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theme/themeOverride6.xml" ContentType="application/vnd.openxmlformats-officedocument.themeOverride+xml"/>
  <Override PartName="/xl/charts/chart7.xml" ContentType="application/vnd.openxmlformats-officedocument.drawingml.chart+xml"/>
  <Override PartName="/xl/theme/themeOverride7.xml" ContentType="application/vnd.openxmlformats-officedocument.themeOverride+xml"/>
  <Override PartName="/xl/charts/chart8.xml" ContentType="application/vnd.openxmlformats-officedocument.drawingml.chart+xml"/>
  <Override PartName="/xl/theme/themeOverride8.xml" ContentType="application/vnd.openxmlformats-officedocument.themeOverride+xml"/>
  <Override PartName="/xl/charts/chart9.xml" ContentType="application/vnd.openxmlformats-officedocument.drawingml.chart+xml"/>
  <Override PartName="/xl/theme/themeOverride9.xml" ContentType="application/vnd.openxmlformats-officedocument.themeOverride+xml"/>
  <Override PartName="/xl/charts/chart10.xml" ContentType="application/vnd.openxmlformats-officedocument.drawingml.chart+xml"/>
  <Override PartName="/xl/theme/themeOverride10.xml" ContentType="application/vnd.openxmlformats-officedocument.themeOverride+xml"/>
  <Override PartName="/xl/charts/chart11.xml" ContentType="application/vnd.openxmlformats-officedocument.drawingml.chart+xml"/>
  <Override PartName="/xl/theme/themeOverride11.xml" ContentType="application/vnd.openxmlformats-officedocument.themeOverride+xml"/>
  <Override PartName="/xl/drawings/drawing2.xml" ContentType="application/vnd.openxmlformats-officedocument.drawing+xml"/>
  <Override PartName="/xl/drawings/drawing3.xml" ContentType="application/vnd.openxmlformats-officedocument.drawing+xml"/>
  <Override PartName="/xl/charts/chart12.xml" ContentType="application/vnd.openxmlformats-officedocument.drawingml.chart+xml"/>
  <Override PartName="/xl/charts/style3.xml" ContentType="application/vnd.ms-office.chartstyle+xml"/>
  <Override PartName="/xl/charts/colors3.xml" ContentType="application/vnd.ms-office.chartcolorstyle+xml"/>
  <Override PartName="/xl/charts/chart1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14.xml" ContentType="application/vnd.openxmlformats-officedocument.drawingml.chart+xml"/>
  <Override PartName="/xl/charts/style5.xml" ContentType="application/vnd.ms-office.chartstyle+xml"/>
  <Override PartName="/xl/charts/colors5.xml" ContentType="application/vnd.ms-office.chartcolorstyle+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0"/>
  <workbookPr codeName="ThisWorkbook" defaultThemeVersion="166925"/>
  <mc:AlternateContent xmlns:mc="http://schemas.openxmlformats.org/markup-compatibility/2006">
    <mc:Choice Requires="x15">
      <x15ac:absPath xmlns:x15ac="http://schemas.microsoft.com/office/spreadsheetml/2010/11/ac" url="https://capuc.sharepoint.com/sites/IntegratedResourcePlanning/Shared Documents/2b. Transmission Planning Process/TPP 26-27/Busbar Mapping/Busbar Mapping Ruling Materials/"/>
    </mc:Choice>
  </mc:AlternateContent>
  <xr:revisionPtr revIDLastSave="0" documentId="8_{D4F070CA-28B5-4307-9942-D986B0F91146}" xr6:coauthVersionLast="47" xr6:coauthVersionMax="47" xr10:uidLastSave="{00000000-0000-0000-0000-000000000000}"/>
  <bookViews>
    <workbookView xWindow="28680" yWindow="-120" windowWidth="20730" windowHeight="11040" firstSheet="62" activeTab="62" xr2:uid="{0A6B17BE-6133-4D40-8924-193AC18B2AB6}"/>
  </bookViews>
  <sheets>
    <sheet name="README" sheetId="54" r:id="rId1"/>
    <sheet name="Summary_byCAISO_zone" sheetId="64" r:id="rId2"/>
    <sheet name="Summary_bySub_forTPP" sheetId="84" r:id="rId3"/>
    <sheet name="Out-of-CAISO_Summary" sheetId="68" r:id="rId4"/>
    <sheet name="2036_Criteria_Alignment" sheetId="99" r:id="rId5"/>
    <sheet name="Summary_Remapping_PD" sheetId="82" state="hidden" r:id="rId6"/>
    <sheet name="2041_Criteria_Alignment" sheetId="108" r:id="rId7"/>
    <sheet name="Res_by_Sub_Mapping" sheetId="100" r:id="rId8"/>
    <sheet name="RESOLVE System Build" sheetId="101" r:id="rId9"/>
    <sheet name="Tx_System_Criteria_README" sheetId="52" r:id="rId10"/>
    <sheet name="2036_Exceedance_Summary" sheetId="69" r:id="rId11"/>
    <sheet name="TxCriteria_bySub_2036" sheetId="34" r:id="rId12"/>
    <sheet name="Tx_Calculator_2036" sheetId="33" r:id="rId13"/>
    <sheet name="2041_Exceedance_Summary" sheetId="95" r:id="rId14"/>
    <sheet name="TxCriteria_bySub_2041" sheetId="39" r:id="rId15"/>
    <sheet name="Tx_Calculator_2041" sheetId="40" r:id="rId16"/>
    <sheet name="TxCapabilityEstimates_2024" sheetId="2" r:id="rId17"/>
    <sheet name="CAISO_Output_Factors" sheetId="1" r:id="rId18"/>
    <sheet name="Tx_Baseline_Reconcile" sheetId="30" r:id="rId19"/>
    <sheet name="Interconnection_Criteria_README" sheetId="53" r:id="rId20"/>
    <sheet name="Ix_Summary_byArea" sheetId="72" r:id="rId21"/>
    <sheet name="Distance_to_Tx" sheetId="58" r:id="rId22"/>
    <sheet name="Voltage_Ix" sheetId="81" r:id="rId23"/>
    <sheet name="Upgrades_Ix" sheetId="88" r:id="rId24"/>
    <sheet name="LandUse_Env_Criteria_README" sheetId="29" r:id="rId25"/>
    <sheet name="LandUse-Env_Summary_byArea" sheetId="73" r:id="rId26"/>
    <sheet name="LandUse_Env_SubSummary_2036" sheetId="44" r:id="rId27"/>
    <sheet name="LandUse_Env_SubSummary_2041" sheetId="45" r:id="rId28"/>
    <sheet name="Land_EnvAnalysis_Solar_2036" sheetId="17" r:id="rId29"/>
    <sheet name="Land_OOS_Analysis_Solar_2036" sheetId="18" r:id="rId30"/>
    <sheet name="Land_EnvAnalysis_Wind_2036" sheetId="25" r:id="rId31"/>
    <sheet name="Land_OOS_Analysis_Wind_2036" sheetId="21" r:id="rId32"/>
    <sheet name="Land_EnvAnalysis_Solar_2041" sheetId="49" r:id="rId33"/>
    <sheet name="Land_OOS_Analysis_Solar_2041" sheetId="48" r:id="rId34"/>
    <sheet name="Land_EnvAnalysis_Wind_2041" sheetId="47" r:id="rId35"/>
    <sheet name="Land_OOS_Analysis_Wind_2041" sheetId="46" r:id="rId36"/>
    <sheet name="Land_EnvAnalysis_Geo" sheetId="61" r:id="rId37"/>
    <sheet name="Land_EnvPSH" sheetId="80" r:id="rId38"/>
    <sheet name="LandEnv_Solar_Data_5mi" sheetId="15" r:id="rId39"/>
    <sheet name="LandEnv_Solar_Data_10mi" sheetId="19" r:id="rId40"/>
    <sheet name="LandEnv_Solar_Data_15mi" sheetId="31" r:id="rId41"/>
    <sheet name="LandEnv_Solar_Data_20mi" sheetId="36" r:id="rId42"/>
    <sheet name="LandEnv_Wind_Data_10mi" sheetId="22" r:id="rId43"/>
    <sheet name="LandEnv_Wind_Data_15mi" sheetId="23" r:id="rId44"/>
    <sheet name="LandEnv_Wind_Data_20mi" sheetId="24" r:id="rId45"/>
    <sheet name="LandEnv_Wind_Data_30mi" sheetId="57" r:id="rId46"/>
    <sheet name="LandEnvData_SolarWind_OOS" sheetId="16" r:id="rId47"/>
    <sheet name="LandEnvData_Geo" sheetId="60" r:id="rId48"/>
    <sheet name="EnvScreens_Reconciliation" sheetId="79" r:id="rId49"/>
    <sheet name="CommunityEnv_Criteria_README" sheetId="43" r:id="rId50"/>
    <sheet name="Comm-Env_Summary_byArea" sheetId="74" r:id="rId51"/>
    <sheet name="Community_Env_DataSets" sheetId="42" r:id="rId52"/>
    <sheet name="CI_Criteria_README" sheetId="51" r:id="rId53"/>
    <sheet name="CIAnalysis_Summary_byArea" sheetId="75" r:id="rId54"/>
    <sheet name="CIAnalysis_Alignment_Summary" sheetId="78" r:id="rId55"/>
    <sheet name="CI_Analysis_2036" sheetId="32" r:id="rId56"/>
    <sheet name="CI_Analysis_2041" sheetId="41" r:id="rId57"/>
    <sheet name="CAISO_Queue_bySub" sheetId="9" r:id="rId58"/>
    <sheet name="PTOsQueue_And_OutofISO_bySub" sheetId="10" r:id="rId59"/>
    <sheet name="In_Dev_Resources" sheetId="102" r:id="rId60"/>
    <sheet name="PreviousTPP_Criteria_README" sheetId="50" r:id="rId61"/>
    <sheet name="PreviousTPP_Summary_byArea" sheetId="76" r:id="rId62"/>
    <sheet name="PreviousTPP_Alignment_Summary" sheetId="77" r:id="rId63"/>
    <sheet name="PreviousTPP_Analysis_2036" sheetId="103" r:id="rId64"/>
    <sheet name="PreviousTPP_Analysis_2041" sheetId="104" r:id="rId65"/>
    <sheet name="Previous_TPP_BaseCase" sheetId="105" r:id="rId66"/>
    <sheet name="Sub_Constraint_Matrix" sheetId="5" r:id="rId67"/>
    <sheet name="Gas Capacity Not RetainedReadMe" sheetId="91" r:id="rId68"/>
    <sheet name="Gas_Capacity_Scoring" sheetId="86" r:id="rId69"/>
    <sheet name="Quartile Binning" sheetId="87" r:id="rId70"/>
    <sheet name="Replacement Storage Mapping" sheetId="90" r:id="rId71"/>
    <sheet name="35-36 Portfolio Comparison" sheetId="92" r:id="rId72"/>
    <sheet name="40-41 Portfolio Comparison" sheetId="93" r:id="rId73"/>
  </sheets>
  <externalReferences>
    <externalReference r:id="rId74"/>
  </externalReferences>
  <definedNames>
    <definedName name="__123Graph_A" hidden="1">#REF!</definedName>
    <definedName name="__123Graph_ADA" hidden="1">#REF!</definedName>
    <definedName name="__123Graph_ADEPREC2" hidden="1">#REF!</definedName>
    <definedName name="__123Graph_ATREND" hidden="1">#REF!</definedName>
    <definedName name="__123Graph_B" hidden="1">#REF!</definedName>
    <definedName name="__123Graph_BTREND" hidden="1">#REF!</definedName>
    <definedName name="__123Graph_C" hidden="1">#REF!</definedName>
    <definedName name="__123Graph_CTREND" hidden="1">#REF!</definedName>
    <definedName name="__123Graph_X" hidden="1">#REF!</definedName>
    <definedName name="__123Graph_XTREND" hidden="1">#REF!</definedName>
    <definedName name="__FDS_HYPERLINK_TOGGLE_STATE__" hidden="1">"ON"</definedName>
    <definedName name="__TEMPLATEVERSION__">"0.0.2"</definedName>
    <definedName name="_1__123Graph_A_FABP_L.WK1_FAB" hidden="1">#REF!</definedName>
    <definedName name="_2__123Graph_ADEPREC" hidden="1">#REF!</definedName>
    <definedName name="_3__123Graph_B_FABP_L.WK1_FAB" hidden="1">#REF!</definedName>
    <definedName name="_4__123Graph_C_FABP_L.WK1_FAB" hidden="1">#REF!</definedName>
    <definedName name="_5__123Graph_X_FABP_L.WK1_FAB" hidden="1">#REF!</definedName>
    <definedName name="_Fill" hidden="1">#REF!</definedName>
    <definedName name="_xlnm._FilterDatabase" localSheetId="4" hidden="1">'2036_Criteria_Alignment'!$A$5:$AP$5970</definedName>
    <definedName name="_xlnm._FilterDatabase" localSheetId="6" hidden="1">'2041_Criteria_Alignment'!$A$5:$AR$5970</definedName>
    <definedName name="_xlnm._FilterDatabase" localSheetId="57" hidden="1">CAISO_Queue_bySub!$A$5:$DG$694</definedName>
    <definedName name="_xlnm._FilterDatabase" localSheetId="55" hidden="1">CI_Analysis_2036!$A$5:$FZ$694</definedName>
    <definedName name="_xlnm._FilterDatabase" localSheetId="56" hidden="1">CI_Analysis_2041!$A$5:$FZ$694</definedName>
    <definedName name="_xlnm._FilterDatabase" localSheetId="51" hidden="1">Community_Env_DataSets!$A$5:$AZ$694</definedName>
    <definedName name="_xlnm._FilterDatabase" localSheetId="21" hidden="1">Distance_to_Tx!$A$5:$AE$694</definedName>
    <definedName name="_xlnm._FilterDatabase" localSheetId="59" hidden="1">In_Dev_Resources!$A$5:$AW$694</definedName>
    <definedName name="_xlnm._FilterDatabase" localSheetId="36" hidden="1">Land_EnvAnalysis_Geo!$B$6:$AL$6</definedName>
    <definedName name="_xlnm._FilterDatabase" localSheetId="28" hidden="1">Land_EnvAnalysis_Solar_2036!$A$6:$FS$323</definedName>
    <definedName name="_xlnm._FilterDatabase" localSheetId="32" hidden="1">Land_EnvAnalysis_Solar_2041!$A$6:$FS$323</definedName>
    <definedName name="_xlnm._FilterDatabase" localSheetId="30" hidden="1">Land_EnvAnalysis_Wind_2036!$A$6:$CL$322</definedName>
    <definedName name="_xlnm._FilterDatabase" localSheetId="34" hidden="1">Land_EnvAnalysis_Wind_2041!$A$6:$CL$307</definedName>
    <definedName name="_xlnm._FilterDatabase" localSheetId="37" hidden="1">Land_EnvPSH!$C$6:$AM$22</definedName>
    <definedName name="_xlnm._FilterDatabase" localSheetId="39" hidden="1">LandEnv_Solar_Data_10mi!$A$6:$AX$322</definedName>
    <definedName name="_xlnm._FilterDatabase" localSheetId="40" hidden="1">LandEnv_Solar_Data_15mi!$A$6:$AW$323</definedName>
    <definedName name="_xlnm._FilterDatabase" localSheetId="41" hidden="1">LandEnv_Solar_Data_20mi!$A$6:$AW$306</definedName>
    <definedName name="_xlnm._FilterDatabase" localSheetId="38" hidden="1">LandEnv_Solar_Data_5mi!$A$6:$AW$323</definedName>
    <definedName name="_xlnm._FilterDatabase" localSheetId="42" hidden="1">LandEnv_Wind_Data_10mi!$A$6:$AU$307</definedName>
    <definedName name="_xlnm._FilterDatabase" localSheetId="43" hidden="1">LandEnv_Wind_Data_15mi!$A$6:$AU$307</definedName>
    <definedName name="_xlnm._FilterDatabase" localSheetId="44" hidden="1">LandEnv_Wind_Data_20mi!$A$6:$AU$307</definedName>
    <definedName name="_xlnm._FilterDatabase" localSheetId="45" hidden="1">LandEnv_Wind_Data_30mi!$A$6:$AU$307</definedName>
    <definedName name="_xlnm._FilterDatabase" localSheetId="47" hidden="1">LandEnvData_Geo!$B$6:$AI$46</definedName>
    <definedName name="_xlnm._FilterDatabase" localSheetId="46" hidden="1">LandEnvData_SolarWind_OOS!$A$6:$AH$34</definedName>
    <definedName name="_xlnm._FilterDatabase" localSheetId="26" hidden="1">LandUse_Env_SubSummary_2036!$A$5:$BB$695</definedName>
    <definedName name="_xlnm._FilterDatabase" localSheetId="27" hidden="1">LandUse_Env_SubSummary_2041!$A$5:$BB$695</definedName>
    <definedName name="_xlnm._FilterDatabase" localSheetId="3" hidden="1">'Out-of-CAISO_Summary'!$A$5:$L$24</definedName>
    <definedName name="_xlnm._FilterDatabase" localSheetId="65" hidden="1">Previous_TPP_BaseCase!$A$5:$AI$694</definedName>
    <definedName name="_xlnm._FilterDatabase" localSheetId="63" hidden="1">PreviousTPP_Analysis_2036!$A$5:$BZ$694</definedName>
    <definedName name="_xlnm._FilterDatabase" localSheetId="64" hidden="1">PreviousTPP_Analysis_2041!$A$5:$CA$694</definedName>
    <definedName name="_xlnm._FilterDatabase" localSheetId="58" hidden="1">PTOsQueue_And_OutofISO_bySub!$A$5:$BR$694</definedName>
    <definedName name="_xlnm._FilterDatabase" localSheetId="7" hidden="1">Res_by_Sub_Mapping!$A$5:$GP$694</definedName>
    <definedName name="_xlnm._FilterDatabase" localSheetId="8" hidden="1">'RESOLVE System Build'!$A$331:$FO$1202</definedName>
    <definedName name="_xlnm._FilterDatabase" localSheetId="66" hidden="1">Sub_Constraint_Matrix!$A$5:$DL$694</definedName>
    <definedName name="_xlnm._FilterDatabase" localSheetId="2" hidden="1">Summary_bySub_forTPP!$A$5:$AL$5970</definedName>
    <definedName name="_xlnm._FilterDatabase" localSheetId="18" hidden="1">Tx_Baseline_Reconcile!$A$5:$AH$694</definedName>
    <definedName name="_xlnm._FilterDatabase" localSheetId="16" hidden="1">TxCapabilityEstimates_2024!$A$34:$M$112</definedName>
    <definedName name="_xlnm._FilterDatabase" localSheetId="11" hidden="1">TxCriteria_bySub_2036!$A$5:$FY$5</definedName>
    <definedName name="_xlnm._FilterDatabase" localSheetId="14" hidden="1">TxCriteria_bySub_2041!$A$5:$FJ$697</definedName>
    <definedName name="_xlnm._FilterDatabase" localSheetId="22" hidden="1">Voltage_Ix!$A$5:$AN$694</definedName>
    <definedName name="_Key1"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_xlpm.EODSUpgradeStatus" hidden="1">#NAME?</definedName>
    <definedName name="active_case">#REF!</definedName>
    <definedName name="ActiveCostScenario">#REF!</definedName>
    <definedName name="asd" hidden="1">#REF!</definedName>
    <definedName name="asdf" hidden="1">#REF!</definedName>
    <definedName name="Assets">#REF!</definedName>
    <definedName name="base_year">#REF!</definedName>
    <definedName name="BLPB1" hidden="1">#REF!</definedName>
    <definedName name="BLPB2" hidden="1">#REF!</definedName>
    <definedName name="BLPB3" hidden="1">#REF!</definedName>
    <definedName name="BLPB4" hidden="1">#REF!</definedName>
    <definedName name="BLPB5" hidden="1">#REF!</definedName>
    <definedName name="BLPB6" hidden="1">#REF!</definedName>
    <definedName name="BLPB7" hidden="1">#REF!</definedName>
    <definedName name="BLPB8"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usbars">#REF!</definedName>
    <definedName name="caiso_zones">#REF!</definedName>
    <definedName name="costResources">#REF!</definedName>
    <definedName name="CostScenarios">#REF!</definedName>
    <definedName name="costYears">#REF!</definedName>
    <definedName name="Earnings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5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xternal_zones">#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InflationYears">#REF!</definedName>
    <definedName name="InputDollarYear">#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northern_constraints">#REF!</definedName>
    <definedName name="northern_matrix">#REF!</definedName>
    <definedName name="northern_subs">#REF!</definedName>
    <definedName name="Resolve_Sheet" localSheetId="71">'35-36 Portfolio Comparison'!$D$4</definedName>
    <definedName name="Resolve_Sheet">'40-41 Portfolio Comparison'!$D$4</definedName>
    <definedName name="resource_build__new_build_capacity" localSheetId="59">'RESOLVE System Build'!$C$43:$AC$69</definedName>
    <definedName name="resource_build__new_build_capacity" localSheetId="8">'RESOLVE System Build'!$C$43:$AC$69</definedName>
    <definedName name="resource_build__new_build_capacity">#REF!</definedName>
    <definedName name="resource_build__operational_capacity" localSheetId="59">'RESOLVE System Build'!$C$105:$AC$129</definedName>
    <definedName name="resource_build__operational_capacity" localSheetId="8">'RESOLVE System Build'!$C$105:$AC$129</definedName>
    <definedName name="resource_build__operational_capacity">#REF!</definedName>
    <definedName name="ResourceGroups">#REF!</definedName>
    <definedName name="ResourceList">#REF!</definedName>
    <definedName name="SAPBEXhrIndnt" hidden="1">1</definedName>
    <definedName name="SAPBEXrevision" hidden="1">38</definedName>
    <definedName name="SAPBEXsysID" hidden="1">"BPR"</definedName>
    <definedName name="SAPBEXwbID" hidden="1">"4DXHCTD5LTQHLEB3UI433CIOM"</definedName>
    <definedName name="selected_capacity_table" localSheetId="59">'RESOLVE System Build'!$C$43:$AC$71</definedName>
    <definedName name="selected_capacity_table" localSheetId="8">'RESOLVE System Build'!$C$43:$AC$71</definedName>
    <definedName name="selected_capacity_table">#REF!</definedName>
    <definedName name="sencount" hidden="1">1</definedName>
    <definedName name="solargraph"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uthern_constraints">#REF!</definedName>
    <definedName name="southern_matrix">#REF!</definedName>
    <definedName name="southern_subs">#REF!</definedName>
    <definedName name="Substations">#REF!</definedName>
    <definedName name="SubsToInclude">#REF!</definedName>
    <definedName name="tableFixed_ExcPTC">#REF!</definedName>
    <definedName name="tableFixed_IncPTC">#REF!</definedName>
    <definedName name="tableInterconnect">#REF!</definedName>
    <definedName name="tableVarOM">#REF!</definedName>
    <definedName name="Technologies">#REF!</definedName>
    <definedName name="TF">#REF!</definedName>
    <definedName name="TimeseriesClusters">INDIRECT("Lists!$G6#")</definedName>
    <definedName name="TPP_Sheet" localSheetId="71">'35-36 Portfolio Comparison'!$D$3</definedName>
    <definedName name="TPP_Sheet">'40-41 Portfolio Comparison'!$D$3</definedName>
    <definedName name="VERSION_NUMBER">"0.5.0"</definedName>
    <definedName name="wrn.ALL." localSheetId="4"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59"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5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4" hidden="1">{#N/A,#N/A,FALSE,"FY97";#N/A,#N/A,FALSE,"FY98";#N/A,#N/A,FALSE,"FY99";#N/A,#N/A,FALSE,"FY00";#N/A,#N/A,FALSE,"FY01"}</definedName>
    <definedName name="wrn.FY97SBP." localSheetId="6" hidden="1">{#N/A,#N/A,FALSE,"FY97";#N/A,#N/A,FALSE,"FY98";#N/A,#N/A,FALSE,"FY99";#N/A,#N/A,FALSE,"FY00";#N/A,#N/A,FALSE,"FY01"}</definedName>
    <definedName name="wrn.FY97SBP." localSheetId="59"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hidden="1">{#N/A,#N/A,FALSE,"FY97";#N/A,#N/A,FALSE,"FY98";#N/A,#N/A,FALSE,"FY99";#N/A,#N/A,FALSE,"FY00";#N/A,#N/A,FALSE,"FY01"}</definedName>
    <definedName name="wrn.PRES_OUT." localSheetId="4" hidden="1">{"page1",#N/A,FALSE,"PRESENTATION";"page2",#N/A,FALSE,"PRESENTATION";#N/A,#N/A,FALSE,"Valuation Summary"}</definedName>
    <definedName name="wrn.PRES_OUT." localSheetId="6" hidden="1">{"page1",#N/A,FALSE,"PRESENTATION";"page2",#N/A,FALSE,"PRESENTATION";#N/A,#N/A,FALSE,"Valuation Summary"}</definedName>
    <definedName name="wrn.PRES_OUT." localSheetId="59"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6"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5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4" hidden="1">{"CURRENT",#N/A,FALSE,"REGISTER"}</definedName>
    <definedName name="wrn.PRINT_CURRENT._.PAGE." localSheetId="6" hidden="1">{"CURRENT",#N/A,FALSE,"REGISTER"}</definedName>
    <definedName name="wrn.PRINT_CURRENT._.PAGE." localSheetId="59" hidden="1">{"CURRENT",#N/A,FALSE,"REGISTER"}</definedName>
    <definedName name="wrn.PRINT_CURRENT._.PAGE." localSheetId="7" hidden="1">{"CURRENT",#N/A,FALSE,"REGISTER"}</definedName>
    <definedName name="wrn.PRINT_CURRENT._.PAGE." localSheetId="8" hidden="1">{"CURRENT",#N/A,FALSE,"REGISTER"}</definedName>
    <definedName name="wrn.PRINT_CURRENT._.PAGE." hidden="1">{"CURRENT",#N/A,FALSE,"REGISTER"}</definedName>
    <definedName name="wrn.PRINT_HISTORY." localSheetId="4" hidden="1">{"HISTORY",#N/A,FALSE,"REGISTER"}</definedName>
    <definedName name="wrn.PRINT_HISTORY." localSheetId="6" hidden="1">{"HISTORY",#N/A,FALSE,"REGISTER"}</definedName>
    <definedName name="wrn.PRINT_HISTORY." localSheetId="59" hidden="1">{"HISTORY",#N/A,FALSE,"REGISTER"}</definedName>
    <definedName name="wrn.PRINT_HISTORY." localSheetId="7" hidden="1">{"HISTORY",#N/A,FALSE,"REGISTER"}</definedName>
    <definedName name="wrn.PRINT_HISTORY." localSheetId="8" hidden="1">{"HISTORY",#N/A,FALSE,"REGISTER"}</definedName>
    <definedName name="wrn.PRINT_HISTORY." hidden="1">{"HISTORY",#N/A,FALSE,"REGISTER"}</definedName>
    <definedName name="wrn.printall." localSheetId="4" hidden="1">{"page1",#N/A,FALSE,"DCM";"page2",#N/A,FALSE,"DCM";"page3",#N/A,FALSE,"DCM";"page4",#N/A,FALSE,"DCM";"page5",#N/A,FALSE,"DCM";"page6",#N/A,FALSE,"DCM";"page7",#N/A,FALSE,"DCM";"page8",#N/A,FALSE,"DCM"}</definedName>
    <definedName name="wrn.printall." localSheetId="6" hidden="1">{"page1",#N/A,FALSE,"DCM";"page2",#N/A,FALSE,"DCM";"page3",#N/A,FALSE,"DCM";"page4",#N/A,FALSE,"DCM";"page5",#N/A,FALSE,"DCM";"page6",#N/A,FALSE,"DCM";"page7",#N/A,FALSE,"DCM";"page8",#N/A,FALSE,"DCM"}</definedName>
    <definedName name="wrn.printall." localSheetId="59" hidden="1">{"page1",#N/A,FALSE,"DCM";"page2",#N/A,FALSE,"DCM";"page3",#N/A,FALSE,"DCM";"page4",#N/A,FALSE,"DCM";"page5",#N/A,FALSE,"DCM";"page6",#N/A,FALSE,"DCM";"page7",#N/A,FALSE,"DCM";"page8",#N/A,FALSE,"DCM"}</definedName>
    <definedName name="wrn.printall." localSheetId="7" hidden="1">{"page1",#N/A,FALSE,"DCM";"page2",#N/A,FALSE,"DCM";"page3",#N/A,FALSE,"DCM";"page4",#N/A,FALSE,"DCM";"page5",#N/A,FALSE,"DCM";"page6",#N/A,FALSE,"DCM";"page7",#N/A,FALSE,"DCM";"page8",#N/A,FALSE,"DCM"}</definedName>
    <definedName name="wrn.printall." localSheetId="8"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4" hidden="1">{"page1",#N/A,FALSE,"DCM";"page3",#N/A,FALSE,"DCM"}</definedName>
    <definedName name="wrn.Summary." localSheetId="6" hidden="1">{"page1",#N/A,FALSE,"DCM";"page3",#N/A,FALSE,"DCM"}</definedName>
    <definedName name="wrn.Summary." localSheetId="59" hidden="1">{"page1",#N/A,FALSE,"DCM";"page3",#N/A,FALSE,"DCM"}</definedName>
    <definedName name="wrn.Summary." localSheetId="7" hidden="1">{"page1",#N/A,FALSE,"DCM";"page3",#N/A,FALSE,"DCM"}</definedName>
    <definedName name="wrn.Summary." localSheetId="8" hidden="1">{"page1",#N/A,FALSE,"DCM";"page3",#N/A,FALSE,"DCM"}</definedName>
    <definedName name="wrn.Summary." hidden="1">{"page1",#N/A,FALSE,"DCM";"page3",#N/A,FALSE,"DCM"}</definedName>
    <definedName name="wrn.Working._.Version." localSheetId="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6"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5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5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4" hidden="1">{"page1",#N/A,FALSE,"DCM";"page2",#N/A,FALSE,"DCM";"page3",#N/A,FALSE,"DCM";"page4",#N/A,FALSE,"DCM";"page5",#N/A,FALSE,"DCM";"page6",#N/A,FALSE,"DCM";"page7",#N/A,FALSE,"DCM";"page8",#N/A,FALSE,"DCM"}</definedName>
    <definedName name="wrn1.printall" localSheetId="6" hidden="1">{"page1",#N/A,FALSE,"DCM";"page2",#N/A,FALSE,"DCM";"page3",#N/A,FALSE,"DCM";"page4",#N/A,FALSE,"DCM";"page5",#N/A,FALSE,"DCM";"page6",#N/A,FALSE,"DCM";"page7",#N/A,FALSE,"DCM";"page8",#N/A,FALSE,"DCM"}</definedName>
    <definedName name="wrn1.printall" localSheetId="59" hidden="1">{"page1",#N/A,FALSE,"DCM";"page2",#N/A,FALSE,"DCM";"page3",#N/A,FALSE,"DCM";"page4",#N/A,FALSE,"DCM";"page5",#N/A,FALSE,"DCM";"page6",#N/A,FALSE,"DCM";"page7",#N/A,FALSE,"DCM";"page8",#N/A,FALSE,"DCM"}</definedName>
    <definedName name="wrn1.printall" localSheetId="7" hidden="1">{"page1",#N/A,FALSE,"DCM";"page2",#N/A,FALSE,"DCM";"page3",#N/A,FALSE,"DCM";"page4",#N/A,FALSE,"DCM";"page5",#N/A,FALSE,"DCM";"page6",#N/A,FALSE,"DCM";"page7",#N/A,FALSE,"DCM";"page8",#N/A,FALSE,"DCM"}</definedName>
    <definedName name="wrn1.printall" localSheetId="8"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 name="zones_to_group">#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6" i="105" l="1"/>
  <c r="AI6" i="105"/>
  <c r="T7" i="105"/>
  <c r="AI7" i="105"/>
  <c r="T8" i="105"/>
  <c r="AI8" i="105"/>
  <c r="T9" i="105"/>
  <c r="AI9" i="105"/>
  <c r="T10" i="105"/>
  <c r="AI10" i="105"/>
  <c r="T11" i="105"/>
  <c r="AI11" i="105"/>
  <c r="T12" i="105"/>
  <c r="AI12" i="105"/>
  <c r="T13" i="105"/>
  <c r="AI13" i="105"/>
  <c r="T14" i="105"/>
  <c r="AI14" i="105"/>
  <c r="T15" i="105"/>
  <c r="AI15" i="105"/>
  <c r="T16" i="105"/>
  <c r="AI16" i="105"/>
  <c r="T17" i="105"/>
  <c r="AI17" i="105"/>
  <c r="T18" i="105"/>
  <c r="AI18" i="105"/>
  <c r="T19" i="105"/>
  <c r="AI19" i="105"/>
  <c r="T20" i="105"/>
  <c r="AI20" i="105"/>
  <c r="T21" i="105"/>
  <c r="AI21" i="105"/>
  <c r="T22" i="105"/>
  <c r="AI22" i="105"/>
  <c r="T23" i="105"/>
  <c r="AI23" i="105"/>
  <c r="T24" i="105"/>
  <c r="AI24" i="105"/>
  <c r="T25" i="105"/>
  <c r="AI25" i="105"/>
  <c r="T26" i="105"/>
  <c r="AI26" i="105"/>
  <c r="T27" i="105"/>
  <c r="AI27" i="105"/>
  <c r="T28" i="105"/>
  <c r="AI28" i="105"/>
  <c r="T29" i="105"/>
  <c r="AI29" i="105"/>
  <c r="T30" i="105"/>
  <c r="AI30" i="105"/>
  <c r="T31" i="105"/>
  <c r="AI31" i="105"/>
  <c r="T32" i="105"/>
  <c r="AI32" i="105"/>
  <c r="T33" i="105"/>
  <c r="AI33" i="105"/>
  <c r="T34" i="105"/>
  <c r="AI34" i="105"/>
  <c r="T35" i="105"/>
  <c r="AI35" i="105"/>
  <c r="T36" i="105"/>
  <c r="AI36" i="105"/>
  <c r="T37" i="105"/>
  <c r="AI37" i="105"/>
  <c r="T38" i="105"/>
  <c r="AI38" i="105"/>
  <c r="T39" i="105"/>
  <c r="AI39" i="105"/>
  <c r="T40" i="105"/>
  <c r="AI40" i="105"/>
  <c r="T41" i="105"/>
  <c r="AI41" i="105"/>
  <c r="T42" i="105"/>
  <c r="AI42" i="105"/>
  <c r="T43" i="105"/>
  <c r="AI43" i="105"/>
  <c r="T44" i="105"/>
  <c r="AI44" i="105"/>
  <c r="T45" i="105"/>
  <c r="AI45" i="105"/>
  <c r="T46" i="105"/>
  <c r="AI46" i="105"/>
  <c r="T47" i="105"/>
  <c r="AI47" i="105"/>
  <c r="T48" i="105"/>
  <c r="AI48" i="105"/>
  <c r="T49" i="105"/>
  <c r="AI49" i="105"/>
  <c r="T50" i="105"/>
  <c r="AI50" i="105"/>
  <c r="T51" i="105"/>
  <c r="AI51" i="105"/>
  <c r="T52" i="105"/>
  <c r="AI52" i="105"/>
  <c r="T53" i="105"/>
  <c r="AI53" i="105"/>
  <c r="T54" i="105"/>
  <c r="AI54" i="105"/>
  <c r="T55" i="105"/>
  <c r="AI55" i="105"/>
  <c r="T56" i="105"/>
  <c r="AI56" i="105"/>
  <c r="T57" i="105"/>
  <c r="AI57" i="105"/>
  <c r="T58" i="105"/>
  <c r="AI58" i="105"/>
  <c r="T59" i="105"/>
  <c r="AI59" i="105"/>
  <c r="T60" i="105"/>
  <c r="AI60" i="105"/>
  <c r="T61" i="105"/>
  <c r="AI61" i="105"/>
  <c r="T62" i="105"/>
  <c r="AI62" i="105"/>
  <c r="T63" i="105"/>
  <c r="AI63" i="105"/>
  <c r="T64" i="105"/>
  <c r="AI64" i="105"/>
  <c r="T65" i="105"/>
  <c r="AI65" i="105"/>
  <c r="T66" i="105"/>
  <c r="AI66" i="105"/>
  <c r="T67" i="105"/>
  <c r="AI67" i="105"/>
  <c r="T68" i="105"/>
  <c r="AI68" i="105"/>
  <c r="T69" i="105"/>
  <c r="AI69" i="105"/>
  <c r="T70" i="105"/>
  <c r="AI70" i="105"/>
  <c r="T71" i="105"/>
  <c r="AI71" i="105"/>
  <c r="T72" i="105"/>
  <c r="AI72" i="105"/>
  <c r="T73" i="105"/>
  <c r="AI73" i="105"/>
  <c r="T74" i="105"/>
  <c r="AI74" i="105"/>
  <c r="T75" i="105"/>
  <c r="AI75" i="105"/>
  <c r="T76" i="105"/>
  <c r="AI76" i="105"/>
  <c r="T77" i="105"/>
  <c r="AI77" i="105"/>
  <c r="T78" i="105"/>
  <c r="AI78" i="105"/>
  <c r="T79" i="105"/>
  <c r="AI79" i="105"/>
  <c r="T80" i="105"/>
  <c r="AI80" i="105"/>
  <c r="T81" i="105"/>
  <c r="AI81" i="105"/>
  <c r="T82" i="105"/>
  <c r="AI82" i="105"/>
  <c r="T83" i="105"/>
  <c r="AI83" i="105"/>
  <c r="T84" i="105"/>
  <c r="AI84" i="105"/>
  <c r="T85" i="105"/>
  <c r="AI85" i="105"/>
  <c r="T86" i="105"/>
  <c r="AI86" i="105"/>
  <c r="T87" i="105"/>
  <c r="AI87" i="105"/>
  <c r="T88" i="105"/>
  <c r="AI88" i="105"/>
  <c r="T89" i="105"/>
  <c r="AI89" i="105"/>
  <c r="T90" i="105"/>
  <c r="AI90" i="105"/>
  <c r="T91" i="105"/>
  <c r="AI91" i="105"/>
  <c r="T92" i="105"/>
  <c r="AI92" i="105"/>
  <c r="T93" i="105"/>
  <c r="AI93" i="105"/>
  <c r="T94" i="105"/>
  <c r="AI94" i="105"/>
  <c r="T95" i="105"/>
  <c r="AI95" i="105"/>
  <c r="T96" i="105"/>
  <c r="AI96" i="105"/>
  <c r="T97" i="105"/>
  <c r="AI97" i="105"/>
  <c r="T98" i="105"/>
  <c r="AI98" i="105"/>
  <c r="T99" i="105"/>
  <c r="AI99" i="105"/>
  <c r="T100" i="105"/>
  <c r="AI100" i="105"/>
  <c r="T101" i="105"/>
  <c r="AI101" i="105"/>
  <c r="T102" i="105"/>
  <c r="AI102" i="105"/>
  <c r="T103" i="105"/>
  <c r="AI103" i="105"/>
  <c r="T104" i="105"/>
  <c r="AI104" i="105"/>
  <c r="T105" i="105"/>
  <c r="AI105" i="105"/>
  <c r="T106" i="105"/>
  <c r="AI106" i="105"/>
  <c r="T107" i="105"/>
  <c r="AI107" i="105"/>
  <c r="T108" i="105"/>
  <c r="AI108" i="105"/>
  <c r="T109" i="105"/>
  <c r="AI109" i="105"/>
  <c r="T110" i="105"/>
  <c r="AI110" i="105"/>
  <c r="T111" i="105"/>
  <c r="AI111" i="105"/>
  <c r="T112" i="105"/>
  <c r="AI112" i="105"/>
  <c r="T113" i="105"/>
  <c r="AI113" i="105"/>
  <c r="T114" i="105"/>
  <c r="AI114" i="105"/>
  <c r="T115" i="105"/>
  <c r="AI115" i="105"/>
  <c r="T116" i="105"/>
  <c r="AI116" i="105"/>
  <c r="T117" i="105"/>
  <c r="AI117" i="105"/>
  <c r="T118" i="105"/>
  <c r="AI118" i="105"/>
  <c r="T119" i="105"/>
  <c r="AI119" i="105"/>
  <c r="T120" i="105"/>
  <c r="AI120" i="105"/>
  <c r="T121" i="105"/>
  <c r="AI121" i="105"/>
  <c r="T122" i="105"/>
  <c r="AI122" i="105"/>
  <c r="T123" i="105"/>
  <c r="AI123" i="105"/>
  <c r="T124" i="105"/>
  <c r="AI124" i="105"/>
  <c r="T125" i="105"/>
  <c r="AI125" i="105"/>
  <c r="T126" i="105"/>
  <c r="AI126" i="105"/>
  <c r="T127" i="105"/>
  <c r="AI127" i="105"/>
  <c r="T128" i="105"/>
  <c r="AI128" i="105"/>
  <c r="T129" i="105"/>
  <c r="AI129" i="105"/>
  <c r="T130" i="105"/>
  <c r="AI130" i="105"/>
  <c r="T131" i="105"/>
  <c r="AI131" i="105"/>
  <c r="T132" i="105"/>
  <c r="AI132" i="105"/>
  <c r="T133" i="105"/>
  <c r="AI133" i="105"/>
  <c r="T134" i="105"/>
  <c r="AI134" i="105"/>
  <c r="T135" i="105"/>
  <c r="AI135" i="105"/>
  <c r="T136" i="105"/>
  <c r="AI136" i="105"/>
  <c r="T137" i="105"/>
  <c r="AI137" i="105"/>
  <c r="T138" i="105"/>
  <c r="AI138" i="105"/>
  <c r="T139" i="105"/>
  <c r="AI139" i="105"/>
  <c r="T140" i="105"/>
  <c r="AI140" i="105"/>
  <c r="T141" i="105"/>
  <c r="AI141" i="105"/>
  <c r="T142" i="105"/>
  <c r="AI142" i="105"/>
  <c r="T143" i="105"/>
  <c r="AI143" i="105"/>
  <c r="T144" i="105"/>
  <c r="AI144" i="105"/>
  <c r="T145" i="105"/>
  <c r="AI145" i="105"/>
  <c r="T146" i="105"/>
  <c r="AI146" i="105"/>
  <c r="T147" i="105"/>
  <c r="AI147" i="105"/>
  <c r="T148" i="105"/>
  <c r="AI148" i="105"/>
  <c r="T149" i="105"/>
  <c r="AI149" i="105"/>
  <c r="T150" i="105"/>
  <c r="AI150" i="105"/>
  <c r="T151" i="105"/>
  <c r="AI151" i="105"/>
  <c r="T152" i="105"/>
  <c r="AI152" i="105"/>
  <c r="T153" i="105"/>
  <c r="AI153" i="105"/>
  <c r="T154" i="105"/>
  <c r="AI154" i="105"/>
  <c r="T155" i="105"/>
  <c r="AI155" i="105"/>
  <c r="T156" i="105"/>
  <c r="AI156" i="105"/>
  <c r="T157" i="105"/>
  <c r="AI157" i="105"/>
  <c r="T158" i="105"/>
  <c r="AI158" i="105"/>
  <c r="T159" i="105"/>
  <c r="AI159" i="105"/>
  <c r="T160" i="105"/>
  <c r="AI160" i="105"/>
  <c r="T161" i="105"/>
  <c r="AI161" i="105"/>
  <c r="T162" i="105"/>
  <c r="AI162" i="105"/>
  <c r="T163" i="105"/>
  <c r="AI163" i="105"/>
  <c r="T164" i="105"/>
  <c r="AI164" i="105"/>
  <c r="T165" i="105"/>
  <c r="AI165" i="105"/>
  <c r="T166" i="105"/>
  <c r="AI166" i="105"/>
  <c r="T167" i="105"/>
  <c r="AI167" i="105"/>
  <c r="T168" i="105"/>
  <c r="AI168" i="105"/>
  <c r="T169" i="105"/>
  <c r="AI169" i="105"/>
  <c r="T170" i="105"/>
  <c r="AI170" i="105"/>
  <c r="T171" i="105"/>
  <c r="AI171" i="105"/>
  <c r="T172" i="105"/>
  <c r="AI172" i="105"/>
  <c r="T173" i="105"/>
  <c r="AI173" i="105"/>
  <c r="T174" i="105"/>
  <c r="AI174" i="105"/>
  <c r="T175" i="105"/>
  <c r="AI175" i="105"/>
  <c r="T176" i="105"/>
  <c r="AI176" i="105"/>
  <c r="T177" i="105"/>
  <c r="AI177" i="105"/>
  <c r="T178" i="105"/>
  <c r="AI178" i="105"/>
  <c r="T179" i="105"/>
  <c r="AI179" i="105"/>
  <c r="T180" i="105"/>
  <c r="AI180" i="105"/>
  <c r="T181" i="105"/>
  <c r="AI181" i="105"/>
  <c r="T182" i="105"/>
  <c r="AI182" i="105"/>
  <c r="T183" i="105"/>
  <c r="AI183" i="105"/>
  <c r="T184" i="105"/>
  <c r="AI184" i="105"/>
  <c r="T185" i="105"/>
  <c r="AI185" i="105"/>
  <c r="T186" i="105"/>
  <c r="AI186" i="105"/>
  <c r="T187" i="105"/>
  <c r="AI187" i="105"/>
  <c r="T188" i="105"/>
  <c r="AI188" i="105"/>
  <c r="T189" i="105"/>
  <c r="AI189" i="105"/>
  <c r="T190" i="105"/>
  <c r="AI190" i="105"/>
  <c r="T191" i="105"/>
  <c r="AI191" i="105"/>
  <c r="T192" i="105"/>
  <c r="AI192" i="105"/>
  <c r="T193" i="105"/>
  <c r="AI193" i="105"/>
  <c r="T194" i="105"/>
  <c r="AI194" i="105"/>
  <c r="T195" i="105"/>
  <c r="AI195" i="105"/>
  <c r="T196" i="105"/>
  <c r="AI196" i="105"/>
  <c r="T197" i="105"/>
  <c r="AI197" i="105"/>
  <c r="T198" i="105"/>
  <c r="AI198" i="105"/>
  <c r="T199" i="105"/>
  <c r="AI199" i="105"/>
  <c r="T200" i="105"/>
  <c r="AI200" i="105"/>
  <c r="T201" i="105"/>
  <c r="AI201" i="105"/>
  <c r="T202" i="105"/>
  <c r="AI202" i="105"/>
  <c r="T203" i="105"/>
  <c r="AI203" i="105"/>
  <c r="T204" i="105"/>
  <c r="AI204" i="105"/>
  <c r="T205" i="105"/>
  <c r="AI205" i="105"/>
  <c r="T206" i="105"/>
  <c r="AI206" i="105"/>
  <c r="T207" i="105"/>
  <c r="AI207" i="105"/>
  <c r="T208" i="105"/>
  <c r="AI208" i="105"/>
  <c r="T209" i="105"/>
  <c r="AI209" i="105"/>
  <c r="T210" i="105"/>
  <c r="AI210" i="105"/>
  <c r="T211" i="105"/>
  <c r="AI211" i="105"/>
  <c r="T212" i="105"/>
  <c r="AI212" i="105"/>
  <c r="T213" i="105"/>
  <c r="AI213" i="105"/>
  <c r="T214" i="105"/>
  <c r="AI214" i="105"/>
  <c r="T215" i="105"/>
  <c r="AI215" i="105"/>
  <c r="T216" i="105"/>
  <c r="AI216" i="105"/>
  <c r="T217" i="105"/>
  <c r="AI217" i="105"/>
  <c r="T218" i="105"/>
  <c r="AI218" i="105"/>
  <c r="T219" i="105"/>
  <c r="AI219" i="105"/>
  <c r="T220" i="105"/>
  <c r="AI220" i="105"/>
  <c r="T221" i="105"/>
  <c r="AI221" i="105"/>
  <c r="T222" i="105"/>
  <c r="AI222" i="105"/>
  <c r="T223" i="105"/>
  <c r="AI223" i="105"/>
  <c r="T224" i="105"/>
  <c r="AI224" i="105"/>
  <c r="T225" i="105"/>
  <c r="AI225" i="105"/>
  <c r="T226" i="105"/>
  <c r="AI226" i="105"/>
  <c r="T227" i="105"/>
  <c r="AI227" i="105"/>
  <c r="T228" i="105"/>
  <c r="AI228" i="105"/>
  <c r="T229" i="105"/>
  <c r="AI229" i="105"/>
  <c r="T230" i="105"/>
  <c r="AI230" i="105"/>
  <c r="T231" i="105"/>
  <c r="AI231" i="105"/>
  <c r="T232" i="105"/>
  <c r="AI232" i="105"/>
  <c r="T233" i="105"/>
  <c r="AI233" i="105"/>
  <c r="T234" i="105"/>
  <c r="AI234" i="105"/>
  <c r="T235" i="105"/>
  <c r="AI235" i="105"/>
  <c r="T236" i="105"/>
  <c r="AI236" i="105"/>
  <c r="T237" i="105"/>
  <c r="AI237" i="105"/>
  <c r="T238" i="105"/>
  <c r="AI238" i="105"/>
  <c r="T239" i="105"/>
  <c r="AI239" i="105"/>
  <c r="T240" i="105"/>
  <c r="AI240" i="105"/>
  <c r="T241" i="105"/>
  <c r="AI241" i="105"/>
  <c r="T242" i="105"/>
  <c r="AI242" i="105"/>
  <c r="T243" i="105"/>
  <c r="AI243" i="105"/>
  <c r="T244" i="105"/>
  <c r="AI244" i="105"/>
  <c r="T245" i="105"/>
  <c r="AI245" i="105"/>
  <c r="T246" i="105"/>
  <c r="AI246" i="105"/>
  <c r="T247" i="105"/>
  <c r="AI247" i="105"/>
  <c r="T248" i="105"/>
  <c r="AI248" i="105"/>
  <c r="T249" i="105"/>
  <c r="AI249" i="105"/>
  <c r="T250" i="105"/>
  <c r="AI250" i="105"/>
  <c r="T251" i="105"/>
  <c r="AI251" i="105"/>
  <c r="T252" i="105"/>
  <c r="AI252" i="105"/>
  <c r="T253" i="105"/>
  <c r="AI253" i="105"/>
  <c r="T254" i="105"/>
  <c r="AI254" i="105"/>
  <c r="T255" i="105"/>
  <c r="AI255" i="105"/>
  <c r="T256" i="105"/>
  <c r="AI256" i="105"/>
  <c r="T257" i="105"/>
  <c r="AI257" i="105"/>
  <c r="T258" i="105"/>
  <c r="AI258" i="105"/>
  <c r="T259" i="105"/>
  <c r="AI259" i="105"/>
  <c r="T260" i="105"/>
  <c r="AI260" i="105"/>
  <c r="T261" i="105"/>
  <c r="AI261" i="105"/>
  <c r="T262" i="105"/>
  <c r="AI262" i="105"/>
  <c r="T263" i="105"/>
  <c r="AI263" i="105"/>
  <c r="T264" i="105"/>
  <c r="AI264" i="105"/>
  <c r="T265" i="105"/>
  <c r="AI265" i="105"/>
  <c r="T266" i="105"/>
  <c r="AI266" i="105"/>
  <c r="T267" i="105"/>
  <c r="AI267" i="105"/>
  <c r="T268" i="105"/>
  <c r="AI268" i="105"/>
  <c r="T269" i="105"/>
  <c r="AI269" i="105"/>
  <c r="T270" i="105"/>
  <c r="AI270" i="105"/>
  <c r="T271" i="105"/>
  <c r="AI271" i="105"/>
  <c r="T272" i="105"/>
  <c r="AI272" i="105"/>
  <c r="T273" i="105"/>
  <c r="AI273" i="105"/>
  <c r="T274" i="105"/>
  <c r="AI274" i="105"/>
  <c r="T275" i="105"/>
  <c r="AI275" i="105"/>
  <c r="T276" i="105"/>
  <c r="AI276" i="105"/>
  <c r="T277" i="105"/>
  <c r="AI277" i="105"/>
  <c r="T278" i="105"/>
  <c r="AI278" i="105"/>
  <c r="T279" i="105"/>
  <c r="AI279" i="105"/>
  <c r="T280" i="105"/>
  <c r="AI280" i="105"/>
  <c r="T281" i="105"/>
  <c r="AI281" i="105"/>
  <c r="T282" i="105"/>
  <c r="AI282" i="105"/>
  <c r="T283" i="105"/>
  <c r="AI283" i="105"/>
  <c r="T284" i="105"/>
  <c r="AI284" i="105"/>
  <c r="T285" i="105"/>
  <c r="AI285" i="105"/>
  <c r="T286" i="105"/>
  <c r="AI286" i="105"/>
  <c r="T287" i="105"/>
  <c r="AI287" i="105"/>
  <c r="T288" i="105"/>
  <c r="AI288" i="105"/>
  <c r="T289" i="105"/>
  <c r="AI289" i="105"/>
  <c r="T290" i="105"/>
  <c r="AI290" i="105"/>
  <c r="T291" i="105"/>
  <c r="AI291" i="105"/>
  <c r="T292" i="105"/>
  <c r="AI292" i="105"/>
  <c r="T293" i="105"/>
  <c r="AI293" i="105"/>
  <c r="T294" i="105"/>
  <c r="AI294" i="105"/>
  <c r="T295" i="105"/>
  <c r="AI295" i="105"/>
  <c r="T296" i="105"/>
  <c r="AI296" i="105"/>
  <c r="T297" i="105"/>
  <c r="AI297" i="105"/>
  <c r="T298" i="105"/>
  <c r="AI298" i="105"/>
  <c r="T299" i="105"/>
  <c r="AI299" i="105"/>
  <c r="T300" i="105"/>
  <c r="AI300" i="105"/>
  <c r="T301" i="105"/>
  <c r="AI301" i="105"/>
  <c r="T302" i="105"/>
  <c r="AI302" i="105"/>
  <c r="T303" i="105"/>
  <c r="AI303" i="105"/>
  <c r="T304" i="105"/>
  <c r="AI304" i="105"/>
  <c r="T305" i="105"/>
  <c r="AI305" i="105"/>
  <c r="T306" i="105"/>
  <c r="AI306" i="105"/>
  <c r="T307" i="105"/>
  <c r="AI307" i="105"/>
  <c r="T308" i="105"/>
  <c r="AI308" i="105"/>
  <c r="T309" i="105"/>
  <c r="AI309" i="105"/>
  <c r="T310" i="105"/>
  <c r="AI310" i="105"/>
  <c r="T311" i="105"/>
  <c r="AI311" i="105"/>
  <c r="T312" i="105"/>
  <c r="AI312" i="105"/>
  <c r="T313" i="105"/>
  <c r="AI313" i="105"/>
  <c r="T314" i="105"/>
  <c r="AI314" i="105"/>
  <c r="T315" i="105"/>
  <c r="AI315" i="105"/>
  <c r="T316" i="105"/>
  <c r="AI316" i="105"/>
  <c r="T317" i="105"/>
  <c r="AI317" i="105"/>
  <c r="T318" i="105"/>
  <c r="AI318" i="105"/>
  <c r="T319" i="105"/>
  <c r="AI319" i="105"/>
  <c r="T320" i="105"/>
  <c r="AI320" i="105"/>
  <c r="T321" i="105"/>
  <c r="AI321" i="105"/>
  <c r="T322" i="105"/>
  <c r="AI322" i="105"/>
  <c r="T323" i="105"/>
  <c r="AI323" i="105"/>
  <c r="T324" i="105"/>
  <c r="AI324" i="105"/>
  <c r="T325" i="105"/>
  <c r="AI325" i="105"/>
  <c r="T326" i="105"/>
  <c r="AI326" i="105"/>
  <c r="T327" i="105"/>
  <c r="AI327" i="105"/>
  <c r="T328" i="105"/>
  <c r="AI328" i="105"/>
  <c r="T329" i="105"/>
  <c r="AI329" i="105"/>
  <c r="T330" i="105"/>
  <c r="AI330" i="105"/>
  <c r="T331" i="105"/>
  <c r="AI331" i="105"/>
  <c r="T332" i="105"/>
  <c r="AI332" i="105"/>
  <c r="T333" i="105"/>
  <c r="AI333" i="105"/>
  <c r="T334" i="105"/>
  <c r="AI334" i="105"/>
  <c r="T335" i="105"/>
  <c r="AI335" i="105"/>
  <c r="T336" i="105"/>
  <c r="AI336" i="105"/>
  <c r="T337" i="105"/>
  <c r="AI337" i="105"/>
  <c r="T338" i="105"/>
  <c r="AI338" i="105"/>
  <c r="T339" i="105"/>
  <c r="AI339" i="105"/>
  <c r="T340" i="105"/>
  <c r="AI340" i="105"/>
  <c r="T341" i="105"/>
  <c r="AI341" i="105"/>
  <c r="T342" i="105"/>
  <c r="AI342" i="105"/>
  <c r="T343" i="105"/>
  <c r="AI343" i="105"/>
  <c r="T344" i="105"/>
  <c r="AI344" i="105"/>
  <c r="T345" i="105"/>
  <c r="AI345" i="105"/>
  <c r="T346" i="105"/>
  <c r="AI346" i="105"/>
  <c r="T347" i="105"/>
  <c r="AI347" i="105"/>
  <c r="T348" i="105"/>
  <c r="AI348" i="105"/>
  <c r="T349" i="105"/>
  <c r="AI349" i="105"/>
  <c r="T350" i="105"/>
  <c r="AI350" i="105"/>
  <c r="T351" i="105"/>
  <c r="AI351" i="105"/>
  <c r="T352" i="105"/>
  <c r="AI352" i="105"/>
  <c r="T353" i="105"/>
  <c r="AI353" i="105"/>
  <c r="T354" i="105"/>
  <c r="AI354" i="105"/>
  <c r="T355" i="105"/>
  <c r="AI355" i="105"/>
  <c r="T356" i="105"/>
  <c r="AI356" i="105"/>
  <c r="T357" i="105"/>
  <c r="AI357" i="105"/>
  <c r="T358" i="105"/>
  <c r="AI358" i="105"/>
  <c r="T359" i="105"/>
  <c r="AI359" i="105"/>
  <c r="T360" i="105"/>
  <c r="AI360" i="105"/>
  <c r="T361" i="105"/>
  <c r="AI361" i="105"/>
  <c r="T362" i="105"/>
  <c r="AI362" i="105"/>
  <c r="T363" i="105"/>
  <c r="AI363" i="105"/>
  <c r="T364" i="105"/>
  <c r="AI364" i="105"/>
  <c r="T365" i="105"/>
  <c r="AI365" i="105"/>
  <c r="T366" i="105"/>
  <c r="AI366" i="105"/>
  <c r="T367" i="105"/>
  <c r="AI367" i="105"/>
  <c r="T368" i="105"/>
  <c r="AI368" i="105"/>
  <c r="T369" i="105"/>
  <c r="AI369" i="105"/>
  <c r="T370" i="105"/>
  <c r="AI370" i="105"/>
  <c r="T371" i="105"/>
  <c r="AI371" i="105"/>
  <c r="T372" i="105"/>
  <c r="AI372" i="105"/>
  <c r="T373" i="105"/>
  <c r="AI373" i="105"/>
  <c r="T374" i="105"/>
  <c r="AI374" i="105"/>
  <c r="T375" i="105"/>
  <c r="AI375" i="105"/>
  <c r="T376" i="105"/>
  <c r="AI376" i="105"/>
  <c r="T377" i="105"/>
  <c r="AI377" i="105"/>
  <c r="T378" i="105"/>
  <c r="AI378" i="105"/>
  <c r="T379" i="105"/>
  <c r="AI379" i="105"/>
  <c r="T380" i="105"/>
  <c r="AI380" i="105"/>
  <c r="T381" i="105"/>
  <c r="AI381" i="105"/>
  <c r="T382" i="105"/>
  <c r="AI382" i="105"/>
  <c r="T383" i="105"/>
  <c r="AI383" i="105"/>
  <c r="T384" i="105"/>
  <c r="AI384" i="105"/>
  <c r="T385" i="105"/>
  <c r="AI385" i="105"/>
  <c r="T386" i="105"/>
  <c r="AI386" i="105"/>
  <c r="T387" i="105"/>
  <c r="AI387" i="105"/>
  <c r="T388" i="105"/>
  <c r="AI388" i="105"/>
  <c r="T389" i="105"/>
  <c r="AI389" i="105"/>
  <c r="T390" i="105"/>
  <c r="AI390" i="105"/>
  <c r="T391" i="105"/>
  <c r="AI391" i="105"/>
  <c r="T392" i="105"/>
  <c r="AI392" i="105"/>
  <c r="T393" i="105"/>
  <c r="AI393" i="105"/>
  <c r="T394" i="105"/>
  <c r="AI394" i="105"/>
  <c r="T395" i="105"/>
  <c r="AI395" i="105"/>
  <c r="T396" i="105"/>
  <c r="AI396" i="105"/>
  <c r="T397" i="105"/>
  <c r="AI397" i="105"/>
  <c r="T398" i="105"/>
  <c r="AI398" i="105"/>
  <c r="T399" i="105"/>
  <c r="AI399" i="105"/>
  <c r="T400" i="105"/>
  <c r="AI400" i="105"/>
  <c r="T401" i="105"/>
  <c r="AI401" i="105"/>
  <c r="T402" i="105"/>
  <c r="AI402" i="105"/>
  <c r="T403" i="105"/>
  <c r="AI403" i="105"/>
  <c r="T404" i="105"/>
  <c r="AI404" i="105"/>
  <c r="T405" i="105"/>
  <c r="AI405" i="105"/>
  <c r="T406" i="105"/>
  <c r="AI406" i="105"/>
  <c r="T407" i="105"/>
  <c r="AI407" i="105"/>
  <c r="T408" i="105"/>
  <c r="AI408" i="105"/>
  <c r="T409" i="105"/>
  <c r="AI409" i="105"/>
  <c r="T410" i="105"/>
  <c r="AI410" i="105"/>
  <c r="T411" i="105"/>
  <c r="AI411" i="105"/>
  <c r="T412" i="105"/>
  <c r="AI412" i="105"/>
  <c r="T413" i="105"/>
  <c r="AI413" i="105"/>
  <c r="T414" i="105"/>
  <c r="AI414" i="105"/>
  <c r="T415" i="105"/>
  <c r="AI415" i="105"/>
  <c r="T416" i="105"/>
  <c r="AI416" i="105"/>
  <c r="T417" i="105"/>
  <c r="AI417" i="105"/>
  <c r="T418" i="105"/>
  <c r="AI418" i="105"/>
  <c r="T419" i="105"/>
  <c r="AI419" i="105"/>
  <c r="T420" i="105"/>
  <c r="AI420" i="105"/>
  <c r="T421" i="105"/>
  <c r="AI421" i="105"/>
  <c r="T422" i="105"/>
  <c r="AI422" i="105"/>
  <c r="T423" i="105"/>
  <c r="AI423" i="105"/>
  <c r="T424" i="105"/>
  <c r="AI424" i="105"/>
  <c r="T425" i="105"/>
  <c r="AI425" i="105"/>
  <c r="T426" i="105"/>
  <c r="AI426" i="105"/>
  <c r="T427" i="105"/>
  <c r="AI427" i="105"/>
  <c r="T428" i="105"/>
  <c r="AI428" i="105"/>
  <c r="T429" i="105"/>
  <c r="AI429" i="105"/>
  <c r="T430" i="105"/>
  <c r="AI430" i="105"/>
  <c r="T431" i="105"/>
  <c r="AI431" i="105"/>
  <c r="T432" i="105"/>
  <c r="AI432" i="105"/>
  <c r="T433" i="105"/>
  <c r="AI433" i="105"/>
  <c r="T434" i="105"/>
  <c r="AI434" i="105"/>
  <c r="T435" i="105"/>
  <c r="AI435" i="105"/>
  <c r="T436" i="105"/>
  <c r="AI436" i="105"/>
  <c r="T437" i="105"/>
  <c r="AI437" i="105"/>
  <c r="T438" i="105"/>
  <c r="AI438" i="105"/>
  <c r="T439" i="105"/>
  <c r="AI439" i="105"/>
  <c r="T440" i="105"/>
  <c r="AI440" i="105"/>
  <c r="T441" i="105"/>
  <c r="AI441" i="105"/>
  <c r="T442" i="105"/>
  <c r="AI442" i="105"/>
  <c r="T443" i="105"/>
  <c r="AI443" i="105"/>
  <c r="T444" i="105"/>
  <c r="AI444" i="105"/>
  <c r="T445" i="105"/>
  <c r="AI445" i="105"/>
  <c r="T446" i="105"/>
  <c r="AI446" i="105"/>
  <c r="T447" i="105"/>
  <c r="AI447" i="105"/>
  <c r="T448" i="105"/>
  <c r="AI448" i="105"/>
  <c r="T449" i="105"/>
  <c r="AI449" i="105"/>
  <c r="T450" i="105"/>
  <c r="AI450" i="105"/>
  <c r="T451" i="105"/>
  <c r="AI451" i="105"/>
  <c r="T452" i="105"/>
  <c r="AI452" i="105"/>
  <c r="T453" i="105"/>
  <c r="AI453" i="105"/>
  <c r="T454" i="105"/>
  <c r="AI454" i="105"/>
  <c r="T455" i="105"/>
  <c r="AI455" i="105"/>
  <c r="T456" i="105"/>
  <c r="AI456" i="105"/>
  <c r="T457" i="105"/>
  <c r="AI457" i="105"/>
  <c r="T458" i="105"/>
  <c r="AI458" i="105"/>
  <c r="T459" i="105"/>
  <c r="AI459" i="105"/>
  <c r="T460" i="105"/>
  <c r="AI460" i="105"/>
  <c r="T461" i="105"/>
  <c r="AI461" i="105"/>
  <c r="T462" i="105"/>
  <c r="AI462" i="105"/>
  <c r="T463" i="105"/>
  <c r="AI463" i="105"/>
  <c r="T464" i="105"/>
  <c r="AI464" i="105"/>
  <c r="T465" i="105"/>
  <c r="AI465" i="105"/>
  <c r="T466" i="105"/>
  <c r="AI466" i="105"/>
  <c r="T467" i="105"/>
  <c r="AI467" i="105"/>
  <c r="T468" i="105"/>
  <c r="AI468" i="105"/>
  <c r="T469" i="105"/>
  <c r="AI469" i="105"/>
  <c r="T470" i="105"/>
  <c r="AI470" i="105"/>
  <c r="T471" i="105"/>
  <c r="AI471" i="105"/>
  <c r="T472" i="105"/>
  <c r="AI472" i="105"/>
  <c r="T473" i="105"/>
  <c r="AI473" i="105"/>
  <c r="T474" i="105"/>
  <c r="AI474" i="105"/>
  <c r="T475" i="105"/>
  <c r="AI475" i="105"/>
  <c r="T476" i="105"/>
  <c r="AI476" i="105"/>
  <c r="T477" i="105"/>
  <c r="AI477" i="105"/>
  <c r="T478" i="105"/>
  <c r="AI478" i="105"/>
  <c r="T479" i="105"/>
  <c r="AI479" i="105"/>
  <c r="T480" i="105"/>
  <c r="AI480" i="105"/>
  <c r="T481" i="105"/>
  <c r="AI481" i="105"/>
  <c r="T482" i="105"/>
  <c r="AI482" i="105"/>
  <c r="T483" i="105"/>
  <c r="AI483" i="105"/>
  <c r="T484" i="105"/>
  <c r="AI484" i="105"/>
  <c r="T485" i="105"/>
  <c r="AI485" i="105"/>
  <c r="T486" i="105"/>
  <c r="AI486" i="105"/>
  <c r="T487" i="105"/>
  <c r="AI487" i="105"/>
  <c r="T488" i="105"/>
  <c r="AI488" i="105"/>
  <c r="T489" i="105"/>
  <c r="AI489" i="105"/>
  <c r="T490" i="105"/>
  <c r="AI490" i="105"/>
  <c r="T491" i="105"/>
  <c r="AI491" i="105"/>
  <c r="T492" i="105"/>
  <c r="AI492" i="105"/>
  <c r="T493" i="105"/>
  <c r="AI493" i="105"/>
  <c r="T494" i="105"/>
  <c r="AI494" i="105"/>
  <c r="T495" i="105"/>
  <c r="AI495" i="105"/>
  <c r="T496" i="105"/>
  <c r="AI496" i="105"/>
  <c r="T497" i="105"/>
  <c r="AI497" i="105"/>
  <c r="T498" i="105"/>
  <c r="AI498" i="105"/>
  <c r="T499" i="105"/>
  <c r="AI499" i="105"/>
  <c r="T500" i="105"/>
  <c r="AI500" i="105"/>
  <c r="T501" i="105"/>
  <c r="AI501" i="105"/>
  <c r="T502" i="105"/>
  <c r="AI502" i="105"/>
  <c r="T503" i="105"/>
  <c r="AI503" i="105"/>
  <c r="T504" i="105"/>
  <c r="AI504" i="105"/>
  <c r="T505" i="105"/>
  <c r="AI505" i="105"/>
  <c r="T506" i="105"/>
  <c r="AI506" i="105"/>
  <c r="T507" i="105"/>
  <c r="AI507" i="105"/>
  <c r="T508" i="105"/>
  <c r="AI508" i="105"/>
  <c r="T509" i="105"/>
  <c r="AI509" i="105"/>
  <c r="T510" i="105"/>
  <c r="AI510" i="105"/>
  <c r="T511" i="105"/>
  <c r="AI511" i="105"/>
  <c r="T512" i="105"/>
  <c r="AI512" i="105"/>
  <c r="T513" i="105"/>
  <c r="AI513" i="105"/>
  <c r="T514" i="105"/>
  <c r="AI514" i="105"/>
  <c r="T515" i="105"/>
  <c r="AI515" i="105"/>
  <c r="T516" i="105"/>
  <c r="AI516" i="105"/>
  <c r="T517" i="105"/>
  <c r="AI517" i="105"/>
  <c r="T518" i="105"/>
  <c r="AI518" i="105"/>
  <c r="T519" i="105"/>
  <c r="AI519" i="105"/>
  <c r="T520" i="105"/>
  <c r="AI520" i="105"/>
  <c r="T521" i="105"/>
  <c r="AI521" i="105"/>
  <c r="T522" i="105"/>
  <c r="AI522" i="105"/>
  <c r="T523" i="105"/>
  <c r="AI523" i="105"/>
  <c r="T524" i="105"/>
  <c r="AI524" i="105"/>
  <c r="T525" i="105"/>
  <c r="AI525" i="105"/>
  <c r="T526" i="105"/>
  <c r="AI526" i="105"/>
  <c r="T527" i="105"/>
  <c r="AI527" i="105"/>
  <c r="T528" i="105"/>
  <c r="AI528" i="105"/>
  <c r="T529" i="105"/>
  <c r="AI529" i="105"/>
  <c r="T530" i="105"/>
  <c r="AI530" i="105"/>
  <c r="T531" i="105"/>
  <c r="AI531" i="105"/>
  <c r="T532" i="105"/>
  <c r="AI532" i="105"/>
  <c r="T533" i="105"/>
  <c r="AI533" i="105"/>
  <c r="T534" i="105"/>
  <c r="AI534" i="105"/>
  <c r="T535" i="105"/>
  <c r="AI535" i="105"/>
  <c r="T536" i="105"/>
  <c r="AI536" i="105"/>
  <c r="T537" i="105"/>
  <c r="AI537" i="105"/>
  <c r="T538" i="105"/>
  <c r="AI538" i="105"/>
  <c r="T539" i="105"/>
  <c r="AI539" i="105"/>
  <c r="T540" i="105"/>
  <c r="AI540" i="105"/>
  <c r="T541" i="105"/>
  <c r="AI541" i="105"/>
  <c r="T542" i="105"/>
  <c r="AI542" i="105"/>
  <c r="T543" i="105"/>
  <c r="AI543" i="105"/>
  <c r="T544" i="105"/>
  <c r="AI544" i="105"/>
  <c r="T545" i="105"/>
  <c r="AI545" i="105"/>
  <c r="T546" i="105"/>
  <c r="AI546" i="105"/>
  <c r="T547" i="105"/>
  <c r="AI547" i="105"/>
  <c r="T548" i="105"/>
  <c r="AI548" i="105"/>
  <c r="T549" i="105"/>
  <c r="AI549" i="105"/>
  <c r="T550" i="105"/>
  <c r="AI550" i="105"/>
  <c r="T551" i="105"/>
  <c r="AI551" i="105"/>
  <c r="T552" i="105"/>
  <c r="AI552" i="105"/>
  <c r="T553" i="105"/>
  <c r="AI553" i="105"/>
  <c r="T554" i="105"/>
  <c r="AI554" i="105"/>
  <c r="T555" i="105"/>
  <c r="AI555" i="105"/>
  <c r="T556" i="105"/>
  <c r="AI556" i="105"/>
  <c r="T557" i="105"/>
  <c r="AI557" i="105"/>
  <c r="T558" i="105"/>
  <c r="AI558" i="105"/>
  <c r="T559" i="105"/>
  <c r="AI559" i="105"/>
  <c r="T560" i="105"/>
  <c r="AI560" i="105"/>
  <c r="T561" i="105"/>
  <c r="AI561" i="105"/>
  <c r="T562" i="105"/>
  <c r="AI562" i="105"/>
  <c r="T563" i="105"/>
  <c r="AI563" i="105"/>
  <c r="T564" i="105"/>
  <c r="AI564" i="105"/>
  <c r="T565" i="105"/>
  <c r="AI565" i="105"/>
  <c r="T566" i="105"/>
  <c r="AI566" i="105"/>
  <c r="T567" i="105"/>
  <c r="AI567" i="105"/>
  <c r="T568" i="105"/>
  <c r="AI568" i="105"/>
  <c r="T569" i="105"/>
  <c r="AI569" i="105"/>
  <c r="T570" i="105"/>
  <c r="AI570" i="105"/>
  <c r="T571" i="105"/>
  <c r="AI571" i="105"/>
  <c r="T572" i="105"/>
  <c r="AI572" i="105"/>
  <c r="T573" i="105"/>
  <c r="AI573" i="105"/>
  <c r="T574" i="105"/>
  <c r="AI574" i="105"/>
  <c r="T575" i="105"/>
  <c r="AI575" i="105"/>
  <c r="T576" i="105"/>
  <c r="AI576" i="105"/>
  <c r="T577" i="105"/>
  <c r="AI577" i="105"/>
  <c r="T578" i="105"/>
  <c r="AI578" i="105"/>
  <c r="T579" i="105"/>
  <c r="AI579" i="105"/>
  <c r="T580" i="105"/>
  <c r="AI580" i="105"/>
  <c r="T581" i="105"/>
  <c r="AI581" i="105"/>
  <c r="T582" i="105"/>
  <c r="AI582" i="105"/>
  <c r="T583" i="105"/>
  <c r="AI583" i="105"/>
  <c r="T584" i="105"/>
  <c r="AI584" i="105"/>
  <c r="T585" i="105"/>
  <c r="AI585" i="105"/>
  <c r="T586" i="105"/>
  <c r="AI586" i="105"/>
  <c r="T587" i="105"/>
  <c r="AI587" i="105"/>
  <c r="T588" i="105"/>
  <c r="AI588" i="105"/>
  <c r="T589" i="105"/>
  <c r="AI589" i="105"/>
  <c r="T590" i="105"/>
  <c r="AI590" i="105"/>
  <c r="T591" i="105"/>
  <c r="AI591" i="105"/>
  <c r="T592" i="105"/>
  <c r="AI592" i="105"/>
  <c r="T593" i="105"/>
  <c r="AI593" i="105"/>
  <c r="T594" i="105"/>
  <c r="AI594" i="105"/>
  <c r="T595" i="105"/>
  <c r="AI595" i="105"/>
  <c r="T596" i="105"/>
  <c r="AI596" i="105"/>
  <c r="T597" i="105"/>
  <c r="AI597" i="105"/>
  <c r="T598" i="105"/>
  <c r="AI598" i="105"/>
  <c r="T599" i="105"/>
  <c r="AI599" i="105"/>
  <c r="T600" i="105"/>
  <c r="AI600" i="105"/>
  <c r="T601" i="105"/>
  <c r="AI601" i="105"/>
  <c r="T602" i="105"/>
  <c r="AI602" i="105"/>
  <c r="T603" i="105"/>
  <c r="AI603" i="105"/>
  <c r="T604" i="105"/>
  <c r="AI604" i="105"/>
  <c r="T605" i="105"/>
  <c r="AI605" i="105"/>
  <c r="T606" i="105"/>
  <c r="AI606" i="105"/>
  <c r="T607" i="105"/>
  <c r="AI607" i="105"/>
  <c r="T608" i="105"/>
  <c r="AI608" i="105"/>
  <c r="T609" i="105"/>
  <c r="AI609" i="105"/>
  <c r="T610" i="105"/>
  <c r="AI610" i="105"/>
  <c r="T611" i="105"/>
  <c r="AI611" i="105"/>
  <c r="T612" i="105"/>
  <c r="AI612" i="105"/>
  <c r="T613" i="105"/>
  <c r="AI613" i="105"/>
  <c r="T614" i="105"/>
  <c r="AI614" i="105"/>
  <c r="T615" i="105"/>
  <c r="AI615" i="105"/>
  <c r="T616" i="105"/>
  <c r="AI616" i="105"/>
  <c r="T617" i="105"/>
  <c r="AI617" i="105"/>
  <c r="T618" i="105"/>
  <c r="AI618" i="105"/>
  <c r="T619" i="105"/>
  <c r="AI619" i="105"/>
  <c r="T620" i="105"/>
  <c r="AI620" i="105"/>
  <c r="T621" i="105"/>
  <c r="AI621" i="105"/>
  <c r="T622" i="105"/>
  <c r="AI622" i="105"/>
  <c r="T623" i="105"/>
  <c r="AI623" i="105"/>
  <c r="T624" i="105"/>
  <c r="AI624" i="105"/>
  <c r="T625" i="105"/>
  <c r="AI625" i="105"/>
  <c r="T626" i="105"/>
  <c r="AI626" i="105"/>
  <c r="T627" i="105"/>
  <c r="AI627" i="105"/>
  <c r="T628" i="105"/>
  <c r="AI628" i="105"/>
  <c r="T629" i="105"/>
  <c r="AI629" i="105"/>
  <c r="T630" i="105"/>
  <c r="AI630" i="105"/>
  <c r="T631" i="105"/>
  <c r="AI631" i="105"/>
  <c r="T632" i="105"/>
  <c r="AI632" i="105"/>
  <c r="T633" i="105"/>
  <c r="AI633" i="105"/>
  <c r="T634" i="105"/>
  <c r="AI634" i="105"/>
  <c r="T635" i="105"/>
  <c r="AI635" i="105"/>
  <c r="T636" i="105"/>
  <c r="AI636" i="105"/>
  <c r="T637" i="105"/>
  <c r="AI637" i="105"/>
  <c r="T638" i="105"/>
  <c r="AI638" i="105"/>
  <c r="T639" i="105"/>
  <c r="AI639" i="105"/>
  <c r="T640" i="105"/>
  <c r="AI640" i="105"/>
  <c r="T641" i="105"/>
  <c r="AI641" i="105"/>
  <c r="T642" i="105"/>
  <c r="AI642" i="105"/>
  <c r="T643" i="105"/>
  <c r="AI643" i="105"/>
  <c r="T644" i="105"/>
  <c r="AI644" i="105"/>
  <c r="T645" i="105"/>
  <c r="AI645" i="105"/>
  <c r="T646" i="105"/>
  <c r="AI646" i="105"/>
  <c r="T647" i="105"/>
  <c r="AI647" i="105"/>
  <c r="T648" i="105"/>
  <c r="AI648" i="105"/>
  <c r="T649" i="105"/>
  <c r="AI649" i="105"/>
  <c r="T650" i="105"/>
  <c r="AI650" i="105"/>
  <c r="T651" i="105"/>
  <c r="AI651" i="105"/>
  <c r="T652" i="105"/>
  <c r="AI652" i="105"/>
  <c r="T653" i="105"/>
  <c r="AI653" i="105"/>
  <c r="T654" i="105"/>
  <c r="AI654" i="105"/>
  <c r="T655" i="105"/>
  <c r="AI655" i="105"/>
  <c r="T656" i="105"/>
  <c r="AI656" i="105"/>
  <c r="T657" i="105"/>
  <c r="AI657" i="105"/>
  <c r="T658" i="105"/>
  <c r="AI658" i="105"/>
  <c r="T659" i="105"/>
  <c r="AI659" i="105"/>
  <c r="T660" i="105"/>
  <c r="AI660" i="105"/>
  <c r="T661" i="105"/>
  <c r="AI661" i="105"/>
  <c r="T662" i="105"/>
  <c r="AI662" i="105"/>
  <c r="T663" i="105"/>
  <c r="AI663" i="105"/>
  <c r="T664" i="105"/>
  <c r="AI664" i="105"/>
  <c r="T665" i="105"/>
  <c r="AI665" i="105"/>
  <c r="T666" i="105"/>
  <c r="AI666" i="105"/>
  <c r="T667" i="105"/>
  <c r="AI667" i="105"/>
  <c r="T668" i="105"/>
  <c r="AI668" i="105"/>
  <c r="T669" i="105"/>
  <c r="AI669" i="105"/>
  <c r="T670" i="105"/>
  <c r="AI670" i="105"/>
  <c r="T671" i="105"/>
  <c r="AI671" i="105"/>
  <c r="T672" i="105"/>
  <c r="AI672" i="105"/>
  <c r="T673" i="105"/>
  <c r="AI673" i="105"/>
  <c r="T674" i="105"/>
  <c r="AI674" i="105"/>
  <c r="T675" i="105"/>
  <c r="AI675" i="105"/>
  <c r="T676" i="105"/>
  <c r="AI676" i="105"/>
  <c r="T677" i="105"/>
  <c r="AI677" i="105"/>
  <c r="T678" i="105"/>
  <c r="AI678" i="105"/>
  <c r="T679" i="105"/>
  <c r="AI679" i="105"/>
  <c r="T680" i="105"/>
  <c r="AI680" i="105"/>
  <c r="T681" i="105"/>
  <c r="AI681" i="105"/>
  <c r="T682" i="105"/>
  <c r="AI682" i="105"/>
  <c r="T683" i="105"/>
  <c r="AI683" i="105"/>
  <c r="T684" i="105"/>
  <c r="AI684" i="105"/>
  <c r="T685" i="105"/>
  <c r="AI685" i="105"/>
  <c r="T686" i="105"/>
  <c r="AI686" i="105"/>
  <c r="T687" i="105"/>
  <c r="AI687" i="105"/>
  <c r="T688" i="105"/>
  <c r="AI688" i="105"/>
  <c r="T689" i="105"/>
  <c r="AI689" i="105"/>
  <c r="T690" i="105"/>
  <c r="AI690" i="105"/>
  <c r="T691" i="105"/>
  <c r="AI691" i="105"/>
  <c r="T692" i="105"/>
  <c r="AI692" i="105"/>
  <c r="T693" i="105"/>
  <c r="AI693" i="105"/>
  <c r="T694" i="105"/>
  <c r="AI694" i="105"/>
  <c r="AW6" i="102"/>
  <c r="AW7" i="102"/>
  <c r="AW8" i="102"/>
  <c r="AW9" i="102"/>
  <c r="AW10" i="102"/>
  <c r="AW11" i="102"/>
  <c r="AW12" i="102"/>
  <c r="AW13" i="102"/>
  <c r="AW14" i="102"/>
  <c r="AW15" i="102"/>
  <c r="AW16" i="102"/>
  <c r="AW17" i="102"/>
  <c r="AW18" i="102"/>
  <c r="AW19" i="102"/>
  <c r="AW20" i="102"/>
  <c r="AW21" i="102"/>
  <c r="AW22" i="102"/>
  <c r="AW23" i="102"/>
  <c r="AW24" i="102"/>
  <c r="AW25" i="102"/>
  <c r="AW26" i="102"/>
  <c r="AW27" i="102"/>
  <c r="AW28" i="102"/>
  <c r="AW29" i="102"/>
  <c r="AW30" i="102"/>
  <c r="AW31" i="102"/>
  <c r="AW32" i="102"/>
  <c r="AW33" i="102"/>
  <c r="AW34" i="102"/>
  <c r="AW35" i="102"/>
  <c r="AW36" i="102"/>
  <c r="AW37" i="102"/>
  <c r="AW38" i="102"/>
  <c r="AW39" i="102"/>
  <c r="AW40" i="102"/>
  <c r="AW41" i="102"/>
  <c r="AW42" i="102"/>
  <c r="AW43" i="102"/>
  <c r="AW44" i="102"/>
  <c r="AW45" i="102"/>
  <c r="AW46" i="102"/>
  <c r="AW47" i="102"/>
  <c r="AW48" i="102"/>
  <c r="AW49" i="102"/>
  <c r="AW50" i="102"/>
  <c r="AW51" i="102"/>
  <c r="AW52" i="102"/>
  <c r="AW53" i="102"/>
  <c r="AW54" i="102"/>
  <c r="AW55" i="102"/>
  <c r="AW56" i="102"/>
  <c r="AW57" i="102"/>
  <c r="AW58" i="102"/>
  <c r="AW59" i="102"/>
  <c r="AW60" i="102"/>
  <c r="AW61" i="102"/>
  <c r="AW62" i="102"/>
  <c r="AW63" i="102"/>
  <c r="AW64" i="102"/>
  <c r="AW65" i="102"/>
  <c r="AW66" i="102"/>
  <c r="AW67" i="102"/>
  <c r="AW68" i="102"/>
  <c r="AW69" i="102"/>
  <c r="AW70" i="102"/>
  <c r="AW71" i="102"/>
  <c r="AW72" i="102"/>
  <c r="AW73" i="102"/>
  <c r="AW74" i="102"/>
  <c r="AW75" i="102"/>
  <c r="AW76" i="102"/>
  <c r="AW77" i="102"/>
  <c r="AW78" i="102"/>
  <c r="AW79" i="102"/>
  <c r="AW80" i="102"/>
  <c r="AW81" i="102"/>
  <c r="AW82" i="102"/>
  <c r="AW83" i="102"/>
  <c r="AW84" i="102"/>
  <c r="AW85" i="102"/>
  <c r="AW86" i="102"/>
  <c r="AW87" i="102"/>
  <c r="AW88" i="102"/>
  <c r="AW89" i="102"/>
  <c r="AW90" i="102"/>
  <c r="AW91" i="102"/>
  <c r="AW92" i="102"/>
  <c r="AW93" i="102"/>
  <c r="AW94" i="102"/>
  <c r="AW95" i="102"/>
  <c r="AW96" i="102"/>
  <c r="AW97" i="102"/>
  <c r="AW98" i="102"/>
  <c r="AW99" i="102"/>
  <c r="AW100" i="102"/>
  <c r="AW101" i="102"/>
  <c r="AW102" i="102"/>
  <c r="AW103" i="102"/>
  <c r="AW104" i="102"/>
  <c r="AW105" i="102"/>
  <c r="AW106" i="102"/>
  <c r="AW107" i="102"/>
  <c r="AW108" i="102"/>
  <c r="AW109" i="102"/>
  <c r="AW110" i="102"/>
  <c r="AW111" i="102"/>
  <c r="AW112" i="102"/>
  <c r="AW113" i="102"/>
  <c r="AW114" i="102"/>
  <c r="AW115" i="102"/>
  <c r="AW116" i="102"/>
  <c r="AW117" i="102"/>
  <c r="AW118" i="102"/>
  <c r="AW119" i="102"/>
  <c r="AW120" i="102"/>
  <c r="AW121" i="102"/>
  <c r="AW122" i="102"/>
  <c r="AW123" i="102"/>
  <c r="AW124" i="102"/>
  <c r="AW125" i="102"/>
  <c r="AW126" i="102"/>
  <c r="AW127" i="102"/>
  <c r="AW128" i="102"/>
  <c r="AW129" i="102"/>
  <c r="AW130" i="102"/>
  <c r="AW131" i="102"/>
  <c r="AW132" i="102"/>
  <c r="AW133" i="102"/>
  <c r="AW134" i="102"/>
  <c r="AW135" i="102"/>
  <c r="AW136" i="102"/>
  <c r="AW137" i="102"/>
  <c r="AW138" i="102"/>
  <c r="AW139" i="102"/>
  <c r="AW140" i="102"/>
  <c r="AW141" i="102"/>
  <c r="AW142" i="102"/>
  <c r="AW143" i="102"/>
  <c r="AW144" i="102"/>
  <c r="AW145" i="102"/>
  <c r="AW146" i="102"/>
  <c r="AW147" i="102"/>
  <c r="AW148" i="102"/>
  <c r="AW149" i="102"/>
  <c r="AW150" i="102"/>
  <c r="AW151" i="102"/>
  <c r="AW152" i="102"/>
  <c r="AW153" i="102"/>
  <c r="AW154" i="102"/>
  <c r="AW155" i="102"/>
  <c r="AW156" i="102"/>
  <c r="AW157" i="102"/>
  <c r="AW158" i="102"/>
  <c r="AW159" i="102"/>
  <c r="AW160" i="102"/>
  <c r="AW161" i="102"/>
  <c r="AW162" i="102"/>
  <c r="AW163" i="102"/>
  <c r="AW164" i="102"/>
  <c r="AW165" i="102"/>
  <c r="AW166" i="102"/>
  <c r="AW167" i="102"/>
  <c r="AW168" i="102"/>
  <c r="AW169" i="102"/>
  <c r="AW170" i="102"/>
  <c r="AW171" i="102"/>
  <c r="AW172" i="102"/>
  <c r="AW173" i="102"/>
  <c r="AW174" i="102"/>
  <c r="AW175" i="102"/>
  <c r="AW176" i="102"/>
  <c r="AW177" i="102"/>
  <c r="AW178" i="102"/>
  <c r="AW179" i="102"/>
  <c r="AW180" i="102"/>
  <c r="AW181" i="102"/>
  <c r="AW182" i="102"/>
  <c r="AW183" i="102"/>
  <c r="AW184" i="102"/>
  <c r="AW185" i="102"/>
  <c r="AW186" i="102"/>
  <c r="AW187" i="102"/>
  <c r="AW188" i="102"/>
  <c r="AW189" i="102"/>
  <c r="AW190" i="102"/>
  <c r="AW191" i="102"/>
  <c r="AW192" i="102"/>
  <c r="AW193" i="102"/>
  <c r="AW194" i="102"/>
  <c r="AW195" i="102"/>
  <c r="AW196" i="102"/>
  <c r="AW197" i="102"/>
  <c r="AW198" i="102"/>
  <c r="AW199" i="102"/>
  <c r="AW200" i="102"/>
  <c r="AW201" i="102"/>
  <c r="AW202" i="102"/>
  <c r="AW203" i="102"/>
  <c r="AW204" i="102"/>
  <c r="AW205" i="102"/>
  <c r="AW206" i="102"/>
  <c r="AW207" i="102"/>
  <c r="AW208" i="102"/>
  <c r="AW209" i="102"/>
  <c r="AW210" i="102"/>
  <c r="AW211" i="102"/>
  <c r="AW212" i="102"/>
  <c r="AW213" i="102"/>
  <c r="AW214" i="102"/>
  <c r="AW215" i="102"/>
  <c r="AW216" i="102"/>
  <c r="AW217" i="102"/>
  <c r="AW218" i="102"/>
  <c r="AW219" i="102"/>
  <c r="AW220" i="102"/>
  <c r="AW221" i="102"/>
  <c r="AW222" i="102"/>
  <c r="AW223" i="102"/>
  <c r="AW224" i="102"/>
  <c r="AW225" i="102"/>
  <c r="AW226" i="102"/>
  <c r="AW227" i="102"/>
  <c r="AW228" i="102"/>
  <c r="AW229" i="102"/>
  <c r="AW230" i="102"/>
  <c r="AW231" i="102"/>
  <c r="AW232" i="102"/>
  <c r="AW233" i="102"/>
  <c r="AW234" i="102"/>
  <c r="AW235" i="102"/>
  <c r="AW236" i="102"/>
  <c r="AW237" i="102"/>
  <c r="AW238" i="102"/>
  <c r="AW239" i="102"/>
  <c r="AW240" i="102"/>
  <c r="AW241" i="102"/>
  <c r="AW242" i="102"/>
  <c r="AW243" i="102"/>
  <c r="AW244" i="102"/>
  <c r="AW245" i="102"/>
  <c r="AW246" i="102"/>
  <c r="AW247" i="102"/>
  <c r="AW248" i="102"/>
  <c r="AW249" i="102"/>
  <c r="AW250" i="102"/>
  <c r="AW251" i="102"/>
  <c r="AW252" i="102"/>
  <c r="AW253" i="102"/>
  <c r="AW254" i="102"/>
  <c r="AW255" i="102"/>
  <c r="AW256" i="102"/>
  <c r="AW257" i="102"/>
  <c r="AW258" i="102"/>
  <c r="AW259" i="102"/>
  <c r="AW260" i="102"/>
  <c r="AW261" i="102"/>
  <c r="AW262" i="102"/>
  <c r="AW263" i="102"/>
  <c r="AW264" i="102"/>
  <c r="AW265" i="102"/>
  <c r="AW266" i="102"/>
  <c r="AW267" i="102"/>
  <c r="AW268" i="102"/>
  <c r="AW269" i="102"/>
  <c r="AW270" i="102"/>
  <c r="AW271" i="102"/>
  <c r="AW272" i="102"/>
  <c r="AW273" i="102"/>
  <c r="AW274" i="102"/>
  <c r="AW275" i="102"/>
  <c r="AW276" i="102"/>
  <c r="AW277" i="102"/>
  <c r="AW278" i="102"/>
  <c r="AW279" i="102"/>
  <c r="AW280" i="102"/>
  <c r="AW281" i="102"/>
  <c r="AW282" i="102"/>
  <c r="AW283" i="102"/>
  <c r="AW284" i="102"/>
  <c r="AW285" i="102"/>
  <c r="AW286" i="102"/>
  <c r="AW287" i="102"/>
  <c r="AW288" i="102"/>
  <c r="AW289" i="102"/>
  <c r="AW290" i="102"/>
  <c r="AW291" i="102"/>
  <c r="AW292" i="102"/>
  <c r="AW293" i="102"/>
  <c r="AW294" i="102"/>
  <c r="AW295" i="102"/>
  <c r="AW296" i="102"/>
  <c r="AW297" i="102"/>
  <c r="AW298" i="102"/>
  <c r="AW299" i="102"/>
  <c r="AW300" i="102"/>
  <c r="AW301" i="102"/>
  <c r="AW302" i="102"/>
  <c r="AW303" i="102"/>
  <c r="AW304" i="102"/>
  <c r="AW305" i="102"/>
  <c r="AW306" i="102"/>
  <c r="AW307" i="102"/>
  <c r="AW308" i="102"/>
  <c r="AW309" i="102"/>
  <c r="AW310" i="102"/>
  <c r="AW311" i="102"/>
  <c r="AW312" i="102"/>
  <c r="AW313" i="102"/>
  <c r="AW314" i="102"/>
  <c r="AW315" i="102"/>
  <c r="AW316" i="102"/>
  <c r="AW317" i="102"/>
  <c r="AW318" i="102"/>
  <c r="AW319" i="102"/>
  <c r="AW320" i="102"/>
  <c r="AW321" i="102"/>
  <c r="AW322" i="102"/>
  <c r="AW323" i="102"/>
  <c r="AW324" i="102"/>
  <c r="AW325" i="102"/>
  <c r="AW326" i="102"/>
  <c r="AW327" i="102"/>
  <c r="AW328" i="102"/>
  <c r="AW329" i="102"/>
  <c r="AW330" i="102"/>
  <c r="AW331" i="102"/>
  <c r="AW332" i="102"/>
  <c r="AW333" i="102"/>
  <c r="AW334" i="102"/>
  <c r="AW335" i="102"/>
  <c r="AW336" i="102"/>
  <c r="AW337" i="102"/>
  <c r="AW338" i="102"/>
  <c r="AW339" i="102"/>
  <c r="AW340" i="102"/>
  <c r="AW341" i="102"/>
  <c r="AW342" i="102"/>
  <c r="AW343" i="102"/>
  <c r="D344" i="102"/>
  <c r="AW344" i="102"/>
  <c r="AW345" i="102"/>
  <c r="AW346" i="102"/>
  <c r="AW347" i="102"/>
  <c r="AW348" i="102"/>
  <c r="AW349" i="102"/>
  <c r="AW350" i="102"/>
  <c r="AW351" i="102"/>
  <c r="AW352" i="102"/>
  <c r="AW353" i="102"/>
  <c r="AW354" i="102"/>
  <c r="AW355" i="102"/>
  <c r="AW356" i="102"/>
  <c r="AW357" i="102"/>
  <c r="AW358" i="102"/>
  <c r="AW359" i="102"/>
  <c r="AW360" i="102"/>
  <c r="AW361" i="102"/>
  <c r="AW362" i="102"/>
  <c r="AW363" i="102"/>
  <c r="AW364" i="102"/>
  <c r="AW365" i="102"/>
  <c r="AW366" i="102"/>
  <c r="AW367" i="102"/>
  <c r="AW368" i="102"/>
  <c r="AW369" i="102"/>
  <c r="AW370" i="102"/>
  <c r="AW371" i="102"/>
  <c r="AW372" i="102"/>
  <c r="AW373" i="102"/>
  <c r="AW374" i="102"/>
  <c r="AW375" i="102"/>
  <c r="AW376" i="102"/>
  <c r="AW377" i="102"/>
  <c r="AW378" i="102"/>
  <c r="AW379" i="102"/>
  <c r="AW380" i="102"/>
  <c r="AW381" i="102"/>
  <c r="AW382" i="102"/>
  <c r="AW383" i="102"/>
  <c r="AW384" i="102"/>
  <c r="AW385" i="102"/>
  <c r="AW386" i="102"/>
  <c r="AW387" i="102"/>
  <c r="AW388" i="102"/>
  <c r="AW389" i="102"/>
  <c r="AW390" i="102"/>
  <c r="AW391" i="102"/>
  <c r="AW392" i="102"/>
  <c r="AW393" i="102"/>
  <c r="AW394" i="102"/>
  <c r="AW395" i="102"/>
  <c r="AW396" i="102"/>
  <c r="AW397" i="102"/>
  <c r="AW398" i="102"/>
  <c r="AW399" i="102"/>
  <c r="AW400" i="102"/>
  <c r="AW401" i="102"/>
  <c r="AW402" i="102"/>
  <c r="AW403" i="102"/>
  <c r="AW404" i="102"/>
  <c r="AW405" i="102"/>
  <c r="AW406" i="102"/>
  <c r="AW407" i="102"/>
  <c r="AW408" i="102"/>
  <c r="AW409" i="102"/>
  <c r="AW410" i="102"/>
  <c r="AW411" i="102"/>
  <c r="AW412" i="102"/>
  <c r="AW413" i="102"/>
  <c r="AW414" i="102"/>
  <c r="AW415" i="102"/>
  <c r="AW416" i="102"/>
  <c r="AW417" i="102"/>
  <c r="AW418" i="102"/>
  <c r="AW419" i="102"/>
  <c r="AW420" i="102"/>
  <c r="AW421" i="102"/>
  <c r="AW422" i="102"/>
  <c r="AW423" i="102"/>
  <c r="AW424" i="102"/>
  <c r="AW425" i="102"/>
  <c r="AW426" i="102"/>
  <c r="AW427" i="102"/>
  <c r="AW428" i="102"/>
  <c r="AW429" i="102"/>
  <c r="AW430" i="102"/>
  <c r="AW431" i="102"/>
  <c r="AW432" i="102"/>
  <c r="AW433" i="102"/>
  <c r="AW434" i="102"/>
  <c r="AW435" i="102"/>
  <c r="AW436" i="102"/>
  <c r="AW437" i="102"/>
  <c r="AW438" i="102"/>
  <c r="AW439" i="102"/>
  <c r="AW440" i="102"/>
  <c r="AW441" i="102"/>
  <c r="AW442" i="102"/>
  <c r="AW443" i="102"/>
  <c r="AW444" i="102"/>
  <c r="AW445" i="102"/>
  <c r="AW446" i="102"/>
  <c r="AW447" i="102"/>
  <c r="AW448" i="102"/>
  <c r="AW449" i="102"/>
  <c r="AW450" i="102"/>
  <c r="AW451" i="102"/>
  <c r="AW452" i="102"/>
  <c r="AW453" i="102"/>
  <c r="AW454" i="102"/>
  <c r="AW455" i="102"/>
  <c r="AW456" i="102"/>
  <c r="AW457" i="102"/>
  <c r="AW458" i="102"/>
  <c r="AW459" i="102"/>
  <c r="AW460" i="102"/>
  <c r="AW461" i="102"/>
  <c r="AW462" i="102"/>
  <c r="AW463" i="102"/>
  <c r="AW464" i="102"/>
  <c r="AW465" i="102"/>
  <c r="AW466" i="102"/>
  <c r="AW467" i="102"/>
  <c r="AW468" i="102"/>
  <c r="AW469" i="102"/>
  <c r="AW470" i="102"/>
  <c r="AW471" i="102"/>
  <c r="AW472" i="102"/>
  <c r="AW473" i="102"/>
  <c r="AW474" i="102"/>
  <c r="AW475" i="102"/>
  <c r="AW476" i="102"/>
  <c r="AW477" i="102"/>
  <c r="AW478" i="102"/>
  <c r="AW479" i="102"/>
  <c r="AW480" i="102"/>
  <c r="AW481" i="102"/>
  <c r="AW482" i="102"/>
  <c r="AW483" i="102"/>
  <c r="AW484" i="102"/>
  <c r="AW485" i="102"/>
  <c r="AW486" i="102"/>
  <c r="AW487" i="102"/>
  <c r="AW488" i="102"/>
  <c r="AW489" i="102"/>
  <c r="AW490" i="102"/>
  <c r="AW491" i="102"/>
  <c r="AW492" i="102"/>
  <c r="AW493" i="102"/>
  <c r="AW494" i="102"/>
  <c r="AW495" i="102"/>
  <c r="AW496" i="102"/>
  <c r="AW497" i="102"/>
  <c r="AW498" i="102"/>
  <c r="AW499" i="102"/>
  <c r="AW500" i="102"/>
  <c r="AW501" i="102"/>
  <c r="AW502" i="102"/>
  <c r="AW503" i="102"/>
  <c r="AW504" i="102"/>
  <c r="AW505" i="102"/>
  <c r="AW506" i="102"/>
  <c r="AW507" i="102"/>
  <c r="AW508" i="102"/>
  <c r="AW509" i="102"/>
  <c r="AW510" i="102"/>
  <c r="AW511" i="102"/>
  <c r="AW512" i="102"/>
  <c r="AW513" i="102"/>
  <c r="AW514" i="102"/>
  <c r="AW515" i="102"/>
  <c r="AW516" i="102"/>
  <c r="AW517" i="102"/>
  <c r="AW518" i="102"/>
  <c r="AW519" i="102"/>
  <c r="AW520" i="102"/>
  <c r="AW521" i="102"/>
  <c r="AW522" i="102"/>
  <c r="AW523" i="102"/>
  <c r="AW524" i="102"/>
  <c r="AW525" i="102"/>
  <c r="AW526" i="102"/>
  <c r="AW527" i="102"/>
  <c r="AW528" i="102"/>
  <c r="AW529" i="102"/>
  <c r="AW530" i="102"/>
  <c r="AW531" i="102"/>
  <c r="AW532" i="102"/>
  <c r="AW533" i="102"/>
  <c r="AW534" i="102"/>
  <c r="AW535" i="102"/>
  <c r="AW536" i="102"/>
  <c r="AW537" i="102"/>
  <c r="AW538" i="102"/>
  <c r="AW539" i="102"/>
  <c r="AW540" i="102"/>
  <c r="AW541" i="102"/>
  <c r="AW542" i="102"/>
  <c r="AW543" i="102"/>
  <c r="AW544" i="102"/>
  <c r="AW545" i="102"/>
  <c r="AW546" i="102"/>
  <c r="AW547" i="102"/>
  <c r="AW548" i="102"/>
  <c r="AW549" i="102"/>
  <c r="AW550" i="102"/>
  <c r="AW551" i="102"/>
  <c r="AW552" i="102"/>
  <c r="AW553" i="102"/>
  <c r="AW554" i="102"/>
  <c r="AW555" i="102"/>
  <c r="AW556" i="102"/>
  <c r="AW557" i="102"/>
  <c r="AW558" i="102"/>
  <c r="AW559" i="102"/>
  <c r="AW560" i="102"/>
  <c r="AW561" i="102"/>
  <c r="AW562" i="102"/>
  <c r="AW563" i="102"/>
  <c r="AW564" i="102"/>
  <c r="AW565" i="102"/>
  <c r="AW566" i="102"/>
  <c r="AW567" i="102"/>
  <c r="AW568" i="102"/>
  <c r="AW569" i="102"/>
  <c r="AW570" i="102"/>
  <c r="AW571" i="102"/>
  <c r="AW572" i="102"/>
  <c r="AW573" i="102"/>
  <c r="AW574" i="102"/>
  <c r="AW575" i="102"/>
  <c r="AW576" i="102"/>
  <c r="AW577" i="102"/>
  <c r="AW578" i="102"/>
  <c r="AW579" i="102"/>
  <c r="AW580" i="102"/>
  <c r="AW581" i="102"/>
  <c r="AW582" i="102"/>
  <c r="AW583" i="102"/>
  <c r="AW584" i="102"/>
  <c r="AW585" i="102"/>
  <c r="AW586" i="102"/>
  <c r="AW587" i="102"/>
  <c r="AW588" i="102"/>
  <c r="AW589" i="102"/>
  <c r="AW590" i="102"/>
  <c r="AW591" i="102"/>
  <c r="AW592" i="102"/>
  <c r="AW593" i="102"/>
  <c r="AW594" i="102"/>
  <c r="AW595" i="102"/>
  <c r="AW596" i="102"/>
  <c r="AW597" i="102"/>
  <c r="AW598" i="102"/>
  <c r="AW599" i="102"/>
  <c r="AW600" i="102"/>
  <c r="AW601" i="102"/>
  <c r="AW602" i="102"/>
  <c r="AW603" i="102"/>
  <c r="AW604" i="102"/>
  <c r="AW605" i="102"/>
  <c r="AW606" i="102"/>
  <c r="AW607" i="102"/>
  <c r="AW608" i="102"/>
  <c r="AW609" i="102"/>
  <c r="AW610" i="102"/>
  <c r="AW611" i="102"/>
  <c r="AW612" i="102"/>
  <c r="AW613" i="102"/>
  <c r="AW614" i="102"/>
  <c r="AW615" i="102"/>
  <c r="AW616" i="102"/>
  <c r="AW617" i="102"/>
  <c r="AW618" i="102"/>
  <c r="AW619" i="102"/>
  <c r="AW620" i="102"/>
  <c r="AW621" i="102"/>
  <c r="AW622" i="102"/>
  <c r="AW623" i="102"/>
  <c r="AW624" i="102"/>
  <c r="AW625" i="102"/>
  <c r="AW626" i="102"/>
  <c r="AW627" i="102"/>
  <c r="AW628" i="102"/>
  <c r="AW629" i="102"/>
  <c r="AW630" i="102"/>
  <c r="AW631" i="102"/>
  <c r="AW632" i="102"/>
  <c r="AW633" i="102"/>
  <c r="AW634" i="102"/>
  <c r="AW635" i="102"/>
  <c r="AW636" i="102"/>
  <c r="AW637" i="102"/>
  <c r="AW638" i="102"/>
  <c r="AW639" i="102"/>
  <c r="AW640" i="102"/>
  <c r="AW641" i="102"/>
  <c r="AW642" i="102"/>
  <c r="AW643" i="102"/>
  <c r="AW644" i="102"/>
  <c r="AW645" i="102"/>
  <c r="AW646" i="102"/>
  <c r="AW647" i="102"/>
  <c r="AW648" i="102"/>
  <c r="AW649" i="102"/>
  <c r="AW650" i="102"/>
  <c r="AW651" i="102"/>
  <c r="AW652" i="102"/>
  <c r="AW653" i="102"/>
  <c r="AW654" i="102"/>
  <c r="AW655" i="102"/>
  <c r="AW656" i="102"/>
  <c r="AW657" i="102"/>
  <c r="AW658" i="102"/>
  <c r="AW659" i="102"/>
  <c r="AW660" i="102"/>
  <c r="AW661" i="102"/>
  <c r="AW662" i="102"/>
  <c r="AW663" i="102"/>
  <c r="AW664" i="102"/>
  <c r="AW665" i="102"/>
  <c r="AW666" i="102"/>
  <c r="AW667" i="102"/>
  <c r="AW668" i="102"/>
  <c r="AW669" i="102"/>
  <c r="AW670" i="102"/>
  <c r="AW671" i="102"/>
  <c r="AW672" i="102"/>
  <c r="AW673" i="102"/>
  <c r="AW674" i="102"/>
  <c r="AW675" i="102"/>
  <c r="AW676" i="102"/>
  <c r="AW677" i="102"/>
  <c r="AW678" i="102"/>
  <c r="AW679" i="102"/>
  <c r="AW680" i="102"/>
  <c r="AW681" i="102"/>
  <c r="AW682" i="102"/>
  <c r="AW683" i="102"/>
  <c r="AW684" i="102"/>
  <c r="AW685" i="102"/>
  <c r="AW686" i="102"/>
  <c r="AW687" i="102"/>
  <c r="AW688" i="102"/>
  <c r="AW689" i="102"/>
  <c r="AW690" i="102"/>
  <c r="AW691" i="102"/>
  <c r="AW692" i="102"/>
  <c r="AW693" i="102"/>
  <c r="AW694" i="102"/>
  <c r="BG332" i="101"/>
  <c r="BG333" i="101"/>
  <c r="BG334" i="101"/>
  <c r="BG335" i="101"/>
  <c r="BG336" i="101"/>
  <c r="BG337" i="101"/>
  <c r="BG338" i="101"/>
  <c r="BG339" i="101"/>
  <c r="BG340" i="101"/>
  <c r="BG341" i="101"/>
  <c r="BG342" i="101"/>
  <c r="BG343" i="101"/>
  <c r="BG344" i="101"/>
  <c r="BG345" i="101"/>
  <c r="BG346" i="101"/>
  <c r="BG347" i="101"/>
  <c r="BG348" i="101"/>
  <c r="BG349" i="101"/>
  <c r="BG350" i="101"/>
  <c r="BG351" i="101"/>
  <c r="BG352" i="101"/>
  <c r="BG353" i="101"/>
  <c r="BG354" i="101"/>
  <c r="BG355" i="101"/>
  <c r="BG356" i="101"/>
  <c r="BG357" i="101"/>
  <c r="BG358" i="101"/>
  <c r="BG359" i="101"/>
  <c r="BG360" i="101"/>
  <c r="BG361" i="101"/>
  <c r="BG362" i="101"/>
  <c r="BG363" i="101"/>
  <c r="BG364" i="101"/>
  <c r="BG365" i="101"/>
  <c r="BG366" i="101"/>
  <c r="BG367" i="101"/>
  <c r="BG368" i="101"/>
  <c r="BG369" i="101"/>
  <c r="BG370" i="101"/>
  <c r="BG371" i="101"/>
  <c r="BG372" i="101"/>
  <c r="BG373" i="101"/>
  <c r="BG374" i="101"/>
  <c r="BG375" i="101"/>
  <c r="BG376" i="101"/>
  <c r="BG377" i="101"/>
  <c r="BG378" i="101"/>
  <c r="BG379" i="101"/>
  <c r="BG380" i="101"/>
  <c r="BG381" i="101"/>
  <c r="BG382" i="101"/>
  <c r="BG383" i="101"/>
  <c r="BG384" i="101"/>
  <c r="BG385" i="101"/>
  <c r="BG386" i="101"/>
  <c r="BG387" i="101"/>
  <c r="BG388" i="101"/>
  <c r="BG389" i="101"/>
  <c r="BG390" i="101"/>
  <c r="BG391" i="101"/>
  <c r="BG392" i="101"/>
  <c r="BG393" i="101"/>
  <c r="BG394" i="101"/>
  <c r="BG395" i="101"/>
  <c r="BG396" i="101"/>
  <c r="BG397" i="101"/>
  <c r="BG398" i="101"/>
  <c r="BG399" i="101"/>
  <c r="BG400" i="101"/>
  <c r="BG401" i="101"/>
  <c r="BG402" i="101"/>
  <c r="BG403" i="101"/>
  <c r="BG404" i="101"/>
  <c r="BG405" i="101"/>
  <c r="BG406" i="101"/>
  <c r="BG407" i="101"/>
  <c r="BG408" i="101"/>
  <c r="BG409" i="101"/>
  <c r="BG410" i="101"/>
  <c r="BG411" i="101"/>
  <c r="BG412" i="101"/>
  <c r="BG413" i="101"/>
  <c r="BG414" i="101"/>
  <c r="BG415" i="101"/>
  <c r="BG416" i="101"/>
  <c r="BG417" i="101"/>
  <c r="BG418" i="101"/>
  <c r="BG419" i="101"/>
  <c r="BG420" i="101"/>
  <c r="BG421" i="101"/>
  <c r="BG422" i="101"/>
  <c r="BG423" i="101"/>
  <c r="BG424" i="101"/>
  <c r="BG425" i="101"/>
  <c r="BG426" i="101"/>
  <c r="BG427" i="101"/>
  <c r="BG428" i="101"/>
  <c r="BG429" i="101"/>
  <c r="BG430" i="101"/>
  <c r="BG431" i="101"/>
  <c r="BG432" i="101"/>
  <c r="BG433" i="101"/>
  <c r="BG434" i="101"/>
  <c r="BG435" i="101"/>
  <c r="BG436" i="101"/>
  <c r="BG437" i="101"/>
  <c r="BG438" i="101"/>
  <c r="BG439" i="101"/>
  <c r="BG440" i="101"/>
  <c r="BG441" i="101"/>
  <c r="BG442" i="101"/>
  <c r="BG443" i="101"/>
  <c r="BG444" i="101"/>
  <c r="BG445" i="101"/>
  <c r="BG446" i="101"/>
  <c r="BG447" i="101"/>
  <c r="BG448" i="101"/>
  <c r="BG449" i="101"/>
  <c r="BG450" i="101"/>
  <c r="BG451" i="101"/>
  <c r="BG452" i="101"/>
  <c r="BG453" i="101"/>
  <c r="BG454" i="101"/>
  <c r="BG455" i="101"/>
  <c r="BG456" i="101"/>
  <c r="BG457" i="101"/>
  <c r="BG458" i="101"/>
  <c r="BG459" i="101"/>
  <c r="BG460" i="101"/>
  <c r="BG461" i="101"/>
  <c r="BG462" i="101"/>
  <c r="BG463" i="101"/>
  <c r="BG464" i="101"/>
  <c r="BG465" i="101"/>
  <c r="BG466" i="101"/>
  <c r="BG467" i="101"/>
  <c r="BG468" i="101"/>
  <c r="BG469" i="101"/>
  <c r="BG470" i="101"/>
  <c r="BG471" i="101"/>
  <c r="BG472" i="101"/>
  <c r="BG473" i="101"/>
  <c r="BG474" i="101"/>
  <c r="BG475" i="101"/>
  <c r="BG476" i="101"/>
  <c r="BG477" i="101"/>
  <c r="BG478" i="101"/>
  <c r="BG479" i="101"/>
  <c r="BG480" i="101"/>
  <c r="BG481" i="101"/>
  <c r="BG482" i="101"/>
  <c r="BG483" i="101"/>
  <c r="BG484" i="101"/>
  <c r="BG485" i="101"/>
  <c r="BG486" i="101"/>
  <c r="BG487" i="101"/>
  <c r="BG488" i="101"/>
  <c r="BG489" i="101"/>
  <c r="BG490" i="101"/>
  <c r="BG491" i="101"/>
  <c r="BG492" i="101"/>
  <c r="BG493" i="101"/>
  <c r="BG494" i="101"/>
  <c r="BG495" i="101"/>
  <c r="BG496" i="101"/>
  <c r="BG497" i="101"/>
  <c r="BG498" i="101"/>
  <c r="BG499" i="101"/>
  <c r="BG500" i="101"/>
  <c r="BG501" i="101"/>
  <c r="BG502" i="101"/>
  <c r="BG503" i="101"/>
  <c r="BG504" i="101"/>
  <c r="BG505" i="101"/>
  <c r="BG506" i="101"/>
  <c r="BG507" i="101"/>
  <c r="BG508" i="101"/>
  <c r="BG509" i="101"/>
  <c r="BG510" i="101"/>
  <c r="BG511" i="101"/>
  <c r="BG512" i="101"/>
  <c r="BG513" i="101"/>
  <c r="BG514" i="101"/>
  <c r="BG515" i="101"/>
  <c r="BG516" i="101"/>
  <c r="BG517" i="101"/>
  <c r="BG518" i="101"/>
  <c r="BG519" i="101"/>
  <c r="BG520" i="101"/>
  <c r="BG521" i="101"/>
  <c r="BG522" i="101"/>
  <c r="BG523" i="101"/>
  <c r="BG524" i="101"/>
  <c r="BG525" i="101"/>
  <c r="BG526" i="101"/>
  <c r="BG527" i="101"/>
  <c r="BG528" i="101"/>
  <c r="BG529" i="101"/>
  <c r="BG530" i="101"/>
  <c r="BG531" i="101"/>
  <c r="BG532" i="101"/>
  <c r="BG533" i="101"/>
  <c r="BG534" i="101"/>
  <c r="BG535" i="101"/>
  <c r="BG536" i="101"/>
  <c r="BG537" i="101"/>
  <c r="BG538" i="101"/>
  <c r="BG539" i="101"/>
  <c r="BG540" i="101"/>
  <c r="BG541" i="101"/>
  <c r="BG542" i="101"/>
  <c r="BG543" i="101"/>
  <c r="BG544" i="101"/>
  <c r="BG545" i="101"/>
  <c r="BG546" i="101"/>
  <c r="BG547" i="101"/>
  <c r="BG548" i="101"/>
  <c r="BG549" i="101"/>
  <c r="BG550" i="101"/>
  <c r="BG551" i="101"/>
  <c r="BG552" i="101"/>
  <c r="BG553" i="101"/>
  <c r="BG554" i="101"/>
  <c r="BG555" i="101"/>
  <c r="BG556" i="101"/>
  <c r="BG557" i="101"/>
  <c r="BG558" i="101"/>
  <c r="BG559" i="101"/>
  <c r="BG560" i="101"/>
  <c r="BG561" i="101"/>
  <c r="BG562" i="101"/>
  <c r="BG563" i="101"/>
  <c r="BG564" i="101"/>
  <c r="BG565" i="101"/>
  <c r="BG566" i="101"/>
  <c r="BG567" i="101"/>
  <c r="BG568" i="101"/>
  <c r="BG569" i="101"/>
  <c r="BG570" i="101"/>
  <c r="BG571" i="101"/>
  <c r="BG572" i="101"/>
  <c r="BG573" i="101"/>
  <c r="BG574" i="101"/>
  <c r="BG575" i="101"/>
  <c r="BG576" i="101"/>
  <c r="BG577" i="101"/>
  <c r="BG578" i="101"/>
  <c r="BG579" i="101"/>
  <c r="BG580" i="101"/>
  <c r="BG581" i="101"/>
  <c r="BG582" i="101"/>
  <c r="BG583" i="101"/>
  <c r="BG584" i="101"/>
  <c r="BG585" i="101"/>
  <c r="BG586" i="101"/>
  <c r="BG587" i="101"/>
  <c r="BG588" i="101"/>
  <c r="BG589" i="101"/>
  <c r="BG590" i="101"/>
  <c r="BG591" i="101"/>
  <c r="BG592" i="101"/>
  <c r="BG593" i="101"/>
  <c r="BG594" i="101"/>
  <c r="BG595" i="101"/>
  <c r="BG596" i="101"/>
  <c r="BG597" i="101"/>
  <c r="BG598" i="101"/>
  <c r="BG599" i="101"/>
  <c r="BG600" i="101"/>
  <c r="BG601" i="101"/>
  <c r="BG602" i="101"/>
  <c r="BG603" i="101"/>
  <c r="BG604" i="101"/>
  <c r="BG605" i="101"/>
  <c r="BG606" i="101"/>
  <c r="BG607" i="101"/>
  <c r="BG608" i="101"/>
  <c r="BG609" i="101"/>
  <c r="BG610" i="101"/>
  <c r="BG611" i="101"/>
  <c r="BG612" i="101"/>
  <c r="BG613" i="101"/>
  <c r="BG614" i="101"/>
  <c r="BG615" i="101"/>
  <c r="BG616" i="101"/>
  <c r="BG617" i="101"/>
  <c r="BG618" i="101"/>
  <c r="BG619" i="101"/>
  <c r="BG620" i="101"/>
  <c r="BG621" i="101"/>
  <c r="BG622" i="101"/>
  <c r="BG623" i="101"/>
  <c r="BG624" i="101"/>
  <c r="BG625" i="101"/>
  <c r="BG626" i="101"/>
  <c r="BG627" i="101"/>
  <c r="BG628" i="101"/>
  <c r="BG629" i="101"/>
  <c r="BG630" i="101"/>
  <c r="BG631" i="101"/>
  <c r="BG632" i="101"/>
  <c r="BG633" i="101"/>
  <c r="BG634" i="101"/>
  <c r="BG635" i="101"/>
  <c r="BG636" i="101"/>
  <c r="BG637" i="101"/>
  <c r="BG638" i="101"/>
  <c r="BG639" i="101"/>
  <c r="BG640" i="101"/>
  <c r="BG641" i="101"/>
  <c r="BG642" i="101"/>
  <c r="BG643" i="101"/>
  <c r="BG644" i="101"/>
  <c r="BG645" i="101"/>
  <c r="BG646" i="101"/>
  <c r="BG647" i="101"/>
  <c r="BG648" i="101"/>
  <c r="BG649" i="101"/>
  <c r="BG650" i="101"/>
  <c r="BG651" i="101"/>
  <c r="BG652" i="101"/>
  <c r="BG653" i="101"/>
  <c r="BG654" i="101"/>
  <c r="BG655" i="101"/>
  <c r="BG656" i="101"/>
  <c r="BG657" i="101"/>
  <c r="BG658" i="101"/>
  <c r="BG659" i="101"/>
  <c r="BG660" i="101"/>
  <c r="BG661" i="101"/>
  <c r="BG662" i="101"/>
  <c r="BG663" i="101"/>
  <c r="BG664" i="101"/>
  <c r="BG665" i="101"/>
  <c r="BG666" i="101"/>
  <c r="BG667" i="101"/>
  <c r="BG668" i="101"/>
  <c r="BG669" i="101"/>
  <c r="BG670" i="101"/>
  <c r="BG671" i="101"/>
  <c r="BG672" i="101"/>
  <c r="BG673" i="101"/>
  <c r="BG674" i="101"/>
  <c r="BG675" i="101"/>
  <c r="BG676" i="101"/>
  <c r="BG677" i="101"/>
  <c r="BG678" i="101"/>
  <c r="BG679" i="101"/>
  <c r="BG680" i="101"/>
  <c r="BG681" i="101"/>
  <c r="BG682" i="101"/>
  <c r="BG683" i="101"/>
  <c r="BG684" i="101"/>
  <c r="BG685" i="101"/>
  <c r="BG686" i="101"/>
  <c r="BG687" i="101"/>
  <c r="BG688" i="101"/>
  <c r="BG689" i="101"/>
  <c r="BG690" i="101"/>
  <c r="BG691" i="101"/>
  <c r="BG692" i="101"/>
  <c r="BG693" i="101"/>
  <c r="BG694" i="101"/>
  <c r="BG695" i="101"/>
  <c r="BG696" i="101"/>
  <c r="BG697" i="101"/>
  <c r="BG698" i="101"/>
  <c r="BG699" i="101"/>
  <c r="BG700" i="101"/>
  <c r="BG701" i="101"/>
  <c r="BG702" i="101"/>
  <c r="BG703" i="101"/>
  <c r="BG704" i="101"/>
  <c r="BG705" i="101"/>
  <c r="BG706" i="101"/>
  <c r="BG707" i="101"/>
  <c r="BG708" i="101"/>
  <c r="BG709" i="101"/>
  <c r="BG710" i="101"/>
  <c r="BG711" i="101"/>
  <c r="BG712" i="101"/>
  <c r="BG713" i="101"/>
  <c r="BG714" i="101"/>
  <c r="BG715" i="101"/>
  <c r="BG716" i="101"/>
  <c r="BG717" i="101"/>
  <c r="BG718" i="101"/>
  <c r="BG719" i="101"/>
  <c r="BG720" i="101"/>
  <c r="BG721" i="101"/>
  <c r="BG722" i="101"/>
  <c r="BG723" i="101"/>
  <c r="BG724" i="101"/>
  <c r="BG725" i="101"/>
  <c r="BG726" i="101"/>
  <c r="BG727" i="101"/>
  <c r="BG728" i="101"/>
  <c r="BG729" i="101"/>
  <c r="BG730" i="101"/>
  <c r="BG731" i="101"/>
  <c r="BG732" i="101"/>
  <c r="BG733" i="101"/>
  <c r="BG734" i="101"/>
  <c r="BG735" i="101"/>
  <c r="BG736" i="101"/>
  <c r="BG737" i="101"/>
  <c r="BG738" i="101"/>
  <c r="BG739" i="101"/>
  <c r="BG740" i="101"/>
  <c r="BG741" i="101"/>
  <c r="BG742" i="101"/>
  <c r="BG743" i="101"/>
  <c r="BG744" i="101"/>
  <c r="BG745" i="101"/>
  <c r="BG746" i="101"/>
  <c r="BG747" i="101"/>
  <c r="BG748" i="101"/>
  <c r="BG749" i="101"/>
  <c r="BG750" i="101"/>
  <c r="BG751" i="101"/>
  <c r="BG752" i="101"/>
  <c r="BG753" i="101"/>
  <c r="BG754" i="101"/>
  <c r="BG755" i="101"/>
  <c r="BG756" i="101"/>
  <c r="BG757" i="101"/>
  <c r="BG758" i="101"/>
  <c r="BG759" i="101"/>
  <c r="BG760" i="101"/>
  <c r="BG761" i="101"/>
  <c r="BG762" i="101"/>
  <c r="BG763" i="101"/>
  <c r="BG764" i="101"/>
  <c r="BG765" i="101"/>
  <c r="BG766" i="101"/>
  <c r="BG767" i="101"/>
  <c r="BG768" i="101"/>
  <c r="BG769" i="101"/>
  <c r="BG770" i="101"/>
  <c r="BG771" i="101"/>
  <c r="BG772" i="101"/>
  <c r="BG773" i="101"/>
  <c r="BG774" i="101"/>
  <c r="BG775" i="101"/>
  <c r="BG776" i="101"/>
  <c r="BG777" i="101"/>
  <c r="BG778" i="101"/>
  <c r="BG779" i="101"/>
  <c r="BG780" i="101"/>
  <c r="BG781" i="101"/>
  <c r="BG782" i="101"/>
  <c r="BG783" i="101"/>
  <c r="BG784" i="101"/>
  <c r="BG785" i="101"/>
  <c r="BG786" i="101"/>
  <c r="BG787" i="101"/>
  <c r="BG788" i="101"/>
  <c r="BG789" i="101"/>
  <c r="BG790" i="101"/>
  <c r="BG791" i="101"/>
  <c r="BG792" i="101"/>
  <c r="BG793" i="101"/>
  <c r="BG794" i="101"/>
  <c r="BG795" i="101"/>
  <c r="BG796" i="101"/>
  <c r="BG797" i="101"/>
  <c r="BG798" i="101"/>
  <c r="BG799" i="101"/>
  <c r="BG800" i="101"/>
  <c r="BG801" i="101"/>
  <c r="BG802" i="101"/>
  <c r="BG803" i="101"/>
  <c r="BG804" i="101"/>
  <c r="BG805" i="101"/>
  <c r="BG806" i="101"/>
  <c r="BG807" i="101"/>
  <c r="BG808" i="101"/>
  <c r="BG809" i="101"/>
  <c r="BG810" i="101"/>
  <c r="BG811" i="101"/>
  <c r="BG812" i="101"/>
  <c r="BG813" i="101"/>
  <c r="BG814" i="101"/>
  <c r="BG815" i="101"/>
  <c r="BG816" i="101"/>
  <c r="BG817" i="101"/>
  <c r="BG818" i="101"/>
  <c r="BG819" i="101"/>
  <c r="BG820" i="101"/>
  <c r="BG821" i="101"/>
  <c r="BG822" i="101"/>
  <c r="BG823" i="101"/>
  <c r="BG824" i="101"/>
  <c r="BG825" i="101"/>
  <c r="BG826" i="101"/>
  <c r="BG827" i="101"/>
  <c r="BG828" i="101"/>
  <c r="BG829" i="101"/>
  <c r="BG830" i="101"/>
  <c r="BG831" i="101"/>
  <c r="BG832" i="101"/>
  <c r="BG833" i="101"/>
  <c r="BG834" i="101"/>
  <c r="BG835" i="101"/>
  <c r="BG836" i="101"/>
  <c r="BG837" i="101"/>
  <c r="BG838" i="101"/>
  <c r="BG839" i="101"/>
  <c r="BG840" i="101"/>
  <c r="BG841" i="101"/>
  <c r="BG842" i="101"/>
  <c r="BG843" i="101"/>
  <c r="BG844" i="101"/>
  <c r="BG845" i="101"/>
  <c r="BG846" i="101"/>
  <c r="BG847" i="101"/>
  <c r="BG848" i="101"/>
  <c r="BG849" i="101"/>
  <c r="BG850" i="101"/>
  <c r="BG851" i="101"/>
  <c r="BG852" i="101"/>
  <c r="BG853" i="101"/>
  <c r="BG854" i="101"/>
  <c r="BG855" i="101"/>
  <c r="BG856" i="101"/>
  <c r="BG857" i="101"/>
  <c r="BG858" i="101"/>
  <c r="BG859" i="101"/>
  <c r="BG860" i="101"/>
  <c r="BG861" i="101"/>
  <c r="BG862" i="101"/>
  <c r="BG863" i="101"/>
  <c r="BG864" i="101"/>
  <c r="BG865" i="101"/>
  <c r="BG866" i="101"/>
  <c r="BG867" i="101"/>
  <c r="BG868" i="101"/>
  <c r="BG869" i="101"/>
  <c r="BG870" i="101"/>
  <c r="BG871" i="101"/>
  <c r="BG872" i="101"/>
  <c r="BG873" i="101"/>
  <c r="BG874" i="101"/>
  <c r="BG875" i="101"/>
  <c r="BG876" i="101"/>
  <c r="BG877" i="101"/>
  <c r="BG878" i="101"/>
  <c r="BG879" i="101"/>
  <c r="BG880" i="101"/>
  <c r="BG881" i="101"/>
  <c r="BG882" i="101"/>
  <c r="BG883" i="101"/>
  <c r="BG884" i="101"/>
  <c r="BG885" i="101"/>
  <c r="BG886" i="101"/>
  <c r="BG887" i="101"/>
  <c r="BG888" i="101"/>
  <c r="BG889" i="101"/>
  <c r="BG890" i="101"/>
  <c r="BG891" i="101"/>
  <c r="BG892" i="101"/>
  <c r="BG893" i="101"/>
  <c r="BG894" i="101"/>
  <c r="BG895" i="101"/>
  <c r="BG896" i="101"/>
  <c r="BG897" i="101"/>
  <c r="BG898" i="101"/>
  <c r="BG899" i="101"/>
  <c r="BG900" i="101"/>
  <c r="BG901" i="101"/>
  <c r="BG902" i="101"/>
  <c r="BG903" i="101"/>
  <c r="BG904" i="101"/>
  <c r="BG905" i="101"/>
  <c r="BG906" i="101"/>
  <c r="BG907" i="101"/>
  <c r="BG908" i="101"/>
  <c r="BG909" i="101"/>
  <c r="BG910" i="101"/>
  <c r="BG911" i="101"/>
  <c r="BG912" i="101"/>
  <c r="BG913" i="101"/>
  <c r="BG914" i="101"/>
  <c r="BG915" i="101"/>
  <c r="BG916" i="101"/>
  <c r="BG917" i="101"/>
  <c r="BG918" i="101"/>
  <c r="BG919" i="101"/>
  <c r="BG920" i="101"/>
  <c r="BG921" i="101"/>
  <c r="BG922" i="101"/>
  <c r="BG923" i="101"/>
  <c r="BG924" i="101"/>
  <c r="BG925" i="101"/>
  <c r="BG926" i="101"/>
  <c r="BG927" i="101"/>
  <c r="BG928" i="101"/>
  <c r="BG929" i="101"/>
  <c r="BG930" i="101"/>
  <c r="BG931" i="101"/>
  <c r="BG932" i="101"/>
  <c r="BG933" i="101"/>
  <c r="BG934" i="101"/>
  <c r="BG935" i="101"/>
  <c r="BG936" i="101"/>
  <c r="BG937" i="101"/>
  <c r="BG938" i="101"/>
  <c r="BG939" i="101"/>
  <c r="BG940" i="101"/>
  <c r="BG941" i="101"/>
  <c r="BG942" i="101"/>
  <c r="BG943" i="101"/>
  <c r="BG944" i="101"/>
  <c r="BG945" i="101"/>
  <c r="BG946" i="101"/>
  <c r="BG947" i="101"/>
  <c r="BG948" i="101"/>
  <c r="BG949" i="101"/>
  <c r="BG950" i="101"/>
  <c r="BG951" i="101"/>
  <c r="BG952" i="101"/>
  <c r="BG953" i="101"/>
  <c r="BG954" i="101"/>
  <c r="BG955" i="101"/>
  <c r="BG956" i="101"/>
  <c r="BG957" i="101"/>
  <c r="BG958" i="101"/>
  <c r="BG959" i="101"/>
  <c r="BG960" i="101"/>
  <c r="BG961" i="101"/>
  <c r="BG962" i="101"/>
  <c r="BG963" i="101"/>
  <c r="BG964" i="101"/>
  <c r="BG965" i="101"/>
  <c r="BG966" i="101"/>
  <c r="BG967" i="101"/>
  <c r="BG968" i="101"/>
  <c r="BG969" i="101"/>
  <c r="BG970" i="101"/>
  <c r="BG971" i="101"/>
  <c r="BG972" i="101"/>
  <c r="BG973" i="101"/>
  <c r="BG974" i="101"/>
  <c r="BG975" i="101"/>
  <c r="BG976" i="101"/>
  <c r="BG977" i="101"/>
  <c r="BG978" i="101"/>
  <c r="BG979" i="101"/>
  <c r="BG980" i="101"/>
  <c r="BG981" i="101"/>
  <c r="BG982" i="101"/>
  <c r="BG983" i="101"/>
  <c r="BG984" i="101"/>
  <c r="BG985" i="101"/>
  <c r="BG986" i="101"/>
  <c r="BG987" i="101"/>
  <c r="BG988" i="101"/>
  <c r="BG989" i="101"/>
  <c r="BG990" i="101"/>
  <c r="BG991" i="101"/>
  <c r="BG992" i="101"/>
  <c r="BG993" i="101"/>
  <c r="BG994" i="101"/>
  <c r="BG995" i="101"/>
  <c r="BG996" i="101"/>
  <c r="BG997" i="101"/>
  <c r="BG998" i="101"/>
  <c r="BG999" i="101"/>
  <c r="BG1000" i="101"/>
  <c r="BG1001" i="101"/>
  <c r="BG1002" i="101"/>
  <c r="BG1003" i="101"/>
  <c r="BG1004" i="101"/>
  <c r="BG1005" i="101"/>
  <c r="BG1006" i="101"/>
  <c r="BG1007" i="101"/>
  <c r="BG1008" i="101"/>
  <c r="BG1009" i="101"/>
  <c r="BG1010" i="101"/>
  <c r="BG1011" i="101"/>
  <c r="BG1012" i="101"/>
  <c r="BG1013" i="101"/>
  <c r="BG1014" i="101"/>
  <c r="BG1015" i="101"/>
  <c r="BG1016" i="101"/>
  <c r="BG1017" i="101"/>
  <c r="BG1018" i="101"/>
  <c r="BG1019" i="101"/>
  <c r="BG1020" i="101"/>
  <c r="BG1021" i="101"/>
  <c r="BG1022" i="101"/>
  <c r="BG1023" i="101"/>
  <c r="BG1024" i="101"/>
  <c r="BG1025" i="101"/>
  <c r="BG1026" i="101"/>
  <c r="BG1027" i="101"/>
  <c r="BG1028" i="101"/>
  <c r="BG1029" i="101"/>
  <c r="BG1030" i="101"/>
  <c r="BG1031" i="101"/>
  <c r="BG1032" i="101"/>
  <c r="BG1033" i="101"/>
  <c r="BG1034" i="101"/>
  <c r="BG1035" i="101"/>
  <c r="BG1036" i="101"/>
  <c r="BG1037" i="101"/>
  <c r="BG1038" i="101"/>
  <c r="BG1039" i="101"/>
  <c r="BG1040" i="101"/>
  <c r="BG1041" i="101"/>
  <c r="BG1042" i="101"/>
  <c r="BG1043" i="101"/>
  <c r="BG1044" i="101"/>
  <c r="BG1045" i="101"/>
  <c r="BG1046" i="101"/>
  <c r="BG1047" i="101"/>
  <c r="BG1048" i="101"/>
  <c r="BG1049" i="101"/>
  <c r="BG1050" i="101"/>
  <c r="BG1051" i="101"/>
  <c r="BG1052" i="101"/>
  <c r="BG1053" i="101"/>
  <c r="BG1054" i="101"/>
  <c r="BG1055" i="101"/>
  <c r="BG1056" i="101"/>
  <c r="BG1057" i="101"/>
  <c r="BG1058" i="101"/>
  <c r="BG1059" i="101"/>
  <c r="BG1060" i="101"/>
  <c r="BG1061" i="101"/>
  <c r="BG1062" i="101"/>
  <c r="BG1063" i="101"/>
  <c r="BG1064" i="101"/>
  <c r="BG1065" i="101"/>
  <c r="BG1066" i="101"/>
  <c r="BG1067" i="101"/>
  <c r="BG1068" i="101"/>
  <c r="BG1069" i="101"/>
  <c r="BG1070" i="101"/>
  <c r="BG1071" i="101"/>
  <c r="BG1072" i="101"/>
  <c r="BG1073" i="101"/>
  <c r="BG1074" i="101"/>
  <c r="BG1075" i="101"/>
  <c r="BG1076" i="101"/>
  <c r="BG1077" i="101"/>
  <c r="BG1078" i="101"/>
  <c r="BG1079" i="101"/>
  <c r="BG1080" i="101"/>
  <c r="BG1081" i="101"/>
  <c r="BG1082" i="101"/>
  <c r="BG1083" i="101"/>
  <c r="BG1084" i="101"/>
  <c r="BG1085" i="101"/>
  <c r="BG1086" i="101"/>
  <c r="BG1087" i="101"/>
  <c r="BG1088" i="101"/>
  <c r="BG1089" i="101"/>
  <c r="BG1090" i="101"/>
  <c r="BG1091" i="101"/>
  <c r="BG1092" i="101"/>
  <c r="BG1093" i="101"/>
  <c r="BG1094" i="101"/>
  <c r="BG1095" i="101"/>
  <c r="BG1096" i="101"/>
  <c r="BG1097" i="101"/>
  <c r="BG1098" i="101"/>
  <c r="BG1099" i="101"/>
  <c r="BG1100" i="101"/>
  <c r="BG1101" i="101"/>
  <c r="BG1102" i="101"/>
  <c r="BG1103" i="101"/>
  <c r="BG1104" i="101"/>
  <c r="BG1105" i="101"/>
  <c r="BG1106" i="101"/>
  <c r="BG1107" i="101"/>
  <c r="BG1108" i="101"/>
  <c r="BG1109" i="101"/>
  <c r="BG1110" i="101"/>
  <c r="BG1111" i="101"/>
  <c r="BG1112" i="101"/>
  <c r="BG1113" i="101"/>
  <c r="BG1114" i="101"/>
  <c r="BG1115" i="101"/>
  <c r="BG1116" i="101"/>
  <c r="BG1117" i="101"/>
  <c r="BG1118" i="101"/>
  <c r="BG1119" i="101"/>
  <c r="BG1120" i="101"/>
  <c r="BG1121" i="101"/>
  <c r="BG1122" i="101"/>
  <c r="BG1123" i="101"/>
  <c r="BG1124" i="101"/>
  <c r="BG1125" i="101"/>
  <c r="BG1126" i="101"/>
  <c r="BG1127" i="101"/>
  <c r="BG1128" i="101"/>
  <c r="BG1129" i="101"/>
  <c r="BG1130" i="101"/>
  <c r="BG1131" i="101"/>
  <c r="BG1132" i="101"/>
  <c r="BG1133" i="101"/>
  <c r="BG1134" i="101"/>
  <c r="BG1135" i="101"/>
  <c r="BG1136" i="101"/>
  <c r="BG1137" i="101"/>
  <c r="BG1138" i="101"/>
  <c r="BG1139" i="101"/>
  <c r="BG1140" i="101"/>
  <c r="BG1141" i="101"/>
  <c r="BG1142" i="101"/>
  <c r="BG1143" i="101"/>
  <c r="BG1144" i="101"/>
  <c r="BG1145" i="101"/>
  <c r="BG1146" i="101"/>
  <c r="BG1147" i="101"/>
  <c r="BG1148" i="101"/>
  <c r="BG1149" i="101"/>
  <c r="BG1150" i="101"/>
  <c r="BG1151" i="101"/>
  <c r="BG1152" i="101"/>
  <c r="BG1153" i="101"/>
  <c r="BG1154" i="101"/>
  <c r="BG1155" i="101"/>
  <c r="BG1156" i="101"/>
  <c r="BG1157" i="101"/>
  <c r="BG1158" i="101"/>
  <c r="BG1159" i="101"/>
  <c r="BG1160" i="101"/>
  <c r="BG1161" i="101"/>
  <c r="BG1162" i="101"/>
  <c r="BG1163" i="101"/>
  <c r="BG1164" i="101"/>
  <c r="BG1165" i="101"/>
  <c r="BG1166" i="101"/>
  <c r="BG1167" i="101"/>
  <c r="BG1168" i="101"/>
  <c r="BG1169" i="101"/>
  <c r="BG1170" i="101"/>
  <c r="BG1171" i="101"/>
  <c r="BG1172" i="101"/>
  <c r="BG1173" i="101"/>
  <c r="BG1174" i="101"/>
  <c r="BG1175" i="101"/>
  <c r="BG1176" i="101"/>
  <c r="BG1177" i="101"/>
  <c r="BG1178" i="101"/>
  <c r="BG1179" i="101"/>
  <c r="BG1180" i="101"/>
  <c r="BG1181" i="101"/>
  <c r="BG1182" i="101"/>
  <c r="BG1183" i="101"/>
  <c r="BG1184" i="101"/>
  <c r="BG1185" i="101"/>
  <c r="BG1186" i="101"/>
  <c r="BG1187" i="101"/>
  <c r="BG1188" i="101"/>
  <c r="BG1189" i="101"/>
  <c r="BG1190" i="101"/>
  <c r="BG1191" i="101"/>
  <c r="BG1192" i="101"/>
  <c r="BG1193" i="101"/>
  <c r="BG1194" i="101"/>
  <c r="BG1195" i="101"/>
  <c r="BG1196" i="101"/>
  <c r="BG1197" i="101"/>
  <c r="BG1198" i="101"/>
  <c r="BG1199" i="101"/>
  <c r="BG1200" i="101"/>
  <c r="BG1201" i="101"/>
  <c r="BG1202" i="101"/>
</calcChain>
</file>

<file path=xl/sharedStrings.xml><?xml version="1.0" encoding="utf-8"?>
<sst xmlns="http://schemas.openxmlformats.org/spreadsheetml/2006/main" count="231585" uniqueCount="6434">
  <si>
    <t>Dashboard for the Preliminary Busbar Mapping of the Recommended 2026-2027 TPP Recommended Base Case Portfolio</t>
  </si>
  <si>
    <t>Date: 11-3-2025</t>
  </si>
  <si>
    <t>Dashboard Purpose:</t>
  </si>
  <si>
    <t xml:space="preserve">This dashboard provides an overview of busbar mapping results of the recommended base case portfolio for the CPUC IRP Proceeding. Resource-to-busbar mapping (“busbar mapping”) is the process of refining the geographically coarse portfolios produced in the California Public Utilities Commission’s (CPUC) Integrated Resource Plan (IRP) proceeding, into plausible network modeling locations for electrical analysis in the California Independent System Operator’s (CAISO) annual Transmission Planning Process (TPP).  The purpose of this workbook is to communicate the results of the busbar mapping results for the proposed 2026-27 TPP recommended base case portfolio. </t>
  </si>
  <si>
    <t>2026-2027 TPP Portfolios - IRP Proceeding Documents:</t>
  </si>
  <si>
    <t>The September 30, 2025, Ruling can be accessed from the webpage below:</t>
  </si>
  <si>
    <t>https://docs.cpuc.ca.gov/PublishedDocs/Efile/G000/M582/K082/582082526.PDF</t>
  </si>
  <si>
    <t>The November 3, 2025, Ruling can be accessed from the webpage below:</t>
  </si>
  <si>
    <t>https://www.cpuc.ca.gov/industries-and-topics/electrical-energy/electric-power-procurement/long-term-procurement-planning/2024-26-irp-cycle-events-and-materials/assumptions-for-the-2026-2027-tpp</t>
  </si>
  <si>
    <t>Busbar Mapping and Portfolio Information:</t>
  </si>
  <si>
    <t>This dashboard contains mapping results for the 2026-27 TPP recommended base case portfolio. The portfolio utilizes CEC's 2024 IEPR and includes mapping of the 2036 and 2041 model years. All busbar mapping materials, portfolio information, and RESOLVE results can be found at the CPUC Assumptions for the 2026-27 TPP webpage below:</t>
  </si>
  <si>
    <t>Busbar Mapping Methodology:</t>
  </si>
  <si>
    <t>The busbar mapping working group utilized the busbar mapping methodology included with the September 2025 CPUC Ruling, with minor updates to expand Protected Areas Layer Analysis to Western Arizona and Southern Nevada.</t>
  </si>
  <si>
    <t>See the Busbar Mapping Methodology document for more detail, available at:</t>
  </si>
  <si>
    <t>https://www.cpuc.ca.gov/-/media/cpuc-website/divisions/energy-division/documents/integrated-resource-plan-and-long-term-procurement-plan-irp-ltpp/2024-2026-irp-cycle-events-and-materials/assumptions-for-the-2026-2027-tpp/mapping_methodology_26-27.pdf</t>
  </si>
  <si>
    <t>How to Read this Document:</t>
  </si>
  <si>
    <r>
      <t xml:space="preserve">The CPUC staff </t>
    </r>
    <r>
      <rPr>
        <i/>
        <sz val="12"/>
        <color theme="1"/>
        <rFont val="Calibri"/>
        <family val="2"/>
        <scheme val="minor"/>
      </rPr>
      <t>highly</t>
    </r>
    <r>
      <rPr>
        <sz val="12"/>
        <color theme="1"/>
        <rFont val="Calibri"/>
        <family val="2"/>
        <scheme val="minor"/>
      </rPr>
      <t xml:space="preserve"> recommends using the Busbar Mapping Methodology document (see above) as a reference and guide to understanding this dashboard. </t>
    </r>
  </si>
  <si>
    <t>Busbar Mapping Webinar:</t>
  </si>
  <si>
    <t>On August 19th, 2025, the CPUC held a virtual MAG webinar that went over possible methodology updates and provided a busbar mapping overview. Links to the recording and the presentations are available at the bottom of the Assumptions for the 2026-2027 TPP webpage:</t>
  </si>
  <si>
    <t>Table of Contents</t>
  </si>
  <si>
    <t>Summary_byCAISO_zone</t>
  </si>
  <si>
    <t>Summary of Mapping Results by CAISO Study Areas.</t>
  </si>
  <si>
    <t xml:space="preserve">as </t>
  </si>
  <si>
    <t>Summary of Recommended Base Case Portfolio and Mapping Results by RESOLVE resource areas.</t>
  </si>
  <si>
    <t>Summary_bySub_forTPP</t>
  </si>
  <si>
    <t>Inventory of all resources (baseline, in-development, and generic) based on relevancy to inclusion in transmission exceedance calculations.</t>
  </si>
  <si>
    <t>Out-of-CAISO_Summary</t>
  </si>
  <si>
    <t>Summary of out-of-CAISO resources, their locations, and likely CAISO interties.</t>
  </si>
  <si>
    <t>Unaccountedfor_TPD</t>
  </si>
  <si>
    <t>Inventory of unaccounted for Transmission Plan Deliverability (TPD) amounts that could impact the transmission deliverability and MIC needs of Out-of-CAISO OOS wind and geothermal, as well as North Coast Offshore Wind</t>
  </si>
  <si>
    <t>2036 and 2041 Criteria Alignment Tabs</t>
  </si>
  <si>
    <t>Summary of the criteria alignment for the 2036 and 2041 mapped resources.</t>
  </si>
  <si>
    <t>Res_by_Sub_Mapping Tab</t>
  </si>
  <si>
    <t>Contains the complete by substation mapping of resources for the portfolio. This tab contains the full mapping of resource MW amounts to the substations and tracks the adjustments made between initial and final results.</t>
  </si>
  <si>
    <t xml:space="preserve">RESOLVE System Build </t>
  </si>
  <si>
    <t>Tab is color-coded red and used to display the RESOLVE system build.</t>
  </si>
  <si>
    <t>Tx System Criteria Tabs</t>
  </si>
  <si>
    <t>Tabs color-coded blue are used to assess the system transmission impacts and criteria analysis.</t>
  </si>
  <si>
    <t>Interconnection Criteria Tabs</t>
  </si>
  <si>
    <t>Tabs color-coded purple are used to assess the interconnection criteria analysis.</t>
  </si>
  <si>
    <t>Land-use &amp; Environmental Impacts Criteria Tabs</t>
  </si>
  <si>
    <t>Tabs color-coded green are used to assess the land-use analysis and environmental impacts criteria analysis.</t>
  </si>
  <si>
    <t>Community Environmental Impacts Criteria Tabs</t>
  </si>
  <si>
    <t>Tabs color-coded light red are used to assess the community-level environmental impacts criteria analysis.</t>
  </si>
  <si>
    <t>Commercial Development Interest Criteria Tabs</t>
  </si>
  <si>
    <t>Tabs color-coded yellow are used to assess the commercial development interest criteria analysis.</t>
  </si>
  <si>
    <t>Previous TPP alignment Criteria Tabs</t>
  </si>
  <si>
    <t>Tabs color-coded orange are used to assess the alignment with previous TPP portfolio criteria analysis.</t>
  </si>
  <si>
    <t xml:space="preserve">Gas Capacity Not Retained </t>
  </si>
  <si>
    <t>Tabs color-coded blue are used to score each gas generator to identify units for non-retention up to the MW not retained by RESOLVE.</t>
  </si>
  <si>
    <t xml:space="preserve">Portfolio Comparisons </t>
  </si>
  <si>
    <t xml:space="preserve">Tabs color-coded orange are used to assess the alignment with previous TPP RESOLVE portfolios. </t>
  </si>
  <si>
    <t>Summary of the Recommended Base Case Portfolio by CAISO zone.  Summarizes the mapping results for the 2036 and 2041 TPP portfolio years. Shows the amount of in-development resources identified and mapped in the portfolio and the additional generic resources mapped for the 2036 and 2041 portfolios.</t>
  </si>
  <si>
    <t>Recommended Base Case Portfolio - Modeling Results Summary by RESOLVE Region (from September 30, 2025 Ruling Portfolio)</t>
  </si>
  <si>
    <t>Mapping Results Summary by RESOLVE Region</t>
  </si>
  <si>
    <t>25-26 TPP Base Case - Mapped Portfolio</t>
  </si>
  <si>
    <t>24-25 TPP Base Case - Mapped Portfolio</t>
  </si>
  <si>
    <t>Model Year 2030</t>
  </si>
  <si>
    <t>Model Year 2036</t>
  </si>
  <si>
    <t>Model Year 2041</t>
  </si>
  <si>
    <t>In-Development Resources</t>
  </si>
  <si>
    <t>2036 - Mapped Generic</t>
  </si>
  <si>
    <t>2036 - Mapped Total (In-Dev &amp; Generic)</t>
  </si>
  <si>
    <t>2041 - Generic Additions Incremental to 2036</t>
  </si>
  <si>
    <t>2041 - Mapped Generic</t>
  </si>
  <si>
    <t>2041 - Mapped Total (In-Dev &amp; Generic)</t>
  </si>
  <si>
    <t>Mapped Total (2035)</t>
  </si>
  <si>
    <t>Mapped Total (2040)</t>
  </si>
  <si>
    <t>Mapped Total (2034)</t>
  </si>
  <si>
    <t>Mapped Total (2039)</t>
  </si>
  <si>
    <t>CAISO Study Area</t>
  </si>
  <si>
    <t>Resource Type</t>
  </si>
  <si>
    <t>FCDS (MW)</t>
  </si>
  <si>
    <t>EODS (MW)</t>
  </si>
  <si>
    <t>Total (MW)</t>
  </si>
  <si>
    <t>In-State</t>
  </si>
  <si>
    <t>Biomass</t>
  </si>
  <si>
    <t xml:space="preserve">PG&amp;E North of Greater Bay Study Area </t>
  </si>
  <si>
    <t>Geothermal</t>
  </si>
  <si>
    <t>PG&amp;E NGBA</t>
  </si>
  <si>
    <t xml:space="preserve">PG&amp;E Greater Bay Study Area </t>
  </si>
  <si>
    <t>PG&amp;E GBA</t>
  </si>
  <si>
    <t>PG&amp;E Fresno Study Area</t>
  </si>
  <si>
    <t>PG&amp;E FRESNO</t>
  </si>
  <si>
    <t>PG&amp;E Kern Study Area</t>
  </si>
  <si>
    <t>PG&amp;E KERN</t>
  </si>
  <si>
    <t>SCE Northern Area</t>
  </si>
  <si>
    <t>SCE Northern</t>
  </si>
  <si>
    <t>SCE Metro Study Area</t>
  </si>
  <si>
    <t>SCE Metro</t>
  </si>
  <si>
    <t>SCE North of Lugo Study Area</t>
  </si>
  <si>
    <t>SCE NOL</t>
  </si>
  <si>
    <t xml:space="preserve">East of Pisgah Study Area </t>
  </si>
  <si>
    <t>SCE EOP</t>
  </si>
  <si>
    <t>EOP</t>
  </si>
  <si>
    <t>SCE Eastern Study Area</t>
  </si>
  <si>
    <t>SCE Eastern</t>
  </si>
  <si>
    <t>SDG&amp;E Study Area</t>
  </si>
  <si>
    <t>SDGE</t>
  </si>
  <si>
    <t>Distributed Solar</t>
  </si>
  <si>
    <t>Solar</t>
  </si>
  <si>
    <t>Wind</t>
  </si>
  <si>
    <t>OOS Wind</t>
  </si>
  <si>
    <t>Offshore Wind</t>
  </si>
  <si>
    <t>Renewable Resource Total</t>
  </si>
  <si>
    <t>Li-ion Battery (4-hr)</t>
  </si>
  <si>
    <t>Li-ion Battery (8-hr)</t>
  </si>
  <si>
    <t>Li-ion Battery Total</t>
  </si>
  <si>
    <t>LDES</t>
  </si>
  <si>
    <t>Other Storage Total</t>
  </si>
  <si>
    <t>Storage Total</t>
  </si>
  <si>
    <t>Total Storage + Resources</t>
  </si>
  <si>
    <t>Tab shows all the resources by resource type, substation, and status within the portfolio and relevancy to transmission need calculations. This tab shows the IRP baseline resources, not included in the portfolio that do need to be included in transmission calculations; the in-development resources that do and do not need to be included in the transmission calculations; and the generic resources for the 2036 and 2041 mapped years that all need to be in the transmission calculations.</t>
  </si>
  <si>
    <t>Not in White Paper Baseline</t>
  </si>
  <si>
    <t>In White Paper Baseline</t>
  </si>
  <si>
    <t>IRP Model Baseline Resources not in Tx Baseline</t>
  </si>
  <si>
    <t>In-Development Resources online before 1/1/24</t>
  </si>
  <si>
    <t>In-Development Resources for Transmission Analysis</t>
  </si>
  <si>
    <t>2036 Generic Resourcess Mapped</t>
  </si>
  <si>
    <t>Incremental 2041 Generic Resources Mapped</t>
  </si>
  <si>
    <t>Total 2041 Generic Resourcess Mapped</t>
  </si>
  <si>
    <t>Total 2036 Resources not in Tx Baseline</t>
  </si>
  <si>
    <t>Total 2041 Resources not in Tx Baseline</t>
  </si>
  <si>
    <t>Resources in baseline so not in portfolio totals, but in-development or online after 1/1/24</t>
  </si>
  <si>
    <t>In-Dev Res. not in IRP Model Baseline, so are included in the portfolio and mapped totals</t>
  </si>
  <si>
    <t>Portion of the In-Dev Res. that are online before 1/1/24 or using existing gen-tie so are excluded from the Tx calculations</t>
  </si>
  <si>
    <t>Net total In-Dev Res. for the transmission analysis, excluding those online before 1/1/24</t>
  </si>
  <si>
    <t>2036 portfolio resources beyond those aligned with the In-Dev Res.</t>
  </si>
  <si>
    <t>2041 generic resources beyond those mapped in 2036.</t>
  </si>
  <si>
    <t>2041 portfolio resources beyond those aligned with the In-Dev Res.</t>
  </si>
  <si>
    <t>Total 2036 Resources (Baseline, In-Dev, &amp; Generic) not included in White Paper Tx baseline (online before 1/1/24)</t>
  </si>
  <si>
    <t>Total 2041 Resources (Baseline, In-Dev, &amp; Generic) not included in White Paper Tx baseline (online before 1/1/24)</t>
  </si>
  <si>
    <t>Substation</t>
  </si>
  <si>
    <t>Voltage</t>
  </si>
  <si>
    <t>Out-of-CAISO</t>
  </si>
  <si>
    <t>Mapped Res. Note</t>
  </si>
  <si>
    <t>Has Res.</t>
  </si>
  <si>
    <t>FCDS (or 4-hr for Battery)</t>
  </si>
  <si>
    <t>EODS (or 8-hr for Battery)</t>
  </si>
  <si>
    <t>7th Standard</t>
  </si>
  <si>
    <t>Alamitos</t>
  </si>
  <si>
    <t>Alberhill</t>
  </si>
  <si>
    <t>Alhambra</t>
  </si>
  <si>
    <t>Alpaugh</t>
  </si>
  <si>
    <t>Alpine</t>
  </si>
  <si>
    <t>Altamont Midway (Sandhill)</t>
  </si>
  <si>
    <t>Antelope</t>
  </si>
  <si>
    <t>Arcata</t>
  </si>
  <si>
    <t>Arco</t>
  </si>
  <si>
    <t>ArcoGen</t>
  </si>
  <si>
    <t>Artesian</t>
  </si>
  <si>
    <t>Ashlan</t>
  </si>
  <si>
    <t>Atlantic</t>
  </si>
  <si>
    <t>Atwater</t>
  </si>
  <si>
    <t>Avena</t>
  </si>
  <si>
    <t>Avocado</t>
  </si>
  <si>
    <t>Bahia</t>
  </si>
  <si>
    <t>Bailey</t>
  </si>
  <si>
    <t>Baker</t>
  </si>
  <si>
    <t>Bakersfield</t>
  </si>
  <si>
    <t>Balch</t>
  </si>
  <si>
    <t>Bannister</t>
  </si>
  <si>
    <t>Barre</t>
  </si>
  <si>
    <t>Bay Boulevard</t>
  </si>
  <si>
    <t>Beatty</t>
  </si>
  <si>
    <t>Belden</t>
  </si>
  <si>
    <t>Bell</t>
  </si>
  <si>
    <t>Bellevue</t>
  </si>
  <si>
    <t>Bellota</t>
  </si>
  <si>
    <t>Big Creek</t>
  </si>
  <si>
    <t>Biola</t>
  </si>
  <si>
    <t>Birds Landing</t>
  </si>
  <si>
    <t>Bliss</t>
  </si>
  <si>
    <t>Blythe</t>
  </si>
  <si>
    <t>Bogue</t>
  </si>
  <si>
    <t>Borden</t>
  </si>
  <si>
    <t>Boulevard East</t>
  </si>
  <si>
    <t>Brentwood</t>
  </si>
  <si>
    <t>Bridgeville</t>
  </si>
  <si>
    <t>Brighton</t>
  </si>
  <si>
    <t>Brunswick</t>
  </si>
  <si>
    <t>Bucks Creek</t>
  </si>
  <si>
    <t>Buena Vista</t>
  </si>
  <si>
    <t>Bullard</t>
  </si>
  <si>
    <t>Burlingame</t>
  </si>
  <si>
    <t>Burney Forest</t>
  </si>
  <si>
    <t>Butte</t>
  </si>
  <si>
    <t>Cabrillo</t>
  </si>
  <si>
    <t>Cal Flats</t>
  </si>
  <si>
    <t>Calcite</t>
  </si>
  <si>
    <t>Caliente</t>
  </si>
  <si>
    <t>California Ave</t>
  </si>
  <si>
    <t>Callender</t>
  </si>
  <si>
    <t>Calpella</t>
  </si>
  <si>
    <t>Camanche</t>
  </si>
  <si>
    <t>Cameron</t>
  </si>
  <si>
    <t>Cannon</t>
  </si>
  <si>
    <t>Cantua</t>
  </si>
  <si>
    <t>Capistrano</t>
  </si>
  <si>
    <t>Carberry</t>
  </si>
  <si>
    <t>Cardiff</t>
  </si>
  <si>
    <t>Caribou</t>
  </si>
  <si>
    <t>Carpenter Canyon (fka Gamebird)</t>
  </si>
  <si>
    <t>Carquinez</t>
  </si>
  <si>
    <t>Carrizo Gorge</t>
  </si>
  <si>
    <t>Carrizo Plains</t>
  </si>
  <si>
    <t>Casaloma</t>
  </si>
  <si>
    <t>Castro Valley</t>
  </si>
  <si>
    <t>Cayetano</t>
  </si>
  <si>
    <t>Center</t>
  </si>
  <si>
    <t>Charca</t>
  </si>
  <si>
    <t>Charleston</t>
  </si>
  <si>
    <t>Chevmain</t>
  </si>
  <si>
    <t>Chicarita</t>
  </si>
  <si>
    <t>Chino</t>
  </si>
  <si>
    <t>Chowchilla</t>
  </si>
  <si>
    <t>Christie</t>
  </si>
  <si>
    <t>Cielo Azul</t>
  </si>
  <si>
    <t>Clay</t>
  </si>
  <si>
    <t>Clayton</t>
  </si>
  <si>
    <t>Cloverdale</t>
  </si>
  <si>
    <t>Clovis</t>
  </si>
  <si>
    <t>Coburn</t>
  </si>
  <si>
    <t>Colgate</t>
  </si>
  <si>
    <t>Collierville</t>
  </si>
  <si>
    <t>Collinsville</t>
  </si>
  <si>
    <t>Colorado River</t>
  </si>
  <si>
    <t>Columbus</t>
  </si>
  <si>
    <t>Contra Costa</t>
  </si>
  <si>
    <t>Contra Costa PP</t>
  </si>
  <si>
    <t>Control</t>
  </si>
  <si>
    <t>YES</t>
  </si>
  <si>
    <t>Northern Nevada (13 MW in baseline), 9.7 MW in-Dev is instate and already in Tx baseline</t>
  </si>
  <si>
    <t>Cooley Landing</t>
  </si>
  <si>
    <t>Coolwater</t>
  </si>
  <si>
    <t>Copus</t>
  </si>
  <si>
    <t>Corcoran</t>
  </si>
  <si>
    <t>Corona</t>
  </si>
  <si>
    <t>Cortina</t>
  </si>
  <si>
    <t>Cottle</t>
  </si>
  <si>
    <t>Cottonwood</t>
  </si>
  <si>
    <t>Cove Road</t>
  </si>
  <si>
    <t>Coyote</t>
  </si>
  <si>
    <t>Crazy Horse Canyon</t>
  </si>
  <si>
    <t>Creelman</t>
  </si>
  <si>
    <t>Crescent</t>
  </si>
  <si>
    <t>Cressey</t>
  </si>
  <si>
    <t>Cresta</t>
  </si>
  <si>
    <t>Crestwood</t>
  </si>
  <si>
    <t>Crow Creek</t>
  </si>
  <si>
    <t>Crows Landing</t>
  </si>
  <si>
    <t>Curtis</t>
  </si>
  <si>
    <t>Dairyland</t>
  </si>
  <si>
    <t>Davis</t>
  </si>
  <si>
    <t>Del Amo</t>
  </si>
  <si>
    <t>Delaney</t>
  </si>
  <si>
    <t>Delevan</t>
  </si>
  <si>
    <t>Delta PP</t>
  </si>
  <si>
    <t>Desert View</t>
  </si>
  <si>
    <t>Devers</t>
  </si>
  <si>
    <t>Diablo Canyon</t>
  </si>
  <si>
    <t>Divide</t>
  </si>
  <si>
    <t>Dixon Landing</t>
  </si>
  <si>
    <t>Dos Amigos</t>
  </si>
  <si>
    <t>Drum</t>
  </si>
  <si>
    <t>Dumbarton</t>
  </si>
  <si>
    <t>Dunn Siding</t>
  </si>
  <si>
    <t>Eagle Mountain</t>
  </si>
  <si>
    <t>Eagle Rock (PGE)</t>
  </si>
  <si>
    <t>Eagle Rock (SCE)</t>
  </si>
  <si>
    <t>East Marysville</t>
  </si>
  <si>
    <t>East Nicolaus</t>
  </si>
  <si>
    <t>Eastshore</t>
  </si>
  <si>
    <t>ECO</t>
  </si>
  <si>
    <t>Edenvale</t>
  </si>
  <si>
    <t>Edes</t>
  </si>
  <si>
    <t>Eight Mile</t>
  </si>
  <si>
    <t>El Cajon</t>
  </si>
  <si>
    <t>El Casco</t>
  </si>
  <si>
    <t>El Cerrito G</t>
  </si>
  <si>
    <t>El Dorado PH</t>
  </si>
  <si>
    <t>El Nido (PGE)</t>
  </si>
  <si>
    <t>El Nido (SCE)</t>
  </si>
  <si>
    <t>El Patio</t>
  </si>
  <si>
    <t>El Segundo</t>
  </si>
  <si>
    <t>Eldorado</t>
  </si>
  <si>
    <t>Northern Nevada</t>
  </si>
  <si>
    <t>Elizabeth Lake</t>
  </si>
  <si>
    <t>Elk Hills</t>
  </si>
  <si>
    <t>Elliot</t>
  </si>
  <si>
    <t>Ellis</t>
  </si>
  <si>
    <t>Encina</t>
  </si>
  <si>
    <t>Escondido</t>
  </si>
  <si>
    <t>Estrella</t>
  </si>
  <si>
    <t>Etiwanda</t>
  </si>
  <si>
    <t>Evergreen</t>
  </si>
  <si>
    <t>Excelsior</t>
  </si>
  <si>
    <t>Exchequer</t>
  </si>
  <si>
    <t>Fairway</t>
  </si>
  <si>
    <t>Famoso</t>
  </si>
  <si>
    <t>Fern Road</t>
  </si>
  <si>
    <t>Fibreboard (SPI Sonora)</t>
  </si>
  <si>
    <t>Figarden</t>
  </si>
  <si>
    <t>Fink</t>
  </si>
  <si>
    <t>Fitch Mountain</t>
  </si>
  <si>
    <t>FMC</t>
  </si>
  <si>
    <t>Fremont</t>
  </si>
  <si>
    <t>French Camp</t>
  </si>
  <si>
    <t>Frogtown</t>
  </si>
  <si>
    <t>Fulton</t>
  </si>
  <si>
    <t>Ganso</t>
  </si>
  <si>
    <t>Gates</t>
  </si>
  <si>
    <t>Geysers 12</t>
  </si>
  <si>
    <t>Geysers 17</t>
  </si>
  <si>
    <t>Geysers 3</t>
  </si>
  <si>
    <t>Glenn</t>
  </si>
  <si>
    <t>Gold Hill</t>
  </si>
  <si>
    <t>Goleta</t>
  </si>
  <si>
    <t>Goodrich</t>
  </si>
  <si>
    <t>Goose Lake</t>
  </si>
  <si>
    <t>Gould</t>
  </si>
  <si>
    <t>Grand Island</t>
  </si>
  <si>
    <t>Granite</t>
  </si>
  <si>
    <t>Grant</t>
  </si>
  <si>
    <t>Green Valley</t>
  </si>
  <si>
    <t>Greenleaf 1</t>
  </si>
  <si>
    <t>Gregg</t>
  </si>
  <si>
    <t>Grimmway-Malaga</t>
  </si>
  <si>
    <t>Grizzly</t>
  </si>
  <si>
    <t>Guernsey</t>
  </si>
  <si>
    <t>GWF Hanford</t>
  </si>
  <si>
    <t>Haas</t>
  </si>
  <si>
    <t>Hammonds</t>
  </si>
  <si>
    <t>HarborGen</t>
  </si>
  <si>
    <t>Harris</t>
  </si>
  <si>
    <t>Harry Allen</t>
  </si>
  <si>
    <t>Hartley</t>
  </si>
  <si>
    <t>Harvard</t>
  </si>
  <si>
    <t>Hassayampa</t>
  </si>
  <si>
    <t>Helm</t>
  </si>
  <si>
    <t>Henrietta</t>
  </si>
  <si>
    <t>Herndon</t>
  </si>
  <si>
    <t>Hicks</t>
  </si>
  <si>
    <t>Higgins</t>
  </si>
  <si>
    <t>Hilltop</t>
  </si>
  <si>
    <t>Hinson</t>
  </si>
  <si>
    <t>Hollister</t>
  </si>
  <si>
    <t>Homestake</t>
  </si>
  <si>
    <t>Honcut</t>
  </si>
  <si>
    <t>Hoodoo Wash</t>
  </si>
  <si>
    <t>Hopland</t>
  </si>
  <si>
    <t>Humboldt</t>
  </si>
  <si>
    <t>Huntington Beach</t>
  </si>
  <si>
    <t>Ignacio</t>
  </si>
  <si>
    <t>Imperial Beach</t>
  </si>
  <si>
    <t>Imperial Valley</t>
  </si>
  <si>
    <t>Imperial-IID</t>
  </si>
  <si>
    <t>Innovation</t>
  </si>
  <si>
    <t>Inyokern</t>
  </si>
  <si>
    <t>IS Tap</t>
  </si>
  <si>
    <t>Ivanpah</t>
  </si>
  <si>
    <t>Jackass (DOE)</t>
  </si>
  <si>
    <t>James B Black</t>
  </si>
  <si>
    <t>Jefferson</t>
  </si>
  <si>
    <t>Jessup</t>
  </si>
  <si>
    <t>Johanna</t>
  </si>
  <si>
    <t>Julian Hinds</t>
  </si>
  <si>
    <t>Kasson</t>
  </si>
  <si>
    <t>Kearney</t>
  </si>
  <si>
    <t>Kelso</t>
  </si>
  <si>
    <t>Kerchoff 1</t>
  </si>
  <si>
    <t>Kern Oil</t>
  </si>
  <si>
    <t>Kern PP</t>
  </si>
  <si>
    <t>Kernridge</t>
  </si>
  <si>
    <t>Kingsburg</t>
  </si>
  <si>
    <t>Kirker</t>
  </si>
  <si>
    <t>Knights Landing</t>
  </si>
  <si>
    <t>Konocti</t>
  </si>
  <si>
    <t>Kramer</t>
  </si>
  <si>
    <t>La Cienega</t>
  </si>
  <si>
    <t>La Fresa</t>
  </si>
  <si>
    <t>Laguna Bell</t>
  </si>
  <si>
    <t>Lakeview</t>
  </si>
  <si>
    <t>Lakeville</t>
  </si>
  <si>
    <t>Lakewood</t>
  </si>
  <si>
    <t>Lambie</t>
  </si>
  <si>
    <t>Lammers</t>
  </si>
  <si>
    <t>Lamont</t>
  </si>
  <si>
    <t>Las Aguilas</t>
  </si>
  <si>
    <t>Lathrop</t>
  </si>
  <si>
    <t>Le Grand</t>
  </si>
  <si>
    <t>Lemoore</t>
  </si>
  <si>
    <t>Lerdo</t>
  </si>
  <si>
    <t>Lewis</t>
  </si>
  <si>
    <t>Lighthipe</t>
  </si>
  <si>
    <t>Lilac</t>
  </si>
  <si>
    <t>Lincoln</t>
  </si>
  <si>
    <t>Live Oak</t>
  </si>
  <si>
    <t>Llagas</t>
  </si>
  <si>
    <t>Lockeford</t>
  </si>
  <si>
    <t>Lodi</t>
  </si>
  <si>
    <t>Logan Creek</t>
  </si>
  <si>
    <t>Lone Tree</t>
  </si>
  <si>
    <t>Los Banos</t>
  </si>
  <si>
    <t>Los Coches</t>
  </si>
  <si>
    <t>Los Esteros</t>
  </si>
  <si>
    <t>Los Positas</t>
  </si>
  <si>
    <t>Loveland</t>
  </si>
  <si>
    <t>Lugo</t>
  </si>
  <si>
    <t>Utah, Northern Nevada</t>
  </si>
  <si>
    <t>Madera</t>
  </si>
  <si>
    <t>Madison</t>
  </si>
  <si>
    <t>Magunden</t>
  </si>
  <si>
    <t>Malaga</t>
  </si>
  <si>
    <t>Malin</t>
  </si>
  <si>
    <t>Mandalay</t>
  </si>
  <si>
    <t>Manning</t>
  </si>
  <si>
    <t>Manteca</t>
  </si>
  <si>
    <t>Margarita</t>
  </si>
  <si>
    <t>Martin</t>
  </si>
  <si>
    <t>Martinez</t>
  </si>
  <si>
    <t>Mc Mullin</t>
  </si>
  <si>
    <t>McCall</t>
  </si>
  <si>
    <t>Meadow Lane</t>
  </si>
  <si>
    <t>Melones</t>
  </si>
  <si>
    <t>Melrose</t>
  </si>
  <si>
    <t>Mendocino</t>
  </si>
  <si>
    <t>Mendota</t>
  </si>
  <si>
    <t>Menlo</t>
  </si>
  <si>
    <t>Merced</t>
  </si>
  <si>
    <t>Mercury</t>
  </si>
  <si>
    <t>Mercy Springs</t>
  </si>
  <si>
    <t>Meridian</t>
  </si>
  <si>
    <t>Mesa (PGE)</t>
  </si>
  <si>
    <t>Mesa (SCE)</t>
  </si>
  <si>
    <t>Mesa Heights</t>
  </si>
  <si>
    <t>Metcalf</t>
  </si>
  <si>
    <t>Midway</t>
  </si>
  <si>
    <t>Miguel</t>
  </si>
  <si>
    <t>Millbrae</t>
  </si>
  <si>
    <t>Miller</t>
  </si>
  <si>
    <t>Mira Loma</t>
  </si>
  <si>
    <t>Mirage</t>
  </si>
  <si>
    <t>Mission</t>
  </si>
  <si>
    <t>Mi-Wuk</t>
  </si>
  <si>
    <t>Mohave</t>
  </si>
  <si>
    <t>Monroe</t>
  </si>
  <si>
    <t>Monserate</t>
  </si>
  <si>
    <t>Monta Vista</t>
  </si>
  <si>
    <t>Monticello</t>
  </si>
  <si>
    <t>Moorpark</t>
  </si>
  <si>
    <t>Moraga</t>
  </si>
  <si>
    <t>Morgan Hill</t>
  </si>
  <si>
    <t>Morro Bay</t>
  </si>
  <si>
    <t>Moss Landing</t>
  </si>
  <si>
    <t>Mountain Pass</t>
  </si>
  <si>
    <t>Mountain View</t>
  </si>
  <si>
    <t>Mt Eden</t>
  </si>
  <si>
    <t>Mt Poso</t>
  </si>
  <si>
    <t>Murray</t>
  </si>
  <si>
    <t>Mustang</t>
  </si>
  <si>
    <t>Neenach</t>
  </si>
  <si>
    <t>New Sub - Gates - Midway (Proposed)</t>
  </si>
  <si>
    <t>New Sub - Gates - Templeton (Proposed)</t>
  </si>
  <si>
    <t>New Sub - Kramer - Lugo (Proposed)</t>
  </si>
  <si>
    <t>New Sub - Los Banos - Midway (Proposed)</t>
  </si>
  <si>
    <t>New Sub - Lugo - Pisgah (Proposed)</t>
  </si>
  <si>
    <t>New Sub - Midway - Wheeler Ridge (Proposed)</t>
  </si>
  <si>
    <t>New Sub - Near existing Leavitt (PSREC)</t>
  </si>
  <si>
    <t>New Sub - Near existing Madeline (NVE)</t>
  </si>
  <si>
    <t>New Sub - North Gila - IV (Proposed)</t>
  </si>
  <si>
    <t>New Sub - Pit 1 - Cottonwood (Proposed)</t>
  </si>
  <si>
    <t>New Sub - Rancho Seco - Bellota (Proposed)</t>
  </si>
  <si>
    <t>New Sub - Suncrest - Ocotillo (Proposed)</t>
  </si>
  <si>
    <t>New Sub - Westley - Quinto (Proposed)</t>
  </si>
  <si>
    <t>Newark</t>
  </si>
  <si>
    <t>Newhall</t>
  </si>
  <si>
    <t>Norco</t>
  </si>
  <si>
    <t>Nortech</t>
  </si>
  <si>
    <t>North City Metering</t>
  </si>
  <si>
    <t>North Dublin</t>
  </si>
  <si>
    <t>North Gila</t>
  </si>
  <si>
    <t>North of SONGS</t>
  </si>
  <si>
    <t>Notre Dame</t>
  </si>
  <si>
    <t>Oakland C</t>
  </si>
  <si>
    <t>Oakland J</t>
  </si>
  <si>
    <t>Oakland L</t>
  </si>
  <si>
    <t>Oakland X</t>
  </si>
  <si>
    <t>Ocean Ranch</t>
  </si>
  <si>
    <t>Oceano</t>
  </si>
  <si>
    <t>Ocotillo Express</t>
  </si>
  <si>
    <t>Old River</t>
  </si>
  <si>
    <t>Old Town</t>
  </si>
  <si>
    <t>Olinda</t>
  </si>
  <si>
    <t>Olive</t>
  </si>
  <si>
    <t>Olivehurst</t>
  </si>
  <si>
    <t>Oregon Trail</t>
  </si>
  <si>
    <t>Ormond Beach</t>
  </si>
  <si>
    <t>Oro Loma</t>
  </si>
  <si>
    <t>Orosi</t>
  </si>
  <si>
    <t>Otay</t>
  </si>
  <si>
    <t>Otay Mesa</t>
  </si>
  <si>
    <t>Padre Flats SW STA</t>
  </si>
  <si>
    <t>Pahrump</t>
  </si>
  <si>
    <t>Pala</t>
  </si>
  <si>
    <t>Palermo</t>
  </si>
  <si>
    <t>Palo Verde</t>
  </si>
  <si>
    <t>Palomar Energy</t>
  </si>
  <si>
    <t>Panama</t>
  </si>
  <si>
    <t>Panoche</t>
  </si>
  <si>
    <t>Pardee</t>
  </si>
  <si>
    <t>Parkway</t>
  </si>
  <si>
    <t>Pastoria</t>
  </si>
  <si>
    <t>Pauda</t>
  </si>
  <si>
    <t>Paul Sweet</t>
  </si>
  <si>
    <t>Peabody</t>
  </si>
  <si>
    <t>Pease</t>
  </si>
  <si>
    <t>Penasquitos</t>
  </si>
  <si>
    <t>Pendleton</t>
  </si>
  <si>
    <t>Penngrove</t>
  </si>
  <si>
    <t>Peoria</t>
  </si>
  <si>
    <t>Piercy</t>
  </si>
  <si>
    <t>Pine Flat</t>
  </si>
  <si>
    <t>Pisgah</t>
  </si>
  <si>
    <t>Pit 1</t>
  </si>
  <si>
    <t>Pit 3</t>
  </si>
  <si>
    <t>Pit 4</t>
  </si>
  <si>
    <t>Pittsburg</t>
  </si>
  <si>
    <t>Pleasant Grove</t>
  </si>
  <si>
    <t>POE</t>
  </si>
  <si>
    <t>Point Loma</t>
  </si>
  <si>
    <t>Pomerado</t>
  </si>
  <si>
    <t>Poso Mountain</t>
  </si>
  <si>
    <t>Primm</t>
  </si>
  <si>
    <t>Putah Creek</t>
  </si>
  <si>
    <t>Q1806</t>
  </si>
  <si>
    <t>Quinto</t>
  </si>
  <si>
    <t>Race Track</t>
  </si>
  <si>
    <t>Rancho Mission Viejo</t>
  </si>
  <si>
    <t>Rancho Seco</t>
  </si>
  <si>
    <t>Rancho Vista</t>
  </si>
  <si>
    <t>Ransburg</t>
  </si>
  <si>
    <t>Ravenswood</t>
  </si>
  <si>
    <t>Rector</t>
  </si>
  <si>
    <t>Red Bluff</t>
  </si>
  <si>
    <t>Redbud</t>
  </si>
  <si>
    <t>Redondo</t>
  </si>
  <si>
    <t>Reedley</t>
  </si>
  <si>
    <t>Renfro</t>
  </si>
  <si>
    <t>Richmond R</t>
  </si>
  <si>
    <t>Rincon</t>
  </si>
  <si>
    <t>Rio Bravo</t>
  </si>
  <si>
    <t>Rio Hondo</t>
  </si>
  <si>
    <t>Rio Oso</t>
  </si>
  <si>
    <t>Ripon</t>
  </si>
  <si>
    <t>Riverbank</t>
  </si>
  <si>
    <t>Roadway</t>
  </si>
  <si>
    <t>Rock Creek 1</t>
  </si>
  <si>
    <t>Rosamond</t>
  </si>
  <si>
    <t>Rossmoor</t>
  </si>
  <si>
    <t>Round Mountain</t>
  </si>
  <si>
    <t>Salado</t>
  </si>
  <si>
    <t>Salinas</t>
  </si>
  <si>
    <t>Salt Creek</t>
  </si>
  <si>
    <t>San Bernardino</t>
  </si>
  <si>
    <t>SAN FRAN A (POTRERO PP)</t>
  </si>
  <si>
    <t>San Jose A</t>
  </si>
  <si>
    <t>San Jose B</t>
  </si>
  <si>
    <t>San Leandro U</t>
  </si>
  <si>
    <t>San Luis Obispo</t>
  </si>
  <si>
    <t>San Luis Rey</t>
  </si>
  <si>
    <t>San Marcos</t>
  </si>
  <si>
    <t>San Onofre</t>
  </si>
  <si>
    <t>San Pablo</t>
  </si>
  <si>
    <t>San Ramon</t>
  </si>
  <si>
    <t>San Ysidro</t>
  </si>
  <si>
    <t>Sandlot</t>
  </si>
  <si>
    <t>Sandy</t>
  </si>
  <si>
    <t>Sanger</t>
  </si>
  <si>
    <t>Santa Clara</t>
  </si>
  <si>
    <t>Santa Rosa A</t>
  </si>
  <si>
    <t>Santa Teresa</t>
  </si>
  <si>
    <t>Santee</t>
  </si>
  <si>
    <t>Santiago</t>
  </si>
  <si>
    <t>Saratoga</t>
  </si>
  <si>
    <t>Saugus</t>
  </si>
  <si>
    <t>Schindler</t>
  </si>
  <si>
    <t>Schulte</t>
  </si>
  <si>
    <t>Scripps</t>
  </si>
  <si>
    <t>Semitropic</t>
  </si>
  <si>
    <t>Serrano</t>
  </si>
  <si>
    <t>Shadowridge</t>
  </si>
  <si>
    <t>Shafter</t>
  </si>
  <si>
    <t>Silverado</t>
  </si>
  <si>
    <t>Silvergate</t>
  </si>
  <si>
    <t>Sisquoc</t>
  </si>
  <si>
    <t>Sloan Canyon</t>
  </si>
  <si>
    <t>Smyrna</t>
  </si>
  <si>
    <t>Sobrante</t>
  </si>
  <si>
    <t>Soledad</t>
  </si>
  <si>
    <t>Spring Valley</t>
  </si>
  <si>
    <t>Springville</t>
  </si>
  <si>
    <t>Stagg</t>
  </si>
  <si>
    <t>Standard Oil</t>
  </si>
  <si>
    <t>Stanislaus</t>
  </si>
  <si>
    <t>Stockdale</t>
  </si>
  <si>
    <t>Stockton A</t>
  </si>
  <si>
    <t>Stone</t>
  </si>
  <si>
    <t>Storey</t>
  </si>
  <si>
    <t>Summit</t>
  </si>
  <si>
    <t>Suncrest</t>
  </si>
  <si>
    <t>Sunrise</t>
  </si>
  <si>
    <t>Sunset</t>
  </si>
  <si>
    <t>Swift</t>
  </si>
  <si>
    <t>Sycamore Canyon</t>
  </si>
  <si>
    <t>Sylmar</t>
  </si>
  <si>
    <t>Table Mountain</t>
  </si>
  <si>
    <t>Taft</t>
  </si>
  <si>
    <t>Talega</t>
  </si>
  <si>
    <t>Tassajara</t>
  </si>
  <si>
    <t>Tejon</t>
  </si>
  <si>
    <t>Telegraph Canyon</t>
  </si>
  <si>
    <t>Temblor</t>
  </si>
  <si>
    <t>Templeton</t>
  </si>
  <si>
    <t>Tesla</t>
  </si>
  <si>
    <t>Tevis</t>
  </si>
  <si>
    <t>Thousandaire</t>
  </si>
  <si>
    <t>Topaz</t>
  </si>
  <si>
    <t>Tortilla</t>
  </si>
  <si>
    <t>Trabuco</t>
  </si>
  <si>
    <t>Tracy</t>
  </si>
  <si>
    <t>Tranquility</t>
  </si>
  <si>
    <t>Trimble</t>
  </si>
  <si>
    <t>Trout Canyon</t>
  </si>
  <si>
    <t>Tulucay</t>
  </si>
  <si>
    <t>Tupman</t>
  </si>
  <si>
    <t>Ukiah</t>
  </si>
  <si>
    <t>Union (Estrella)</t>
  </si>
  <si>
    <t>Vaca Dixon</t>
  </si>
  <si>
    <t>Valley (SCE)</t>
  </si>
  <si>
    <t>Valley (VEA)</t>
  </si>
  <si>
    <t>Valley Center</t>
  </si>
  <si>
    <t>Valley Home</t>
  </si>
  <si>
    <t>Valley Springs</t>
  </si>
  <si>
    <t>Valley Switch</t>
  </si>
  <si>
    <t>Vasco</t>
  </si>
  <si>
    <t>Vasona</t>
  </si>
  <si>
    <t>Vestal</t>
  </si>
  <si>
    <t>Victor</t>
  </si>
  <si>
    <t>Viejo</t>
  </si>
  <si>
    <t>Vierra</t>
  </si>
  <si>
    <t>Villa Park</t>
  </si>
  <si>
    <t>Vincent</t>
  </si>
  <si>
    <t>Vineyard</t>
  </si>
  <si>
    <t>Vista (SCE)</t>
  </si>
  <si>
    <t>Vista (VEA)</t>
  </si>
  <si>
    <t>Wahtoke</t>
  </si>
  <si>
    <t>Wakefield</t>
  </si>
  <si>
    <t>Walnut</t>
  </si>
  <si>
    <t>Warne</t>
  </si>
  <si>
    <t>Warnerville</t>
  </si>
  <si>
    <t>Waukena</t>
  </si>
  <si>
    <t>Weber</t>
  </si>
  <si>
    <t>West Fresno</t>
  </si>
  <si>
    <t>Westley</t>
  </si>
  <si>
    <t>Westpark</t>
  </si>
  <si>
    <t>Wheeler Ridge</t>
  </si>
  <si>
    <t>Whirlwind</t>
  </si>
  <si>
    <t>Whisman</t>
  </si>
  <si>
    <t>Wildlife</t>
  </si>
  <si>
    <t>Wilson</t>
  </si>
  <si>
    <t>Windhub</t>
  </si>
  <si>
    <t>Windmaster</t>
  </si>
  <si>
    <t>Windsor</t>
  </si>
  <si>
    <t>Woodland</t>
  </si>
  <si>
    <t>Woodward</t>
  </si>
  <si>
    <t>Wyandotte</t>
  </si>
  <si>
    <t>Wind, Onshore</t>
  </si>
  <si>
    <t>Northern CA Wind Mapped to NVE area</t>
  </si>
  <si>
    <t>Distributed_Solar</t>
  </si>
  <si>
    <t>Battery</t>
  </si>
  <si>
    <t>Mapped as PSH</t>
  </si>
  <si>
    <t>Mapped as Flow-Battery</t>
  </si>
  <si>
    <t>Mapped as A-CAES</t>
  </si>
  <si>
    <t>OOS_Wind</t>
  </si>
  <si>
    <t>SW_ExtTx_Wind</t>
  </si>
  <si>
    <t>Wyoming Wind</t>
  </si>
  <si>
    <t>Idaho Windo</t>
  </si>
  <si>
    <t>New Mexico Wind</t>
  </si>
  <si>
    <t>Offshore_Wind</t>
  </si>
  <si>
    <t>Summary Tab for Outside of CAISO BAA Resources</t>
  </si>
  <si>
    <t>Provides additional information for outside of CAISO resources. Info includes transmission upgrade and MIC assumptions CPUC staff took for each resource. For in-development (both baseline and portfolio resources) staff utilized the information provided to them by the contracting entity. If information is not available and for generic resources, staff identify a preferred point based on feasibility and transmission availability. Working group staff consult with CAISO staff in this effort.</t>
  </si>
  <si>
    <t>Busbar Mapping Location</t>
  </si>
  <si>
    <t>Out-of-CAISO information</t>
  </si>
  <si>
    <t>MIC and Likely Interites</t>
  </si>
  <si>
    <t>Baseline Res. (not yet online)</t>
  </si>
  <si>
    <t>2036 — Mapped Generic</t>
  </si>
  <si>
    <t>2041 — Mapped Generic</t>
  </si>
  <si>
    <t>Transmission Area</t>
  </si>
  <si>
    <t>CAISO Substation</t>
  </si>
  <si>
    <t>Out-of-CAISO substation(s)</t>
  </si>
  <si>
    <t>Resource Type/Location</t>
  </si>
  <si>
    <t>Out-of-CAISO Transmission Utilized</t>
  </si>
  <si>
    <t>CAISO MIC Expansion Need</t>
  </si>
  <si>
    <t>Staff notes on likely  CAISO interites</t>
  </si>
  <si>
    <t>NVE Silver Peak Substation</t>
  </si>
  <si>
    <t>Central Nevada Geothermal</t>
  </si>
  <si>
    <t>Existing NVE Tx</t>
  </si>
  <si>
    <t>NO</t>
  </si>
  <si>
    <t>Multiple potential interties: Silver Peak, Gondor, or MONAIPPDC_ITC. CPUC recommend relocating and not triggering MIC expansion if Tx upgrades are required</t>
  </si>
  <si>
    <t>Several Northern NV subs</t>
  </si>
  <si>
    <t>Northern Nevada Goethermal</t>
  </si>
  <si>
    <t>Multiple potential interties: MEAD_ITC, MCCULLGH_ITC, MERCHANT_ITC, SUMMIT_ITC, or GONDIPPDC_ITC</t>
  </si>
  <si>
    <t>IID Heber/Dogwood substations</t>
  </si>
  <si>
    <t>Imperial Geothermal</t>
  </si>
  <si>
    <t>Existing IID Tx</t>
  </si>
  <si>
    <t>IID-SDGE</t>
  </si>
  <si>
    <t>IID New Seaside SS 161 kV ("L" line)</t>
  </si>
  <si>
    <t>IID-SCE or IID-SDGE</t>
  </si>
  <si>
    <t>Valmy - Trach #2 345 kV line</t>
  </si>
  <si>
    <t>Northern Nevada Geothermal</t>
  </si>
  <si>
    <t>Silver Peak, or other ITCs</t>
  </si>
  <si>
    <t>Sub near Milford, UT</t>
  </si>
  <si>
    <t>Utah Geothermal</t>
  </si>
  <si>
    <t>Existing Tx</t>
  </si>
  <si>
    <t xml:space="preserve">VICTVL_ITC as an intertie. </t>
  </si>
  <si>
    <t>Various NVE subs</t>
  </si>
  <si>
    <t>If available: MEAD_ITC/MCCULLGH_ITC/MERCHANT_ITC</t>
  </si>
  <si>
    <t>"L-line" 161 kV (IID)</t>
  </si>
  <si>
    <t>Star Peak 120 kV (NVE) &amp; Fort Churchul 120 kV (NVE)</t>
  </si>
  <si>
    <t xml:space="preserve"> IPPUTAH_ITC; assumed utilizing IPP scheduling rights</t>
  </si>
  <si>
    <t>Sinclair 230 kV &amp; New sub near Bannister (IID)</t>
  </si>
  <si>
    <t>Existing/New Tx</t>
  </si>
  <si>
    <t>IID-SCE</t>
  </si>
  <si>
    <t>New sub in Lassen CA</t>
  </si>
  <si>
    <t>Northern California Wind</t>
  </si>
  <si>
    <t>Import at Malin if existing Tx available/or new Tx</t>
  </si>
  <si>
    <t>Hilltop (NVE)</t>
  </si>
  <si>
    <t>Western Spirit Switchyard</t>
  </si>
  <si>
    <t>SW_Wind_Ext_Tx</t>
  </si>
  <si>
    <t>Existing TX</t>
  </si>
  <si>
    <t>Willow Beach/ELDORADO_ITC</t>
  </si>
  <si>
    <t>Aeolus/Ferris (proposed), Wyoming</t>
  </si>
  <si>
    <t>New Tx (TransWest)</t>
  </si>
  <si>
    <t>Eldorado or Harry Allen (terminus of TransWest)</t>
  </si>
  <si>
    <t>Midpoint, ID</t>
  </si>
  <si>
    <t>Idaho Wind</t>
  </si>
  <si>
    <t>New Tx (SWIP-North, plus ON-Line</t>
  </si>
  <si>
    <t>Assumed Harry Allen</t>
  </si>
  <si>
    <t>New Tx</t>
  </si>
  <si>
    <t>Assumed the 20-year outlook identified potential new Tx line to Lugo</t>
  </si>
  <si>
    <t>Sunzia East, NM</t>
  </si>
  <si>
    <t>New Tx (and Existing Tx)</t>
  </si>
  <si>
    <t>Assumed Sunzia is utilized with  Pinal Central/Palo Verde intertie point</t>
  </si>
  <si>
    <t>Assumed the 20-year outlook identified potential new Tx line to Northern CA/Tesla area</t>
  </si>
  <si>
    <t>Summary of mapped resources alignment with all the applied busbar mapping criteria for the 2036 model year. Results are shown by substation and resource type.</t>
  </si>
  <si>
    <t>Total Portfolio</t>
  </si>
  <si>
    <t>In-Development</t>
  </si>
  <si>
    <t>Generic</t>
  </si>
  <si>
    <t>1. System level transmission capability</t>
  </si>
  <si>
    <t>2. Substation level interconnection</t>
  </si>
  <si>
    <t>3. Land-use implications and feasibility</t>
  </si>
  <si>
    <t xml:space="preserve"> 4. Environmental (conservation and biological) impact factors</t>
  </si>
  <si>
    <t>5. Community and environmental (societal) impact factors</t>
  </si>
  <si>
    <t>6.</t>
  </si>
  <si>
    <t xml:space="preserve">7.  Alignment with Previous TPP Portfolios </t>
  </si>
  <si>
    <t>Any Flag or Res Mapped</t>
  </si>
  <si>
    <t>Total</t>
  </si>
  <si>
    <t>FCDS Alignment pre-upgrades</t>
  </si>
  <si>
    <t>Final FCDS Alignment w/ Upgrade</t>
  </si>
  <si>
    <t>EODS Alignment pre-upgrades</t>
  </si>
  <si>
    <t>Final EODS Alignment w/ Upgrade</t>
  </si>
  <si>
    <t>Interconnection Upgrades</t>
  </si>
  <si>
    <t>Distance to interconnection</t>
  </si>
  <si>
    <t>Voltage Interconnection</t>
  </si>
  <si>
    <t>Core Screen Criteria Alignment Level</t>
  </si>
  <si>
    <t>Parcelization Criteria Alignment Level</t>
  </si>
  <si>
    <t>Cropland Index Criteria Alignment Level</t>
  </si>
  <si>
    <t>Overdrafted Basin Criteria Alignment Level</t>
  </si>
  <si>
    <t>Fire Threat Criteria Alignment Level</t>
  </si>
  <si>
    <t>ACE Connectivity Criteria Alignment</t>
  </si>
  <si>
    <t>ACE Biodiversity Criteria Alignment</t>
  </si>
  <si>
    <t>ACE Irreplaceability Criteria Alignment</t>
  </si>
  <si>
    <t>All ACE Criteria Alignment</t>
  </si>
  <si>
    <t>Intactness Criteria Alignment</t>
  </si>
  <si>
    <t>Wetlands Criteria Alignment</t>
  </si>
  <si>
    <t>Non-Attainment Zone PM2.5</t>
  </si>
  <si>
    <t>Non-Attainment Zone O3</t>
  </si>
  <si>
    <t>Gas Plant Proximity</t>
  </si>
  <si>
    <t>IRA Energy Communities</t>
  </si>
  <si>
    <t>DAC Proximity</t>
  </si>
  <si>
    <t>Commercial Development Interest</t>
  </si>
  <si>
    <t>Alignment with Previous TPP</t>
  </si>
  <si>
    <t/>
  </si>
  <si>
    <t>N/A</t>
  </si>
  <si>
    <t>5-</t>
  </si>
  <si>
    <t>4+</t>
  </si>
  <si>
    <t>1+</t>
  </si>
  <si>
    <t>2-</t>
  </si>
  <si>
    <t>2+</t>
  </si>
  <si>
    <t>3+</t>
  </si>
  <si>
    <t>4-</t>
  </si>
  <si>
    <t>3-</t>
  </si>
  <si>
    <t>See 'LandEnv_PSH' tab for PSH potential impacts analysis</t>
  </si>
  <si>
    <t xml:space="preserve">Summary of the changes in level of resources between the initial and Proposed Decision (PD) mapping for the 2036 and 2041 portfolios. Staff provided an overall summary table broken down by study area as well as tables grouping changes into four categories 1) substations with any increase in resources mapped 2) substations with at least a 50 MW increase in resources mapped 3) substations with any decrease in resources mapped and 4) substations with at least a 50 MW decrease in resources mapped.   </t>
  </si>
  <si>
    <t>CALCULATION TAB</t>
  </si>
  <si>
    <t>Summary of Mapping Changes between Initial and PD Mapping for the 2035 Portfolio</t>
  </si>
  <si>
    <t>Summary of Mapping Changes between Initial and PD Mapping for the 2040 Portfolio</t>
  </si>
  <si>
    <t>2035 Portfolio: Net Change (MW) In Resources Mapped (PD - Initial)</t>
  </si>
  <si>
    <t>Battery_4hr</t>
  </si>
  <si>
    <t>Battery_8hr</t>
  </si>
  <si>
    <t>All Res</t>
  </si>
  <si>
    <t>2040 Portfolio: Net Change (MW) In Resources Mapped (PD - Initial)</t>
  </si>
  <si>
    <t>FCDS</t>
  </si>
  <si>
    <t>EODS</t>
  </si>
  <si>
    <t>All Areas</t>
  </si>
  <si>
    <t>2035 Mapping: No. of Subs w/ Increase in Res. Mapped (PD - Initial)</t>
  </si>
  <si>
    <t>2040 Mapping: No. of Subs w/ Increase in Res. Mapped (PD - Initial)</t>
  </si>
  <si>
    <t>2035 Mapping: No. of Subs w/ &gt;50 MW Increase  (PD - Initial)</t>
  </si>
  <si>
    <t>2040 Mapping: No. of Subs w/ &gt;50 MW Increase  (PD - Initial)</t>
  </si>
  <si>
    <t>2035 Mapping: No. of Subs w/ Decrease in Res.  (PD - Initial)</t>
  </si>
  <si>
    <t>2040 Mapping: No. of Subs w/ Decrease in Res.  (PD - Initial)</t>
  </si>
  <si>
    <t>2035 Mapping: No. of Subs w/ &gt;50 MW Decrease in Res.  (PD - Initial)</t>
  </si>
  <si>
    <t>2040 Mapping: No. of Subs w/ &gt;50 MW Decrease in Res.  (PD - Initial)</t>
  </si>
  <si>
    <t>Summary of mapped resources alignment with all the applied busbar mapping criteria for the 2041 model year. Results are shown by substation and resource type.</t>
  </si>
  <si>
    <t>Flag</t>
  </si>
  <si>
    <t>Final FCDS Alignment</t>
  </si>
  <si>
    <t>Final EODS Alignment</t>
  </si>
  <si>
    <t>Interconnection Upgrade</t>
  </si>
  <si>
    <t>Alignment Notes</t>
  </si>
  <si>
    <t>Portfolio Mapping by substation. Tab shows initial mapping by resource type by substation for identified in-development resources and the additional generic portfolio model resources for the TPP years 2036 and 2041. For each year, it shows the initial mapping released for the 2025 Rulings, the mapping adjustments made between the Ruling and the PD, and the updated PD mapping.</t>
  </si>
  <si>
    <t xml:space="preserve"> </t>
  </si>
  <si>
    <t>Changes to In-Development Resources (PD)</t>
  </si>
  <si>
    <t>Total Generic Resource 2036 (Ruling)</t>
  </si>
  <si>
    <t>Generic Resources 2036 Changes (PD)</t>
  </si>
  <si>
    <t>Total Generic Resources 2036</t>
  </si>
  <si>
    <t>Total (Generic &amp; In-Dev) Resources 2036</t>
  </si>
  <si>
    <t>Change Total Resources 2036 (PD)</t>
  </si>
  <si>
    <t>Generic Resource Additions 2041 (Ruling)</t>
  </si>
  <si>
    <t>Total Generic Resources 2041 (Ruling)</t>
  </si>
  <si>
    <t>Generic Resources 2041 Changes (PD)</t>
  </si>
  <si>
    <t>Total Generic Resources 2041</t>
  </si>
  <si>
    <t>Total (Generic &amp; In-Dev) Resources 2041</t>
  </si>
  <si>
    <t>Has Change</t>
  </si>
  <si>
    <t xml:space="preserve">Has In-Dev </t>
  </si>
  <si>
    <t>Has</t>
  </si>
  <si>
    <t>Res</t>
  </si>
  <si>
    <t>System Build</t>
  </si>
  <si>
    <t>Build &amp; Capacity by Resource Type</t>
  </si>
  <si>
    <t>IOU Zone</t>
  </si>
  <si>
    <t>PGE</t>
  </si>
  <si>
    <t>SCE</t>
  </si>
  <si>
    <t>SDGE + SCE</t>
  </si>
  <si>
    <t>CAISO Planned &amp; RESOLVE-Selected Capacity (GW)</t>
  </si>
  <si>
    <t>PGE Planned &amp; RESOLVE-Selected Capacity (GW)</t>
  </si>
  <si>
    <t>SCE Planned &amp; RESOLVE-Selected Capacity (GW)</t>
  </si>
  <si>
    <t>SDGE Planned &amp; RESOLVE-Selected Capacity (GW)</t>
  </si>
  <si>
    <t>SDGE + SCE Planned &amp; RESOLVE-Selected Capacity (GW)</t>
  </si>
  <si>
    <t>Coal</t>
  </si>
  <si>
    <t>Natural Gas</t>
  </si>
  <si>
    <t>Natural Gas + CCS</t>
  </si>
  <si>
    <t>CHP</t>
  </si>
  <si>
    <t>Hydrogen</t>
  </si>
  <si>
    <t>Nuclear</t>
  </si>
  <si>
    <t>Nuclear (SMR)</t>
  </si>
  <si>
    <t>Geothermal (Enhanced)</t>
  </si>
  <si>
    <t>Biogas</t>
  </si>
  <si>
    <t>Hydro</t>
  </si>
  <si>
    <t>In-State Wind</t>
  </si>
  <si>
    <t>Out-of-State Wind</t>
  </si>
  <si>
    <t>Customer Solar</t>
  </si>
  <si>
    <t>Location Constrained Storage (12-hr)</t>
  </si>
  <si>
    <t>Generic Storage (12-hr)</t>
  </si>
  <si>
    <t>Generic Storage (24-hr)</t>
  </si>
  <si>
    <t>Generic Storage (100-hr)</t>
  </si>
  <si>
    <t>Shed DR</t>
  </si>
  <si>
    <t>Shift DR &amp; VGI</t>
  </si>
  <si>
    <t>Gas Capacity Not Retained</t>
  </si>
  <si>
    <t>Long Duration Storage</t>
  </si>
  <si>
    <t>Total New Resources</t>
  </si>
  <si>
    <t>Total Optimized Capacity (includes non-retained gas)</t>
  </si>
  <si>
    <t>Total Optimized Capacity (uncludes non-retained gas)</t>
  </si>
  <si>
    <r>
      <t>CAISO Baseline (Existing &amp; In-Development) Capacity</t>
    </r>
    <r>
      <rPr>
        <sz val="10"/>
        <color theme="0"/>
        <rFont val="Arial"/>
        <family val="2"/>
      </rPr>
      <t xml:space="preserve"> (GW)</t>
    </r>
  </si>
  <si>
    <t>PGE Baseline (Existing &amp; In-Development) Capacity (GW)</t>
  </si>
  <si>
    <t>SCE Baseline (Existing &amp; In-Development) Capacity (GW)</t>
  </si>
  <si>
    <t>SDGE Baseline (Existing &amp; In-Development) Capacity (GW)</t>
  </si>
  <si>
    <t>Thermal</t>
  </si>
  <si>
    <t>Total Baseline Resources</t>
  </si>
  <si>
    <r>
      <t>CAISO Total Installed Capacity</t>
    </r>
    <r>
      <rPr>
        <sz val="10"/>
        <color theme="0"/>
        <rFont val="Arial"/>
        <family val="2"/>
      </rPr>
      <t xml:space="preserve"> (GW)</t>
    </r>
  </si>
  <si>
    <t>PGE Total Installed Capacity (GW)</t>
  </si>
  <si>
    <t>SCE Total Installed Capacity (GW)</t>
  </si>
  <si>
    <t>SDGE Total Installed Capacity (GW)</t>
  </si>
  <si>
    <t>Storage Resources</t>
  </si>
  <si>
    <r>
      <t xml:space="preserve">Total Installed Energy </t>
    </r>
    <r>
      <rPr>
        <sz val="10"/>
        <color theme="0"/>
        <rFont val="Arial"/>
        <family val="2"/>
      </rPr>
      <t>(GWh)</t>
    </r>
  </si>
  <si>
    <t>PGE Total Installed Energy (GWh)</t>
  </si>
  <si>
    <t>SCE Total Installed Energy (GWh)</t>
  </si>
  <si>
    <t>SDGE Total Installed Energy (GWh)</t>
  </si>
  <si>
    <t>Storage Type</t>
  </si>
  <si>
    <t>Total Long Duration Storage</t>
  </si>
  <si>
    <r>
      <t xml:space="preserve">Total Installed Duration </t>
    </r>
    <r>
      <rPr>
        <sz val="10"/>
        <color theme="0"/>
        <rFont val="Arial"/>
        <family val="2"/>
      </rPr>
      <t>(hours)</t>
    </r>
  </si>
  <si>
    <t>PGE Total Installed Duration (hours)</t>
  </si>
  <si>
    <t>SCE Total Installed Duration (hours)</t>
  </si>
  <si>
    <t>SDGE Total Installed Duration (hours)</t>
  </si>
  <si>
    <t>Natural Gas Retention Detail</t>
  </si>
  <si>
    <r>
      <t>Gas Capacity Not Retained</t>
    </r>
    <r>
      <rPr>
        <sz val="10"/>
        <color rgb="FFFFFFFF"/>
        <rFont val="Arial"/>
        <family val="2"/>
      </rPr>
      <t xml:space="preserve"> (GW)</t>
    </r>
  </si>
  <si>
    <t>PGE Gas Capacity Not Retained (GW)</t>
  </si>
  <si>
    <t>SCE Gas Capacity Not Retained (GW)</t>
  </si>
  <si>
    <t>SDGE Gas Capacity Not Retained (GW)</t>
  </si>
  <si>
    <t>CCGT1</t>
  </si>
  <si>
    <t>PGE_CCGT1</t>
  </si>
  <si>
    <t>SCE_CCGT1</t>
  </si>
  <si>
    <t>SDGE_CCGT1</t>
  </si>
  <si>
    <t>CCGT2</t>
  </si>
  <si>
    <t>PGE_CCGT2</t>
  </si>
  <si>
    <t>SCE_CCGT2</t>
  </si>
  <si>
    <t>SDGE_CCGT2</t>
  </si>
  <si>
    <t>CCGT3</t>
  </si>
  <si>
    <t>PGE_CCGT3</t>
  </si>
  <si>
    <t>SCE_CCGT3</t>
  </si>
  <si>
    <t>SDGE_CCGT3</t>
  </si>
  <si>
    <t>Peaker1</t>
  </si>
  <si>
    <t>PGE_Peaker1</t>
  </si>
  <si>
    <t>SCE_Peaker1</t>
  </si>
  <si>
    <t>SDGE_Peaker1</t>
  </si>
  <si>
    <t>Peaker2</t>
  </si>
  <si>
    <t>PGE_Peaker2</t>
  </si>
  <si>
    <t>SCE_Peaker2</t>
  </si>
  <si>
    <t>SDGE_Peaker2</t>
  </si>
  <si>
    <t>Peaker3</t>
  </si>
  <si>
    <t>PGE_Peaker3</t>
  </si>
  <si>
    <t>SCE_Peaker3</t>
  </si>
  <si>
    <t>SDGE_Peaker3</t>
  </si>
  <si>
    <t>Reciprocating_Engine</t>
  </si>
  <si>
    <t>PGE_Reciprocating_Engine</t>
  </si>
  <si>
    <t>SCE_Reciprocating_Engine</t>
  </si>
  <si>
    <t>SDGE_Reciprocating_Engine</t>
  </si>
  <si>
    <t>Planned/Contracted vs. RESOLVE-Selected Builds</t>
  </si>
  <si>
    <t>CAISO RESOLVE-Selected Capacity (GW)</t>
  </si>
  <si>
    <t xml:space="preserve"> Planned &amp; RESOLVE-Selected Capacity (GW)</t>
  </si>
  <si>
    <r>
      <t>CAISO Planned (Contracted) Capacity</t>
    </r>
    <r>
      <rPr>
        <sz val="10"/>
        <color theme="0"/>
        <rFont val="Arial"/>
        <family val="2"/>
      </rPr>
      <t xml:space="preserve"> (GW)</t>
    </r>
  </si>
  <si>
    <t xml:space="preserve"> Baseline (Existing &amp; In-Development) Capacity (GW)</t>
  </si>
  <si>
    <t>CAISO Locational Resource Build Detail</t>
  </si>
  <si>
    <r>
      <t xml:space="preserve">Real and Generic Planned &amp; Selected Capacity </t>
    </r>
    <r>
      <rPr>
        <sz val="10"/>
        <color theme="0"/>
        <rFont val="Arial"/>
        <family val="2"/>
      </rPr>
      <t>(GW)</t>
    </r>
  </si>
  <si>
    <r>
      <t>Resource Build</t>
    </r>
    <r>
      <rPr>
        <sz val="10"/>
        <color theme="0"/>
        <rFont val="Arial"/>
        <family val="2"/>
      </rPr>
      <t xml:space="preserve"> (% of Potential)</t>
    </r>
  </si>
  <si>
    <t>FCDS Capacity (MW)</t>
  </si>
  <si>
    <t>EODS Capacity (MW)</t>
  </si>
  <si>
    <t>Zone from Raw Results</t>
  </si>
  <si>
    <t>Cape_Mendocino_Offshore_Wind</t>
  </si>
  <si>
    <t>Del_Norte_Offshore_Wind</t>
  </si>
  <si>
    <t>Humboldt_Bay_Offshore_Wind</t>
  </si>
  <si>
    <t>Morro_Bay_Offshore_Wind</t>
  </si>
  <si>
    <t>PGE_Distributed_Solar</t>
  </si>
  <si>
    <t>PGE_Fresno_Solar</t>
  </si>
  <si>
    <t>PGE_GBA_Solar</t>
  </si>
  <si>
    <t>PGE_GBA_Wind</t>
  </si>
  <si>
    <t>PGE_Generic_LDES_100hr</t>
  </si>
  <si>
    <t>unlimited</t>
  </si>
  <si>
    <t>PGE_Generic_LDES_12hr</t>
  </si>
  <si>
    <t>PGE_Generic_LDES_24hr</t>
  </si>
  <si>
    <t>PGE_Kern_Solar</t>
  </si>
  <si>
    <t>PGE_Kern_Wind</t>
  </si>
  <si>
    <t>PGE_LDES_12hr</t>
  </si>
  <si>
    <t>PGE_Nevada_New_EGS</t>
  </si>
  <si>
    <t>PGE_New_Biomass</t>
  </si>
  <si>
    <t>PGE_New_EGS</t>
  </si>
  <si>
    <t>PGE_New_Gas_CCGT</t>
  </si>
  <si>
    <t>PGE_New_Gas_CT</t>
  </si>
  <si>
    <t>PGE_New_Gas_RICE</t>
  </si>
  <si>
    <t>PGE_New_Geothermal</t>
  </si>
  <si>
    <t>PGE_New_Li_Battery_4hr</t>
  </si>
  <si>
    <t>PGE_New_Li_Battery_8hr</t>
  </si>
  <si>
    <t>PGE_NGBA_Solar</t>
  </si>
  <si>
    <t>PGE_NGBA_Wind</t>
  </si>
  <si>
    <t>PGE_Northeast_CA_New_EGS</t>
  </si>
  <si>
    <t>PGE_Northeast_CA_Wind</t>
  </si>
  <si>
    <t>PGE_Oregon_New_EGS</t>
  </si>
  <si>
    <t>PGE_Wyoming_Wind</t>
  </si>
  <si>
    <t>SCE_Arizona_Solar</t>
  </si>
  <si>
    <t>SCE_Distributed_Solar</t>
  </si>
  <si>
    <t>SCE_Eastern_Solar</t>
  </si>
  <si>
    <t>SCE_Eastern_Wind</t>
  </si>
  <si>
    <t>SCE_EOP_Solar</t>
  </si>
  <si>
    <t>SCE_EOP_Wind</t>
  </si>
  <si>
    <t>SCE_Generic_LDES_100hr</t>
  </si>
  <si>
    <t>SCE_Generic_LDES_12hr</t>
  </si>
  <si>
    <t>SCE_Generic_LDES_24hr</t>
  </si>
  <si>
    <t>SCE_Idaho_New_EGS</t>
  </si>
  <si>
    <t>SCE_Idaho_Wind</t>
  </si>
  <si>
    <t>SCE_LDES_12hr</t>
  </si>
  <si>
    <t>SCE_Metro_Solar</t>
  </si>
  <si>
    <t>SCE_Nevada_New_EGS</t>
  </si>
  <si>
    <t>SCE_New_Biomass</t>
  </si>
  <si>
    <t>SCE_New_EGS</t>
  </si>
  <si>
    <t>SCE_New_Gas_CCGT</t>
  </si>
  <si>
    <t>SCE_New_Gas_CT</t>
  </si>
  <si>
    <t>SCE_New_Gas_RICE</t>
  </si>
  <si>
    <t>SCE_New_Geothermal</t>
  </si>
  <si>
    <t>SCE_New_Li_Battery_4hr</t>
  </si>
  <si>
    <t>SCE_New_Li_Battery_8hr</t>
  </si>
  <si>
    <t>SCE_New_Mexico_Wind</t>
  </si>
  <si>
    <t>SCE_NOL_Solar</t>
  </si>
  <si>
    <t>SCE_NOL_Wind</t>
  </si>
  <si>
    <t>SCE_Northern_Solar</t>
  </si>
  <si>
    <t>SCE_Northern_Wind</t>
  </si>
  <si>
    <t>SCE_Utah_New_EGS</t>
  </si>
  <si>
    <t>SCE_Wyoming_Wind</t>
  </si>
  <si>
    <t>SDGE_Arizona_Solar</t>
  </si>
  <si>
    <t>SDGE_Baja_California_Wind</t>
  </si>
  <si>
    <t>SDGE_Distributed_Solar</t>
  </si>
  <si>
    <t>SDGE_Imperial_Solar</t>
  </si>
  <si>
    <t>SDGE_Imperial_Wind</t>
  </si>
  <si>
    <t>SDGE_LDES_12hr</t>
  </si>
  <si>
    <t>SDGE_New_Biomass</t>
  </si>
  <si>
    <t>SDGE_New_EGS</t>
  </si>
  <si>
    <t>SDGE_New_Gas_CCGT</t>
  </si>
  <si>
    <t>SDGE_New_Gas_CT</t>
  </si>
  <si>
    <t>SDGE_New_Gas_RICE</t>
  </si>
  <si>
    <t>SDGE_New_Geothermal</t>
  </si>
  <si>
    <t>SDGE_New_Li_Battery_4hr</t>
  </si>
  <si>
    <t>SDGE_New_Li_Battery_8hr</t>
  </si>
  <si>
    <t>Resource Candidate Project Area (CPA) Detail</t>
  </si>
  <si>
    <r>
      <t xml:space="preserve">Non-Generic CPA Builds </t>
    </r>
    <r>
      <rPr>
        <sz val="10"/>
        <color theme="0"/>
        <rFont val="Arial"/>
        <family val="2"/>
      </rPr>
      <t>(MW)</t>
    </r>
  </si>
  <si>
    <t>Cape_Mendocino_Offshore_Wind_Asset</t>
  </si>
  <si>
    <t>Del_Norte_Offshore_Wind_Asset</t>
  </si>
  <si>
    <t>Humboldt_Bay_Offshore_Wind_Asset</t>
  </si>
  <si>
    <t>Morro_Bay_Offshore_Wind_Asset</t>
  </si>
  <si>
    <t>PGE_Biomass_1</t>
  </si>
  <si>
    <t>Check</t>
  </si>
  <si>
    <t>PGE_Distributed_Solar_Asset</t>
  </si>
  <si>
    <t>PGE_New_EGS_Generic</t>
  </si>
  <si>
    <t>PGE_Fresno_EGS_Deep_123</t>
  </si>
  <si>
    <t>PGE_Fresno_EGS_Deep_150</t>
  </si>
  <si>
    <t>PGE_Fresno_EGS_Deep_158</t>
  </si>
  <si>
    <t>PGE_Fresno_EGS_Deep_64</t>
  </si>
  <si>
    <t>PGE_Fresno_EGS_Deep_70</t>
  </si>
  <si>
    <t>PGE_Fresno_EGS_Deep_71</t>
  </si>
  <si>
    <t>PGE_Fresno_EGS_Deep_88</t>
  </si>
  <si>
    <t>PGE_LDES_12hr_Generic</t>
  </si>
  <si>
    <t>PGE_Fresno_LDES_12hr_149</t>
  </si>
  <si>
    <t>PGE_New_Li_Battery_4hr_Generic</t>
  </si>
  <si>
    <t>PGE_Fresno_Li_Battery_4hr_105</t>
  </si>
  <si>
    <t>PGE_Fresno_Li_Battery_4hr_114</t>
  </si>
  <si>
    <t>PGE_Fresno_Li_Battery_4hr_115</t>
  </si>
  <si>
    <t>PGE_Fresno_Li_Battery_4hr_117</t>
  </si>
  <si>
    <t>PGE_Fresno_Li_Battery_4hr_118</t>
  </si>
  <si>
    <t>PGE_Fresno_Li_Battery_4hr_119</t>
  </si>
  <si>
    <t>PGE_Fresno_Li_Battery_4hr_120</t>
  </si>
  <si>
    <t>PGE_Fresno_Li_Battery_4hr_123</t>
  </si>
  <si>
    <t>PGE_Fresno_Li_Battery_4hr_125</t>
  </si>
  <si>
    <t>PGE_Fresno_Li_Battery_4hr_128</t>
  </si>
  <si>
    <t>PGE_Fresno_Li_Battery_4hr_129</t>
  </si>
  <si>
    <t>PGE_Fresno_Li_Battery_4hr_133</t>
  </si>
  <si>
    <t>PGE_Fresno_Li_Battery_4hr_134</t>
  </si>
  <si>
    <t>PGE_Fresno_Li_Battery_4hr_135</t>
  </si>
  <si>
    <t>PGE_Fresno_Li_Battery_4hr_136</t>
  </si>
  <si>
    <t>PGE_Fresno_Li_Battery_4hr_137</t>
  </si>
  <si>
    <t>PGE_Fresno_Li_Battery_4hr_138</t>
  </si>
  <si>
    <t>PGE_Fresno_Li_Battery_4hr_139</t>
  </si>
  <si>
    <t>PGE_Fresno_Li_Battery_4hr_140</t>
  </si>
  <si>
    <t>PGE_Fresno_Li_Battery_4hr_142</t>
  </si>
  <si>
    <t>PGE_Fresno_Li_Battery_4hr_145</t>
  </si>
  <si>
    <t>PGE_Fresno_Li_Battery_4hr_148</t>
  </si>
  <si>
    <t>PGE_Fresno_Li_Battery_4hr_149</t>
  </si>
  <si>
    <t>PGE_Fresno_Li_Battery_4hr_150</t>
  </si>
  <si>
    <t>PGE_Fresno_Li_Battery_4hr_152</t>
  </si>
  <si>
    <t>PGE_Fresno_Li_Battery_4hr_158</t>
  </si>
  <si>
    <t>PGE_Fresno_Li_Battery_4hr_162</t>
  </si>
  <si>
    <t>PGE_Fresno_Li_Battery_4hr_163</t>
  </si>
  <si>
    <t>PGE_Fresno_Li_Battery_4hr_164</t>
  </si>
  <si>
    <t>PGE_Fresno_Li_Battery_4hr_166</t>
  </si>
  <si>
    <t>PGE_Fresno_Li_Battery_4hr_168</t>
  </si>
  <si>
    <t>PGE_Fresno_Li_Battery_4hr_169</t>
  </si>
  <si>
    <t>PGE_Fresno_Li_Battery_4hr_64</t>
  </si>
  <si>
    <t>PGE_Fresno_Li_Battery_4hr_69</t>
  </si>
  <si>
    <t>PGE_Fresno_Li_Battery_4hr_70</t>
  </si>
  <si>
    <t>PGE_Fresno_Li_Battery_4hr_71</t>
  </si>
  <si>
    <t>PGE_Fresno_Li_Battery_4hr_73</t>
  </si>
  <si>
    <t>PGE_Fresno_Li_Battery_4hr_75</t>
  </si>
  <si>
    <t>PGE_Fresno_Li_Battery_4hr_76</t>
  </si>
  <si>
    <t>PGE_Fresno_Li_Battery_4hr_77</t>
  </si>
  <si>
    <t>PGE_Fresno_Li_Battery_4hr_88</t>
  </si>
  <si>
    <t>PGE_Fresno_Li_Battery_4hr_90</t>
  </si>
  <si>
    <t>PGE_Fresno_Li_Battery_4hr_94</t>
  </si>
  <si>
    <t>PGE_New_Li_Battery_8hr_Generic</t>
  </si>
  <si>
    <t>PGE_Fresno_Li_Battery_8hr_105</t>
  </si>
  <si>
    <t>PGE_Fresno_Li_Battery_8hr_114</t>
  </si>
  <si>
    <t>PGE_Fresno_Li_Battery_8hr_115</t>
  </si>
  <si>
    <t>PGE_Fresno_Li_Battery_8hr_117</t>
  </si>
  <si>
    <t>PGE_Fresno_Li_Battery_8hr_118</t>
  </si>
  <si>
    <t>PGE_Fresno_Li_Battery_8hr_119</t>
  </si>
  <si>
    <t>PGE_Fresno_Li_Battery_8hr_120</t>
  </si>
  <si>
    <t>PGE_Fresno_Li_Battery_8hr_123</t>
  </si>
  <si>
    <t>PGE_Fresno_Li_Battery_8hr_125</t>
  </si>
  <si>
    <t>PGE_Fresno_Li_Battery_8hr_128</t>
  </si>
  <si>
    <t>PGE_Fresno_Li_Battery_8hr_129</t>
  </si>
  <si>
    <t>PGE_Fresno_Li_Battery_8hr_133</t>
  </si>
  <si>
    <t>PGE_Fresno_Li_Battery_8hr_134</t>
  </si>
  <si>
    <t>PGE_Fresno_Li_Battery_8hr_135</t>
  </si>
  <si>
    <t>PGE_Fresno_Li_Battery_8hr_136</t>
  </si>
  <si>
    <t>PGE_Fresno_Li_Battery_8hr_137</t>
  </si>
  <si>
    <t>PGE_Fresno_Li_Battery_8hr_138</t>
  </si>
  <si>
    <t>PGE_Fresno_Li_Battery_8hr_139</t>
  </si>
  <si>
    <t>PGE_Fresno_Li_Battery_8hr_140</t>
  </si>
  <si>
    <t>PGE_Fresno_Li_Battery_8hr_142</t>
  </si>
  <si>
    <t>PGE_Fresno_Li_Battery_8hr_145</t>
  </si>
  <si>
    <t>PGE_Fresno_Li_Battery_8hr_148</t>
  </si>
  <si>
    <t>PGE_Fresno_Li_Battery_8hr_149</t>
  </si>
  <si>
    <t>PGE_Fresno_Li_Battery_8hr_150</t>
  </si>
  <si>
    <t>PGE_Fresno_Li_Battery_8hr_152</t>
  </si>
  <si>
    <t>PGE_Fresno_Li_Battery_8hr_158</t>
  </si>
  <si>
    <t>PGE_Fresno_Li_Battery_8hr_162</t>
  </si>
  <si>
    <t>PGE_Fresno_Li_Battery_8hr_163</t>
  </si>
  <si>
    <t>PGE_Fresno_Li_Battery_8hr_164</t>
  </si>
  <si>
    <t>PGE_Fresno_Li_Battery_8hr_166</t>
  </si>
  <si>
    <t>PGE_Fresno_Li_Battery_8hr_168</t>
  </si>
  <si>
    <t>PGE_Fresno_Li_Battery_8hr_169</t>
  </si>
  <si>
    <t>PGE_Fresno_Li_Battery_8hr_64</t>
  </si>
  <si>
    <t>PGE_Fresno_Li_Battery_8hr_69</t>
  </si>
  <si>
    <t>PGE_Fresno_Li_Battery_8hr_70</t>
  </si>
  <si>
    <t>PGE_Fresno_Li_Battery_8hr_71</t>
  </si>
  <si>
    <t>PGE_Fresno_Li_Battery_8hr_73</t>
  </si>
  <si>
    <t>PGE_Fresno_Li_Battery_8hr_75</t>
  </si>
  <si>
    <t>PGE_Fresno_Li_Battery_8hr_76</t>
  </si>
  <si>
    <t>PGE_Fresno_Li_Battery_8hr_77</t>
  </si>
  <si>
    <t>PGE_Fresno_Li_Battery_8hr_88</t>
  </si>
  <si>
    <t>PGE_Fresno_Li_Battery_8hr_90</t>
  </si>
  <si>
    <t>PGE_Fresno_Li_Battery_8hr_94</t>
  </si>
  <si>
    <t>PGE_Fresno_Solar_Generic</t>
  </si>
  <si>
    <t>PGE_Fresno_Solar_105</t>
  </si>
  <si>
    <t>PGE_Fresno_Solar_114</t>
  </si>
  <si>
    <t>PGE_Fresno_Solar_115</t>
  </si>
  <si>
    <t>PGE_Fresno_Solar_117</t>
  </si>
  <si>
    <t>PGE_Fresno_Solar_118</t>
  </si>
  <si>
    <t>PGE_Fresno_Solar_119</t>
  </si>
  <si>
    <t>PGE_Fresno_Solar_120</t>
  </si>
  <si>
    <t>PGE_Fresno_Solar_123</t>
  </si>
  <si>
    <t>PGE_Fresno_Solar_125</t>
  </si>
  <si>
    <t>PGE_Fresno_Solar_128</t>
  </si>
  <si>
    <t>PGE_Fresno_Solar_129</t>
  </si>
  <si>
    <t>PGE_Fresno_Solar_133</t>
  </si>
  <si>
    <t>PGE_Fresno_Solar_134</t>
  </si>
  <si>
    <t>PGE_Fresno_Solar_135</t>
  </si>
  <si>
    <t>PGE_Fresno_Solar_136</t>
  </si>
  <si>
    <t>PGE_Fresno_Solar_137</t>
  </si>
  <si>
    <t>PGE_Fresno_Solar_138</t>
  </si>
  <si>
    <t>PGE_Fresno_Solar_139</t>
  </si>
  <si>
    <t>PGE_Fresno_Solar_140</t>
  </si>
  <si>
    <t>PGE_Fresno_Solar_142</t>
  </si>
  <si>
    <t>PGE_Fresno_Solar_145</t>
  </si>
  <si>
    <t>PGE_Fresno_Solar_148</t>
  </si>
  <si>
    <t>PGE_Fresno_Solar_149</t>
  </si>
  <si>
    <t>PGE_Fresno_Solar_150</t>
  </si>
  <si>
    <t>PGE_Fresno_Solar_152</t>
  </si>
  <si>
    <t>PGE_Fresno_Solar_158</t>
  </si>
  <si>
    <t>PGE_Fresno_Solar_162</t>
  </si>
  <si>
    <t>PGE_Fresno_Solar_163</t>
  </si>
  <si>
    <t>PGE_Fresno_Solar_164</t>
  </si>
  <si>
    <t>PGE_Fresno_Solar_166</t>
  </si>
  <si>
    <t>PGE_Fresno_Solar_168</t>
  </si>
  <si>
    <t>PGE_Fresno_Solar_169</t>
  </si>
  <si>
    <t>PGE_Fresno_Solar_64</t>
  </si>
  <si>
    <t>PGE_Fresno_Solar_69</t>
  </si>
  <si>
    <t>PGE_Fresno_Solar_70</t>
  </si>
  <si>
    <t>PGE_Fresno_Solar_71</t>
  </si>
  <si>
    <t>PGE_Fresno_Solar_73</t>
  </si>
  <si>
    <t>PGE_Fresno_Solar_75</t>
  </si>
  <si>
    <t>PGE_Fresno_Solar_76</t>
  </si>
  <si>
    <t>PGE_Fresno_Solar_77</t>
  </si>
  <si>
    <t>PGE_Fresno_Solar_88</t>
  </si>
  <si>
    <t>PGE_Fresno_Solar_90</t>
  </si>
  <si>
    <t>PGE_Fresno_Solar_94</t>
  </si>
  <si>
    <t>PGE_GBA_EGS_Deep_10</t>
  </si>
  <si>
    <t>PGE_GBA_EGS_Deep_11</t>
  </si>
  <si>
    <t>PGE_GBA_EGS_Deep_116</t>
  </si>
  <si>
    <t>PGE_GBA_EGS_Deep_12</t>
  </si>
  <si>
    <t>PGE_GBA_EGS_Deep_13</t>
  </si>
  <si>
    <t>PGE_GBA_EGS_Deep_14</t>
  </si>
  <si>
    <t>PGE_GBA_EGS_Deep_3</t>
  </si>
  <si>
    <t>PGE_GBA_EGS_Deep_32</t>
  </si>
  <si>
    <t>PGE_GBA_EGS_Deep_34</t>
  </si>
  <si>
    <t>PGE_GBA_EGS_Deep_38</t>
  </si>
  <si>
    <t>PGE_GBA_EGS_Deep_4</t>
  </si>
  <si>
    <t>PGE_GBA_EGS_Deep_40</t>
  </si>
  <si>
    <t>PGE_GBA_EGS_Deep_41</t>
  </si>
  <si>
    <t>PGE_GBA_EGS_Deep_42</t>
  </si>
  <si>
    <t>PGE_GBA_EGS_Deep_44</t>
  </si>
  <si>
    <t>PGE_GBA_EGS_Deep_45</t>
  </si>
  <si>
    <t>PGE_GBA_EGS_Deep_48</t>
  </si>
  <si>
    <t>PGE_GBA_EGS_Deep_49</t>
  </si>
  <si>
    <t>PGE_GBA_EGS_Deep_5</t>
  </si>
  <si>
    <t>PGE_GBA_EGS_Deep_50</t>
  </si>
  <si>
    <t>PGE_GBA_EGS_Deep_51</t>
  </si>
  <si>
    <t>PGE_GBA_EGS_Deep_53</t>
  </si>
  <si>
    <t>PGE_GBA_EGS_Deep_56</t>
  </si>
  <si>
    <t>PGE_GBA_EGS_Deep_6</t>
  </si>
  <si>
    <t>PGE_GBA_EGS_Deep_77</t>
  </si>
  <si>
    <t>PGE_GBA_EGS_Deep_80</t>
  </si>
  <si>
    <t>PGE_GBA_EGS_Deep_81</t>
  </si>
  <si>
    <t>PGE_GBA_EGS_Deep_84</t>
  </si>
  <si>
    <t>PGE_GBA_EGS_Deep_85</t>
  </si>
  <si>
    <t>PGE_GBA_EGS_Deep_87</t>
  </si>
  <si>
    <t>PGE_GBA_LDES_12hr_15</t>
  </si>
  <si>
    <t>PGE_GBA_Li_Battery_4hr_11</t>
  </si>
  <si>
    <t>PGE_GBA_Li_Battery_4hr_116</t>
  </si>
  <si>
    <t>PGE_GBA_Li_Battery_4hr_12</t>
  </si>
  <si>
    <t>PGE_GBA_Li_Battery_4hr_127</t>
  </si>
  <si>
    <t>PGE_GBA_Li_Battery_4hr_13</t>
  </si>
  <si>
    <t>PGE_GBA_Li_Battery_4hr_14</t>
  </si>
  <si>
    <t>PGE_GBA_Li_Battery_4hr_15</t>
  </si>
  <si>
    <t>PGE_GBA_Li_Battery_4hr_155</t>
  </si>
  <si>
    <t>PGE_GBA_Li_Battery_4hr_29</t>
  </si>
  <si>
    <t>PGE_GBA_Li_Battery_4hr_3</t>
  </si>
  <si>
    <t>PGE_GBA_Li_Battery_4hr_30</t>
  </si>
  <si>
    <t>PGE_GBA_Li_Battery_4hr_31</t>
  </si>
  <si>
    <t>PGE_GBA_Li_Battery_4hr_34</t>
  </si>
  <si>
    <t>PGE_GBA_Li_Battery_4hr_36</t>
  </si>
  <si>
    <t>PGE_GBA_Li_Battery_4hr_40</t>
  </si>
  <si>
    <t>PGE_GBA_Li_Battery_4hr_41</t>
  </si>
  <si>
    <t>PGE_GBA_Li_Battery_4hr_42</t>
  </si>
  <si>
    <t>PGE_GBA_Li_Battery_4hr_44</t>
  </si>
  <si>
    <t>PGE_GBA_Li_Battery_4hr_5</t>
  </si>
  <si>
    <t>PGE_GBA_Li_Battery_4hr_50</t>
  </si>
  <si>
    <t>PGE_GBA_Li_Battery_4hr_51</t>
  </si>
  <si>
    <t>PGE_GBA_Li_Battery_4hr_54</t>
  </si>
  <si>
    <t>PGE_GBA_Li_Battery_4hr_56</t>
  </si>
  <si>
    <t>PGE_GBA_Li_Battery_4hr_59</t>
  </si>
  <si>
    <t>PGE_GBA_Li_Battery_4hr_6</t>
  </si>
  <si>
    <t>PGE_GBA_Li_Battery_4hr_65</t>
  </si>
  <si>
    <t>PGE_GBA_Li_Battery_4hr_66</t>
  </si>
  <si>
    <t>PGE_GBA_Li_Battery_4hr_80</t>
  </si>
  <si>
    <t>PGE_GBA_Li_Battery_4hr_82</t>
  </si>
  <si>
    <t>PGE_GBA_Li_Battery_4hr_84</t>
  </si>
  <si>
    <t>PGE_GBA_Li_Battery_4hr_85</t>
  </si>
  <si>
    <t>PGE_GBA_Li_Battery_4hr_87</t>
  </si>
  <si>
    <t>PGE_GBA_Li_Battery_8hr_11</t>
  </si>
  <si>
    <t>PGE_GBA_Li_Battery_8hr_116</t>
  </si>
  <si>
    <t>PGE_GBA_Li_Battery_8hr_12</t>
  </si>
  <si>
    <t>PGE_GBA_Li_Battery_8hr_127</t>
  </si>
  <si>
    <t>PGE_GBA_Li_Battery_8hr_13</t>
  </si>
  <si>
    <t>PGE_GBA_Li_Battery_8hr_14</t>
  </si>
  <si>
    <t>PGE_GBA_Li_Battery_8hr_15</t>
  </si>
  <si>
    <t>PGE_GBA_Li_Battery_8hr_155</t>
  </si>
  <si>
    <t>PGE_GBA_Li_Battery_8hr_29</t>
  </si>
  <si>
    <t>PGE_GBA_Li_Battery_8hr_3</t>
  </si>
  <si>
    <t>PGE_GBA_Li_Battery_8hr_30</t>
  </si>
  <si>
    <t>PGE_GBA_Li_Battery_8hr_31</t>
  </si>
  <si>
    <t>PGE_GBA_Li_Battery_8hr_34</t>
  </si>
  <si>
    <t>PGE_GBA_Li_Battery_8hr_36</t>
  </si>
  <si>
    <t>PGE_GBA_Li_Battery_8hr_40</t>
  </si>
  <si>
    <t>PGE_GBA_Li_Battery_8hr_41</t>
  </si>
  <si>
    <t>PGE_GBA_Li_Battery_8hr_42</t>
  </si>
  <si>
    <t>PGE_GBA_Li_Battery_8hr_44</t>
  </si>
  <si>
    <t>PGE_GBA_Li_Battery_8hr_5</t>
  </si>
  <si>
    <t>PGE_GBA_Li_Battery_8hr_50</t>
  </si>
  <si>
    <t>PGE_GBA_Li_Battery_8hr_51</t>
  </si>
  <si>
    <t>PGE_GBA_Li_Battery_8hr_54</t>
  </si>
  <si>
    <t>PGE_GBA_Li_Battery_8hr_56</t>
  </si>
  <si>
    <t>PGE_GBA_Li_Battery_8hr_59</t>
  </si>
  <si>
    <t>PGE_GBA_Li_Battery_8hr_6</t>
  </si>
  <si>
    <t>PGE_GBA_Li_Battery_8hr_65</t>
  </si>
  <si>
    <t>PGE_GBA_Li_Battery_8hr_66</t>
  </si>
  <si>
    <t>PGE_GBA_Li_Battery_8hr_80</t>
  </si>
  <si>
    <t>PGE_GBA_Li_Battery_8hr_82</t>
  </si>
  <si>
    <t>PGE_GBA_Li_Battery_8hr_84</t>
  </si>
  <si>
    <t>PGE_GBA_Li_Battery_8hr_85</t>
  </si>
  <si>
    <t>PGE_GBA_Li_Battery_8hr_87</t>
  </si>
  <si>
    <t>PGE_GBA_Solar_Generic</t>
  </si>
  <si>
    <t>PGE_GBA_Solar_11</t>
  </si>
  <si>
    <t>PGE_GBA_Solar_116</t>
  </si>
  <si>
    <t>PGE_GBA_Solar_12</t>
  </si>
  <si>
    <t>PGE_GBA_Solar_127</t>
  </si>
  <si>
    <t>PGE_GBA_Solar_13</t>
  </si>
  <si>
    <t>PGE_GBA_Solar_14</t>
  </si>
  <si>
    <t>PGE_GBA_Solar_15</t>
  </si>
  <si>
    <t>PGE_GBA_Solar_155</t>
  </si>
  <si>
    <t>PGE_GBA_Solar_29</t>
  </si>
  <si>
    <t>PGE_GBA_Solar_3</t>
  </si>
  <si>
    <t>PGE_GBA_Solar_30</t>
  </si>
  <si>
    <t>PGE_GBA_Solar_31</t>
  </si>
  <si>
    <t>PGE_GBA_Solar_34</t>
  </si>
  <si>
    <t>PGE_GBA_Solar_36</t>
  </si>
  <si>
    <t>PGE_GBA_Solar_40</t>
  </si>
  <si>
    <t>PGE_GBA_Solar_41</t>
  </si>
  <si>
    <t>PGE_GBA_Solar_42</t>
  </si>
  <si>
    <t>PGE_GBA_Solar_44</t>
  </si>
  <si>
    <t>PGE_GBA_Solar_5</t>
  </si>
  <si>
    <t>PGE_GBA_Solar_50</t>
  </si>
  <si>
    <t>PGE_GBA_Solar_51</t>
  </si>
  <si>
    <t>PGE_GBA_Solar_54</t>
  </si>
  <si>
    <t>PGE_GBA_Solar_56</t>
  </si>
  <si>
    <t>PGE_GBA_Solar_59</t>
  </si>
  <si>
    <t>PGE_GBA_Solar_6</t>
  </si>
  <si>
    <t>PGE_GBA_Solar_65</t>
  </si>
  <si>
    <t>PGE_GBA_Solar_66</t>
  </si>
  <si>
    <t>PGE_GBA_Solar_80</t>
  </si>
  <si>
    <t>PGE_GBA_Solar_82</t>
  </si>
  <si>
    <t>PGE_GBA_Solar_84</t>
  </si>
  <si>
    <t>PGE_GBA_Solar_85</t>
  </si>
  <si>
    <t>PGE_GBA_Solar_87</t>
  </si>
  <si>
    <t>PGE_GBA_Wind_Generic</t>
  </si>
  <si>
    <t>PGE_GBA_Wind_116</t>
  </si>
  <si>
    <t>PGE_GBA_Wind_30</t>
  </si>
  <si>
    <t>PGE_GBA_Wind_44</t>
  </si>
  <si>
    <t>PGE_GBA_Wind_6</t>
  </si>
  <si>
    <t>PGE_GBA_Wind_84</t>
  </si>
  <si>
    <t>PGE_Kern_EGS_Deep_111</t>
  </si>
  <si>
    <t>PGE_Kern_EGS_Deep_122</t>
  </si>
  <si>
    <t>PGE_Kern_EGS_Deep_98</t>
  </si>
  <si>
    <t>PGE_Kern_LDES_12hr_122</t>
  </si>
  <si>
    <t>PGE_Kern_LDES_12hr_99</t>
  </si>
  <si>
    <t>PGE_Kern_Li_Battery_4hr_100</t>
  </si>
  <si>
    <t>PGE_Kern_Li_Battery_4hr_101</t>
  </si>
  <si>
    <t>PGE_Kern_Li_Battery_4hr_102</t>
  </si>
  <si>
    <t>PGE_Kern_Li_Battery_4hr_103</t>
  </si>
  <si>
    <t>PGE_Kern_Li_Battery_4hr_106</t>
  </si>
  <si>
    <t>PGE_Kern_Li_Battery_4hr_107</t>
  </si>
  <si>
    <t>PGE_Kern_Li_Battery_4hr_108</t>
  </si>
  <si>
    <t>PGE_Kern_Li_Battery_4hr_109</t>
  </si>
  <si>
    <t>PGE_Kern_Li_Battery_4hr_111</t>
  </si>
  <si>
    <t>PGE_Kern_Li_Battery_4hr_112</t>
  </si>
  <si>
    <t>PGE_Kern_Li_Battery_4hr_113</t>
  </si>
  <si>
    <t>PGE_Kern_Li_Battery_4hr_122</t>
  </si>
  <si>
    <t>PGE_Kern_Li_Battery_4hr_126</t>
  </si>
  <si>
    <t>PGE_Kern_Li_Battery_4hr_130</t>
  </si>
  <si>
    <t>PGE_Kern_Li_Battery_4hr_68</t>
  </si>
  <si>
    <t>PGE_Kern_Li_Battery_4hr_72</t>
  </si>
  <si>
    <t>PGE_Kern_Li_Battery_4hr_74</t>
  </si>
  <si>
    <t>PGE_Kern_Li_Battery_4hr_83</t>
  </si>
  <si>
    <t>PGE_Kern_Li_Battery_4hr_92</t>
  </si>
  <si>
    <t>PGE_Kern_Li_Battery_4hr_93</t>
  </si>
  <si>
    <t>PGE_Kern_Li_Battery_4hr_95</t>
  </si>
  <si>
    <t>PGE_Kern_Li_Battery_4hr_98</t>
  </si>
  <si>
    <t>PGE_Kern_Li_Battery_4hr_99</t>
  </si>
  <si>
    <t>PGE_Kern_Li_Battery_8hr_100</t>
  </si>
  <si>
    <t>PGE_Kern_Li_Battery_8hr_101</t>
  </si>
  <si>
    <t>PGE_Kern_Li_Battery_8hr_102</t>
  </si>
  <si>
    <t>PGE_Kern_Li_Battery_8hr_103</t>
  </si>
  <si>
    <t>PGE_Kern_Li_Battery_8hr_106</t>
  </si>
  <si>
    <t>PGE_Kern_Li_Battery_8hr_107</t>
  </si>
  <si>
    <t>PGE_Kern_Li_Battery_8hr_108</t>
  </si>
  <si>
    <t>PGE_Kern_Li_Battery_8hr_109</t>
  </si>
  <si>
    <t>PGE_Kern_Li_Battery_8hr_111</t>
  </si>
  <si>
    <t>PGE_Kern_Li_Battery_8hr_112</t>
  </si>
  <si>
    <t>PGE_Kern_Li_Battery_8hr_113</t>
  </si>
  <si>
    <t>PGE_Kern_Li_Battery_8hr_122</t>
  </si>
  <si>
    <t>PGE_Kern_Li_Battery_8hr_126</t>
  </si>
  <si>
    <t>PGE_Kern_Li_Battery_8hr_130</t>
  </si>
  <si>
    <t>PGE_Kern_Li_Battery_8hr_68</t>
  </si>
  <si>
    <t>PGE_Kern_Li_Battery_8hr_72</t>
  </si>
  <si>
    <t>PGE_Kern_Li_Battery_8hr_74</t>
  </si>
  <si>
    <t>PGE_Kern_Li_Battery_8hr_83</t>
  </si>
  <si>
    <t>PGE_Kern_Li_Battery_8hr_92</t>
  </si>
  <si>
    <t>PGE_Kern_Li_Battery_8hr_93</t>
  </si>
  <si>
    <t>PGE_Kern_Li_Battery_8hr_95</t>
  </si>
  <si>
    <t>PGE_Kern_Li_Battery_8hr_98</t>
  </si>
  <si>
    <t>PGE_Kern_Li_Battery_8hr_99</t>
  </si>
  <si>
    <t>PGE_Kern_Solar_Generic</t>
  </si>
  <si>
    <t>PGE_Kern_Solar_100</t>
  </si>
  <si>
    <t>PGE_Kern_Solar_101</t>
  </si>
  <si>
    <t>PGE_Kern_Solar_102</t>
  </si>
  <si>
    <t>PGE_Kern_Solar_103</t>
  </si>
  <si>
    <t>PGE_Kern_Solar_106</t>
  </si>
  <si>
    <t>PGE_Kern_Solar_107</t>
  </si>
  <si>
    <t>PGE_Kern_Solar_108</t>
  </si>
  <si>
    <t>PGE_Kern_Solar_109</t>
  </si>
  <si>
    <t>PGE_Kern_Solar_111</t>
  </si>
  <si>
    <t>PGE_Kern_Solar_112</t>
  </si>
  <si>
    <t>PGE_Kern_Solar_113</t>
  </si>
  <si>
    <t>PGE_Kern_Solar_122</t>
  </si>
  <si>
    <t>PGE_Kern_Solar_126</t>
  </si>
  <si>
    <t>PGE_Kern_Solar_130</t>
  </si>
  <si>
    <t>PGE_Kern_Solar_68</t>
  </si>
  <si>
    <t>PGE_Kern_Solar_72</t>
  </si>
  <si>
    <t>PGE_Kern_Solar_74</t>
  </si>
  <si>
    <t>PGE_Kern_Solar_83</t>
  </si>
  <si>
    <t>PGE_Kern_Solar_92</t>
  </si>
  <si>
    <t>PGE_Kern_Solar_93</t>
  </si>
  <si>
    <t>PGE_Kern_Solar_95</t>
  </si>
  <si>
    <t>PGE_Kern_Solar_98</t>
  </si>
  <si>
    <t>PGE_Kern_Solar_99</t>
  </si>
  <si>
    <t>PGE_Kern_Wind_Generic</t>
  </si>
  <si>
    <t>PGE_Kern_Wind_101</t>
  </si>
  <si>
    <t>PGE_Kern_Wind_111</t>
  </si>
  <si>
    <t>PGE_Kern_Wind_122</t>
  </si>
  <si>
    <t>PGE_Kern_Wind_98</t>
  </si>
  <si>
    <t>PGE_Nevada_New_EGS_Generic</t>
  </si>
  <si>
    <t>PGE_Nevada_EGS_NF_1</t>
  </si>
  <si>
    <t>PGE_New_Geothermal_Generic</t>
  </si>
  <si>
    <t>PGE_Nevada_Geothermal_1</t>
  </si>
  <si>
    <t>PGE_New_Gas_CCGT_Asset</t>
  </si>
  <si>
    <t>PGE_New_Gas_CT_Asset</t>
  </si>
  <si>
    <t>PGE_New_Gas_RICE_Asset</t>
  </si>
  <si>
    <t>PGE_NGBA_EGS_Deep_1</t>
  </si>
  <si>
    <t>PGE_NGBA_EGS_Deep_16</t>
  </si>
  <si>
    <t>PGE_NGBA_EGS_Deep_17</t>
  </si>
  <si>
    <t>PGE_NGBA_EGS_Deep_18</t>
  </si>
  <si>
    <t>PGE_NGBA_EGS_Deep_19</t>
  </si>
  <si>
    <t>PGE_NGBA_EGS_Deep_2</t>
  </si>
  <si>
    <t>PGE_NGBA_EGS_Deep_21</t>
  </si>
  <si>
    <t>PGE_NGBA_EGS_Deep_22</t>
  </si>
  <si>
    <t>PGE_NGBA_EGS_Deep_23</t>
  </si>
  <si>
    <t>PGE_NGBA_EGS_Deep_24</t>
  </si>
  <si>
    <t>PGE_NGBA_EGS_Deep_25</t>
  </si>
  <si>
    <t>PGE_NGBA_EGS_Deep_27</t>
  </si>
  <si>
    <t>PGE_NGBA_EGS_Deep_28</t>
  </si>
  <si>
    <t>PGE_NGBA_EGS_Deep_30</t>
  </si>
  <si>
    <t>PGE_NGBA_EGS_Deep_33</t>
  </si>
  <si>
    <t>PGE_NGBA_EGS_Deep_37</t>
  </si>
  <si>
    <t>PGE_NGBA_EGS_Deep_39</t>
  </si>
  <si>
    <t>PGE_NGBA_EGS_Deep_47</t>
  </si>
  <si>
    <t>PGE_NGBA_EGS_Deep_52</t>
  </si>
  <si>
    <t>PGE_NGBA_EGS_Deep_55</t>
  </si>
  <si>
    <t>PGE_NGBA_EGS_Deep_57</t>
  </si>
  <si>
    <t>PGE_NGBA_EGS_Deep_58</t>
  </si>
  <si>
    <t>PGE_NGBA_EGS_Deep_59</t>
  </si>
  <si>
    <t>PGE_NGBA_EGS_Deep_60</t>
  </si>
  <si>
    <t>PGE_NGBA_EGS_Deep_61</t>
  </si>
  <si>
    <t>PGE_NGBA_EGS_Deep_62</t>
  </si>
  <si>
    <t>PGE_NGBA_EGS_Deep_67</t>
  </si>
  <si>
    <t>PGE_NGBA_EGS_Deep_7</t>
  </si>
  <si>
    <t>PGE_NGBA_EGS_NF_1</t>
  </si>
  <si>
    <t>PGE_NGBA_EGS_NF_19</t>
  </si>
  <si>
    <t>PGE_NGBA_EGS_NF_2</t>
  </si>
  <si>
    <t>PGE_NGBA_EGS_NF_21</t>
  </si>
  <si>
    <t>PGE_NGBA_EGS_NF_27</t>
  </si>
  <si>
    <t>PGE_NGBA_EGS_NF_55</t>
  </si>
  <si>
    <t>PGE_NGBA_EGS_NF_57</t>
  </si>
  <si>
    <t>PGE_NGBA_EGS_NF_62</t>
  </si>
  <si>
    <t>PGE_NGBA_EGS_NF_7</t>
  </si>
  <si>
    <t>PGE_NGBA_Geothermal_1</t>
  </si>
  <si>
    <t>PGE_NGBA_Geothermal_19</t>
  </si>
  <si>
    <t>PGE_NGBA_Geothermal_2</t>
  </si>
  <si>
    <t>PGE_NGBA_Geothermal_21</t>
  </si>
  <si>
    <t>PGE_NGBA_Geothermal_27</t>
  </si>
  <si>
    <t>PGE_NGBA_Geothermal_55</t>
  </si>
  <si>
    <t>PGE_NGBA_Geothermal_57</t>
  </si>
  <si>
    <t>PGE_NGBA_Geothermal_62</t>
  </si>
  <si>
    <t>PGE_NGBA_Geothermal_7</t>
  </si>
  <si>
    <t>PGE_NGBA_LDES_12hr_1</t>
  </si>
  <si>
    <t>PGE_NGBA_LDES_12hr_25</t>
  </si>
  <si>
    <t>PGE_NGBA_Li_Battery_4hr_1</t>
  </si>
  <si>
    <t>PGE_NGBA_Li_Battery_4hr_16</t>
  </si>
  <si>
    <t>PGE_NGBA_Li_Battery_4hr_17</t>
  </si>
  <si>
    <t>PGE_NGBA_Li_Battery_4hr_18</t>
  </si>
  <si>
    <t>PGE_NGBA_Li_Battery_4hr_19</t>
  </si>
  <si>
    <t>PGE_NGBA_Li_Battery_4hr_2</t>
  </si>
  <si>
    <t>PGE_NGBA_Li_Battery_4hr_20</t>
  </si>
  <si>
    <t>PGE_NGBA_Li_Battery_4hr_21</t>
  </si>
  <si>
    <t>PGE_NGBA_Li_Battery_4hr_22</t>
  </si>
  <si>
    <t>PGE_NGBA_Li_Battery_4hr_23</t>
  </si>
  <si>
    <t>PGE_NGBA_Li_Battery_4hr_24</t>
  </si>
  <si>
    <t>PGE_NGBA_Li_Battery_4hr_25</t>
  </si>
  <si>
    <t>PGE_NGBA_Li_Battery_4hr_27</t>
  </si>
  <si>
    <t>PGE_NGBA_Li_Battery_4hr_28</t>
  </si>
  <si>
    <t>PGE_NGBA_Li_Battery_4hr_33</t>
  </si>
  <si>
    <t>PGE_NGBA_Li_Battery_4hr_35</t>
  </si>
  <si>
    <t>PGE_NGBA_Li_Battery_4hr_37</t>
  </si>
  <si>
    <t>PGE_NGBA_Li_Battery_4hr_39</t>
  </si>
  <si>
    <t>PGE_NGBA_Li_Battery_4hr_47</t>
  </si>
  <si>
    <t>PGE_NGBA_Li_Battery_4hr_52</t>
  </si>
  <si>
    <t>PGE_NGBA_Li_Battery_4hr_55</t>
  </si>
  <si>
    <t>PGE_NGBA_Li_Battery_4hr_57</t>
  </si>
  <si>
    <t>PGE_NGBA_Li_Battery_4hr_58</t>
  </si>
  <si>
    <t>PGE_NGBA_Li_Battery_4hr_60</t>
  </si>
  <si>
    <t>PGE_NGBA_Li_Battery_4hr_61</t>
  </si>
  <si>
    <t>PGE_NGBA_Li_Battery_4hr_62</t>
  </si>
  <si>
    <t>PGE_NGBA_Li_Battery_4hr_67</t>
  </si>
  <si>
    <t>PGE_NGBA_Li_Battery_4hr_7</t>
  </si>
  <si>
    <t>PGE_NGBA_Li_Battery_4hr_8</t>
  </si>
  <si>
    <t>PGE_NGBA_Li_Battery_4hr_9</t>
  </si>
  <si>
    <t>PGE_NGBA_Li_Battery_8hr_1</t>
  </si>
  <si>
    <t>PGE_NGBA_Li_Battery_8hr_16</t>
  </si>
  <si>
    <t>PGE_NGBA_Li_Battery_8hr_17</t>
  </si>
  <si>
    <t>PGE_NGBA_Li_Battery_8hr_18</t>
  </si>
  <si>
    <t>PGE_NGBA_Li_Battery_8hr_19</t>
  </si>
  <si>
    <t>PGE_NGBA_Li_Battery_8hr_2</t>
  </si>
  <si>
    <t>PGE_NGBA_Li_Battery_8hr_20</t>
  </si>
  <si>
    <t>PGE_NGBA_Li_Battery_8hr_21</t>
  </si>
  <si>
    <t>PGE_NGBA_Li_Battery_8hr_22</t>
  </si>
  <si>
    <t>PGE_NGBA_Li_Battery_8hr_23</t>
  </si>
  <si>
    <t>PGE_NGBA_Li_Battery_8hr_24</t>
  </si>
  <si>
    <t>PGE_NGBA_Li_Battery_8hr_25</t>
  </si>
  <si>
    <t>PGE_NGBA_Li_Battery_8hr_27</t>
  </si>
  <si>
    <t>PGE_NGBA_Li_Battery_8hr_28</t>
  </si>
  <si>
    <t>PGE_NGBA_Li_Battery_8hr_33</t>
  </si>
  <si>
    <t>PGE_NGBA_Li_Battery_8hr_35</t>
  </si>
  <si>
    <t>PGE_NGBA_Li_Battery_8hr_37</t>
  </si>
  <si>
    <t>PGE_NGBA_Li_Battery_8hr_39</t>
  </si>
  <si>
    <t>PGE_NGBA_Li_Battery_8hr_47</t>
  </si>
  <si>
    <t>PGE_NGBA_Li_Battery_8hr_52</t>
  </si>
  <si>
    <t>PGE_NGBA_Li_Battery_8hr_55</t>
  </si>
  <si>
    <t>PGE_NGBA_Li_Battery_8hr_57</t>
  </si>
  <si>
    <t>PGE_NGBA_Li_Battery_8hr_58</t>
  </si>
  <si>
    <t>PGE_NGBA_Li_Battery_8hr_60</t>
  </si>
  <si>
    <t>PGE_NGBA_Li_Battery_8hr_61</t>
  </si>
  <si>
    <t>PGE_NGBA_Li_Battery_8hr_62</t>
  </si>
  <si>
    <t>PGE_NGBA_Li_Battery_8hr_67</t>
  </si>
  <si>
    <t>PGE_NGBA_Li_Battery_8hr_7</t>
  </si>
  <si>
    <t>PGE_NGBA_Li_Battery_8hr_8</t>
  </si>
  <si>
    <t>PGE_NGBA_Li_Battery_8hr_9</t>
  </si>
  <si>
    <t>PGE_NGBA_Solar_Generic</t>
  </si>
  <si>
    <t>PGE_NGBA_Solar_1</t>
  </si>
  <si>
    <t>PGE_NGBA_Solar_16</t>
  </si>
  <si>
    <t>PGE_NGBA_Solar_17</t>
  </si>
  <si>
    <t>PGE_NGBA_Solar_18</t>
  </si>
  <si>
    <t>PGE_NGBA_Solar_19</t>
  </si>
  <si>
    <t>PGE_NGBA_Solar_2</t>
  </si>
  <si>
    <t>PGE_NGBA_Solar_20</t>
  </si>
  <si>
    <t>PGE_NGBA_Solar_21</t>
  </si>
  <si>
    <t>PGE_NGBA_Solar_22</t>
  </si>
  <si>
    <t>PGE_NGBA_Solar_23</t>
  </si>
  <si>
    <t>PGE_NGBA_Solar_24</t>
  </si>
  <si>
    <t>PGE_NGBA_Solar_25</t>
  </si>
  <si>
    <t>PGE_NGBA_Solar_27</t>
  </si>
  <si>
    <t>PGE_NGBA_Solar_28</t>
  </si>
  <si>
    <t>PGE_NGBA_Solar_33</t>
  </si>
  <si>
    <t>PGE_NGBA_Solar_35</t>
  </si>
  <si>
    <t>PGE_NGBA_Solar_37</t>
  </si>
  <si>
    <t>PGE_NGBA_Solar_39</t>
  </si>
  <si>
    <t>PGE_NGBA_Solar_47</t>
  </si>
  <si>
    <t>PGE_NGBA_Solar_52</t>
  </si>
  <si>
    <t>PGE_NGBA_Solar_55</t>
  </si>
  <si>
    <t>PGE_NGBA_Solar_57</t>
  </si>
  <si>
    <t>PGE_NGBA_Solar_58</t>
  </si>
  <si>
    <t>PGE_NGBA_Solar_60</t>
  </si>
  <si>
    <t>PGE_NGBA_Solar_61</t>
  </si>
  <si>
    <t>PGE_NGBA_Solar_62</t>
  </si>
  <si>
    <t>PGE_NGBA_Solar_67</t>
  </si>
  <si>
    <t>PGE_NGBA_Solar_7</t>
  </si>
  <si>
    <t>PGE_NGBA_Solar_8</t>
  </si>
  <si>
    <t>PGE_NGBA_Solar_9</t>
  </si>
  <si>
    <t>PGE_NGBA_Wind_Generic</t>
  </si>
  <si>
    <t>PGE_NGBA_Wind_1</t>
  </si>
  <si>
    <t>PGE_NGBA_Wind_19</t>
  </si>
  <si>
    <t>PGE_NGBA_Wind_2</t>
  </si>
  <si>
    <t>PGE_NGBA_Wind_21</t>
  </si>
  <si>
    <t>PGE_NGBA_Wind_27</t>
  </si>
  <si>
    <t>PGE_NGBA_Wind_28</t>
  </si>
  <si>
    <t>PGE_NGBA_Wind_33</t>
  </si>
  <si>
    <t>PGE_NGBA_Wind_35</t>
  </si>
  <si>
    <t>PGE_NGBA_Wind_37</t>
  </si>
  <si>
    <t>PGE_NGBA_Wind_39</t>
  </si>
  <si>
    <t>PGE_NGBA_Wind_47</t>
  </si>
  <si>
    <t>PGE_NGBA_Wind_55</t>
  </si>
  <si>
    <t>PGE_NGBA_Wind_59</t>
  </si>
  <si>
    <t>PGE_NGBA_Wind_7</t>
  </si>
  <si>
    <t>PGE_Northeast_CA_New_EGS_Generic</t>
  </si>
  <si>
    <t>PGE_Northeast_CA_EGS_NF_1</t>
  </si>
  <si>
    <t>PGE_Northeast_CA_Geothermal_1</t>
  </si>
  <si>
    <t>PGE_Northeast_CA_Wind_Generic</t>
  </si>
  <si>
    <t>PGE_Northeast_CA_Wind_1</t>
  </si>
  <si>
    <t>PGE_Oregon_New_EGS_Generic</t>
  </si>
  <si>
    <t>PGE_Oregon_EGS_NF_1</t>
  </si>
  <si>
    <t>PGE_Oregon_Geothermal_1</t>
  </si>
  <si>
    <t>PGE_Wyoming_Wind_Generic</t>
  </si>
  <si>
    <t>PGE_Wyoming_Wind_45_Tranche1</t>
  </si>
  <si>
    <t>PGE_Wyoming_Wind_45_Tranche2</t>
  </si>
  <si>
    <t>SCE_New_Li_Battery_4hr_Generic</t>
  </si>
  <si>
    <t>SCE_Arizona_Li_Battery_4hr_181</t>
  </si>
  <si>
    <t>SCE_New_Li_Battery_8hr_Generic</t>
  </si>
  <si>
    <t>SCE_Arizona_Li_Battery_8hr_181</t>
  </si>
  <si>
    <t>SCE_Arizona_Solar_Generic</t>
  </si>
  <si>
    <t>SCE_Arizona_Solar_181</t>
  </si>
  <si>
    <t>SCE_Biomass_131</t>
  </si>
  <si>
    <t>SCE_Distributed_Solar_Asset</t>
  </si>
  <si>
    <t>SCE_New_EGS_Generic</t>
  </si>
  <si>
    <t>SCE_Eastern_EGS_Deep_154</t>
  </si>
  <si>
    <t>SCE_Eastern_EGS_Deep_156</t>
  </si>
  <si>
    <t>SCE_Eastern_EGS_Deep_170</t>
  </si>
  <si>
    <t>SCE_Eastern_EGS_Deep_172</t>
  </si>
  <si>
    <t>SCE_Eastern_EGS_Deep_174</t>
  </si>
  <si>
    <t>SCE_Eastern_EGS_Deep_179</t>
  </si>
  <si>
    <t>SCE_Eastern_EGS_NF_156</t>
  </si>
  <si>
    <t>SCE_Eastern_EGS_NF_174</t>
  </si>
  <si>
    <t>SCE_New_Geothermal_Generic</t>
  </si>
  <si>
    <t>SCE_Eastern_Geothermal_156</t>
  </si>
  <si>
    <t>SCE_Eastern_Geothermal_174</t>
  </si>
  <si>
    <t>SCE_LDES_12hr_Generic</t>
  </si>
  <si>
    <t>SCE_Eastern_LDES_12hr_156</t>
  </si>
  <si>
    <t>SCE_Eastern_LDES_12hr_172</t>
  </si>
  <si>
    <t>SCE_Eastern_Li_Battery_4hr_154</t>
  </si>
  <si>
    <t>SCE_Eastern_Li_Battery_4hr_156</t>
  </si>
  <si>
    <t>SCE_Eastern_Li_Battery_4hr_170</t>
  </si>
  <si>
    <t>SCE_Eastern_Li_Battery_4hr_172</t>
  </si>
  <si>
    <t>SCE_Eastern_Li_Battery_4hr_174</t>
  </si>
  <si>
    <t>SCE_Eastern_Li_Battery_4hr_179</t>
  </si>
  <si>
    <t>SCE_Eastern_Li_Battery_4hr_182</t>
  </si>
  <si>
    <t>SCE_Eastern_Li_Battery_8hr_154</t>
  </si>
  <si>
    <t>SCE_Eastern_Li_Battery_8hr_156</t>
  </si>
  <si>
    <t>SCE_Eastern_Li_Battery_8hr_170</t>
  </si>
  <si>
    <t>SCE_Eastern_Li_Battery_8hr_172</t>
  </si>
  <si>
    <t>SCE_Eastern_Li_Battery_8hr_174</t>
  </si>
  <si>
    <t>SCE_Eastern_Li_Battery_8hr_179</t>
  </si>
  <si>
    <t>SCE_Eastern_Li_Battery_8hr_182</t>
  </si>
  <si>
    <t>SCE_Eastern_Solar_Generic</t>
  </si>
  <si>
    <t>SCE_Eastern_Solar_154</t>
  </si>
  <si>
    <t>SCE_Eastern_Solar_156</t>
  </si>
  <si>
    <t>SCE_Eastern_Solar_170</t>
  </si>
  <si>
    <t>SCE_Eastern_Solar_172</t>
  </si>
  <si>
    <t>SCE_Eastern_Solar_174</t>
  </si>
  <si>
    <t>SCE_Eastern_Solar_179</t>
  </si>
  <si>
    <t>SCE_Eastern_Solar_182</t>
  </si>
  <si>
    <t>SCE_Eastern_Wind_Generic</t>
  </si>
  <si>
    <t>SCE_Eastern_Wind_156</t>
  </si>
  <si>
    <t>SCE_Eastern_Wind_174</t>
  </si>
  <si>
    <t>SCE_EOP_EGS_Deep_131</t>
  </si>
  <si>
    <t>SCE_EOP_EGS_Deep_161</t>
  </si>
  <si>
    <t>SCE_EOP_EGS_Deep_177</t>
  </si>
  <si>
    <t>SCE_EOP_LDES_12hr_161</t>
  </si>
  <si>
    <t>SCE_EOP_Li_Battery_4hr_131</t>
  </si>
  <si>
    <t>SCE_EOP_Li_Battery_4hr_161</t>
  </si>
  <si>
    <t>SCE_EOP_Li_Battery_4hr_177</t>
  </si>
  <si>
    <t>SCE_EOP_Li_Battery_8hr_131</t>
  </si>
  <si>
    <t>SCE_EOP_Li_Battery_8hr_161</t>
  </si>
  <si>
    <t>SCE_EOP_Li_Battery_8hr_177</t>
  </si>
  <si>
    <t>SCE_EOP_Solar_Generic</t>
  </si>
  <si>
    <t>SCE_EOP_Solar_131</t>
  </si>
  <si>
    <t>SCE_EOP_Solar_161</t>
  </si>
  <si>
    <t>SCE_EOP_Solar_177</t>
  </si>
  <si>
    <t>SCE_EOP_Wind_Generic</t>
  </si>
  <si>
    <t>SCE_EOP_Wind_131</t>
  </si>
  <si>
    <t>SCE_EOP_Wind_161</t>
  </si>
  <si>
    <t>SCE_EOP_Wind_177</t>
  </si>
  <si>
    <t>SCE_Idaho_New_EGS_Generic</t>
  </si>
  <si>
    <t>SCE_Idaho_EGS_NF_161</t>
  </si>
  <si>
    <t>SCE_Idaho_Wind_Generic</t>
  </si>
  <si>
    <t>SCE_Idaho_Wind_161</t>
  </si>
  <si>
    <t>SCE_Metro_Li_Battery_4hr_132</t>
  </si>
  <si>
    <t>SCE_Metro_Li_Battery_4hr_97</t>
  </si>
  <si>
    <t>SCE_Metro_Li_Battery_8hr_132</t>
  </si>
  <si>
    <t>SCE_Metro_Li_Battery_8hr_97</t>
  </si>
  <si>
    <t>SCE_Metro_Solar_Generic</t>
  </si>
  <si>
    <t>SCE_Metro_Solar_132</t>
  </si>
  <si>
    <t>SCE_Metro_Solar_97</t>
  </si>
  <si>
    <t>SCE_Nevada_New_EGS_Generic</t>
  </si>
  <si>
    <t>SCE_Nevada_EGS_NF_131</t>
  </si>
  <si>
    <t>SCE_Nevada_EGS_NF_175</t>
  </si>
  <si>
    <t>SCE_Nevada_EGS_NF_177</t>
  </si>
  <si>
    <t>SCE_Nevada_Geothermal_131</t>
  </si>
  <si>
    <t>SCE_Nevada_Geothermal_175</t>
  </si>
  <si>
    <t>SCE_Nevada_Geothermal_177</t>
  </si>
  <si>
    <t>SCE_New_Gas_CCGT_Asset</t>
  </si>
  <si>
    <t>SCE_New_Gas_CT_Asset</t>
  </si>
  <si>
    <t>SCE_New_Gas_RICE_Asset</t>
  </si>
  <si>
    <t>SCE_New_Mexico_Wind_Generic</t>
  </si>
  <si>
    <t>SCE_New_Mexico_Wind_176_Tranche1</t>
  </si>
  <si>
    <t>SCE_New_Mexico_Wind_176_Tranche2</t>
  </si>
  <si>
    <t>SCE_New_Mexico_Wind_176_Tranche3</t>
  </si>
  <si>
    <t>SCE_New_Mexico_Wind_176_Tranche4</t>
  </si>
  <si>
    <t>SCE_New_Mexico_Wind_97_Tranche5</t>
  </si>
  <si>
    <t>SCE_NOL_EGS_Deep_141</t>
  </si>
  <si>
    <t>SCE_NOL_EGS_Deep_160</t>
  </si>
  <si>
    <t>SCE_NOL_EGS_Deep_175</t>
  </si>
  <si>
    <t>SCE_NOL_EGS_NF_160</t>
  </si>
  <si>
    <t>SCE_NOL_EGS_NF_175</t>
  </si>
  <si>
    <t>SCE_NOL_Geothermal_160</t>
  </si>
  <si>
    <t>SCE_NOL_Geothermal_175</t>
  </si>
  <si>
    <t>SCE_NOL_LDES_12hr_110</t>
  </si>
  <si>
    <t>SCE_NOL_Li_Battery_4hr_110</t>
  </si>
  <si>
    <t>SCE_NOL_Li_Battery_4hr_141</t>
  </si>
  <si>
    <t>SCE_NOL_Li_Battery_4hr_146</t>
  </si>
  <si>
    <t>SCE_NOL_Li_Battery_4hr_160</t>
  </si>
  <si>
    <t>SCE_NOL_Li_Battery_4hr_175</t>
  </si>
  <si>
    <t>SCE_NOL_Li_Battery_8hr_110</t>
  </si>
  <si>
    <t>SCE_NOL_Li_Battery_8hr_141</t>
  </si>
  <si>
    <t>SCE_NOL_Li_Battery_8hr_146</t>
  </si>
  <si>
    <t>SCE_NOL_Li_Battery_8hr_160</t>
  </si>
  <si>
    <t>SCE_NOL_Li_Battery_8hr_175</t>
  </si>
  <si>
    <t>SCE_NOL_Solar_Generic</t>
  </si>
  <si>
    <t>SCE_NOL_Solar_110</t>
  </si>
  <si>
    <t>SCE_NOL_Solar_141</t>
  </si>
  <si>
    <t>SCE_NOL_Solar_146</t>
  </si>
  <si>
    <t>SCE_NOL_Solar_160</t>
  </si>
  <si>
    <t>SCE_NOL_Solar_175</t>
  </si>
  <si>
    <t>SCE_NOL_Wind_Generic</t>
  </si>
  <si>
    <t>SCE_NOL_Wind_110</t>
  </si>
  <si>
    <t>SCE_NOL_Wind_141</t>
  </si>
  <si>
    <t>SCE_NOL_Wind_160</t>
  </si>
  <si>
    <t>SCE_NOL_Wind_175</t>
  </si>
  <si>
    <t>SCE_Northern_LDES_12hr_124</t>
  </si>
  <si>
    <t>SCE_Northern_LDES_12hr_147</t>
  </si>
  <si>
    <t>SCE_Northern_LDES_12hr_167</t>
  </si>
  <si>
    <t>SCE_Northern_Li_Battery_4hr_124</t>
  </si>
  <si>
    <t>SCE_Northern_Li_Battery_4hr_144</t>
  </si>
  <si>
    <t>SCE_Northern_Li_Battery_4hr_147</t>
  </si>
  <si>
    <t>SCE_Northern_Li_Battery_4hr_151</t>
  </si>
  <si>
    <t>SCE_Northern_Li_Battery_4hr_153</t>
  </si>
  <si>
    <t>SCE_Northern_Li_Battery_4hr_157</t>
  </si>
  <si>
    <t>SCE_Northern_Li_Battery_4hr_159</t>
  </si>
  <si>
    <t>SCE_Northern_Li_Battery_4hr_167</t>
  </si>
  <si>
    <t>SCE_Northern_Li_Battery_4hr_86</t>
  </si>
  <si>
    <t>SCE_Northern_Li_Battery_4hr_91</t>
  </si>
  <si>
    <t>SCE_Northern_Li_Battery_8hr_124</t>
  </si>
  <si>
    <t>SCE_Northern_Li_Battery_8hr_144</t>
  </si>
  <si>
    <t>SCE_Northern_Li_Battery_8hr_147</t>
  </si>
  <si>
    <t>SCE_Northern_Li_Battery_8hr_151</t>
  </si>
  <si>
    <t>SCE_Northern_Li_Battery_8hr_153</t>
  </si>
  <si>
    <t>SCE_Northern_Li_Battery_8hr_157</t>
  </si>
  <si>
    <t>SCE_Northern_Li_Battery_8hr_159</t>
  </si>
  <si>
    <t>SCE_Northern_Li_Battery_8hr_167</t>
  </si>
  <si>
    <t>SCE_Northern_Li_Battery_8hr_86</t>
  </si>
  <si>
    <t>SCE_Northern_Li_Battery_8hr_91</t>
  </si>
  <si>
    <t>SCE_Northern_Solar_Generic</t>
  </si>
  <si>
    <t>SCE_Northern_Solar_124</t>
  </si>
  <si>
    <t>SCE_Northern_Solar_144</t>
  </si>
  <si>
    <t>SCE_Northern_Solar_147</t>
  </si>
  <si>
    <t>SCE_Northern_Solar_151</t>
  </si>
  <si>
    <t>SCE_Northern_Solar_153</t>
  </si>
  <si>
    <t>SCE_Northern_Solar_157</t>
  </si>
  <si>
    <t>SCE_Northern_Solar_159</t>
  </si>
  <si>
    <t>SCE_Northern_Solar_167</t>
  </si>
  <si>
    <t>SCE_Northern_Solar_86</t>
  </si>
  <si>
    <t>SCE_Northern_Solar_91</t>
  </si>
  <si>
    <t>SCE_Northern_Wind_Generic</t>
  </si>
  <si>
    <t>SCE_Northern_Wind_124</t>
  </si>
  <si>
    <t>SCE_Northern_Wind_147</t>
  </si>
  <si>
    <t>SCE_Northern_Wind_151</t>
  </si>
  <si>
    <t>SCE_Northern_Wind_159</t>
  </si>
  <si>
    <t>SCE_Northern_Wind_167</t>
  </si>
  <si>
    <t>SCE_Northern_Wind_86</t>
  </si>
  <si>
    <t>SCE_Northern_Wind_91</t>
  </si>
  <si>
    <t>SCE_Utah_New_EGS_Generic</t>
  </si>
  <si>
    <t>SCE_Utah_EGS_NF_131</t>
  </si>
  <si>
    <t>SCE_Utah_Geothermal_131</t>
  </si>
  <si>
    <t>SCE_Wyoming_Wind_Generic</t>
  </si>
  <si>
    <t>SCE_Wyoming_Wind_131_Tranche1</t>
  </si>
  <si>
    <t>SCE_Wyoming_Wind_131_Tranche2</t>
  </si>
  <si>
    <t>SCE_Wyoming_Wind_131_Tranche3</t>
  </si>
  <si>
    <t>SDGE_New_EGS_Generic</t>
  </si>
  <si>
    <t>SDGE_Arizona_EGS_Deep_188</t>
  </si>
  <si>
    <t>SDGE_New_Li_Battery_4hr_Generic</t>
  </si>
  <si>
    <t>SDGE_Arizona_Li_Battery_4hr_180</t>
  </si>
  <si>
    <t>SDGE_Arizona_Li_Battery_4hr_184</t>
  </si>
  <si>
    <t>SDGE_Arizona_Li_Battery_4hr_188</t>
  </si>
  <si>
    <t>SDGE_New_Li_Battery_8hr_Generic</t>
  </si>
  <si>
    <t>SDGE_Arizona_Li_Battery_8hr_180</t>
  </si>
  <si>
    <t>SDGE_Arizona_Li_Battery_8hr_184</t>
  </si>
  <si>
    <t>SDGE_Arizona_Li_Battery_8hr_188</t>
  </si>
  <si>
    <t>SDGE_Arizona_Solar_Generic</t>
  </si>
  <si>
    <t>SDGE_Arizona_Solar_180</t>
  </si>
  <si>
    <t>SDGE_Arizona_Solar_184</t>
  </si>
  <si>
    <t>SDGE_Arizona_Solar_188</t>
  </si>
  <si>
    <t>SDGE_Baja_California_Wind_Generic</t>
  </si>
  <si>
    <t>SDGE_Baja_California_Wind_198</t>
  </si>
  <si>
    <t>SDGE_Biomass_143</t>
  </si>
  <si>
    <t>SDGE_Distributed_Solar_Asset</t>
  </si>
  <si>
    <t>SDGE_Imperial_EGS_Deep_185</t>
  </si>
  <si>
    <t>SDGE_Imperial_EGS_Deep_192</t>
  </si>
  <si>
    <t>SDGE_Imperial_EGS_Deep_194</t>
  </si>
  <si>
    <t>SDGE_Imperial_EGS_Deep_196</t>
  </si>
  <si>
    <t>SDGE_Imperial_EGS_NF_196</t>
  </si>
  <si>
    <t>SDGE_New_Geothermal_Generic</t>
  </si>
  <si>
    <t>SDGE_Imperial_Geothermal_196</t>
  </si>
  <si>
    <t>SDGE_LDES_12hr_Generic</t>
  </si>
  <si>
    <t>SDGE_Imperial_LDES_12hr_190</t>
  </si>
  <si>
    <t>SDGE_Imperial_Li_Battery_4hr_143</t>
  </si>
  <si>
    <t>SDGE_Imperial_Li_Battery_4hr_171</t>
  </si>
  <si>
    <t>SDGE_Imperial_Li_Battery_4hr_173</t>
  </si>
  <si>
    <t>SDGE_Imperial_Li_Battery_4hr_183</t>
  </si>
  <si>
    <t>SDGE_Imperial_Li_Battery_4hr_185</t>
  </si>
  <si>
    <t>SDGE_Imperial_Li_Battery_4hr_186</t>
  </si>
  <si>
    <t>SDGE_Imperial_Li_Battery_4hr_187</t>
  </si>
  <si>
    <t>SDGE_Imperial_Li_Battery_4hr_189</t>
  </si>
  <si>
    <t>SDGE_Imperial_Li_Battery_4hr_190</t>
  </si>
  <si>
    <t>SDGE_Imperial_Li_Battery_4hr_191</t>
  </si>
  <si>
    <t>SDGE_Imperial_Li_Battery_4hr_192</t>
  </si>
  <si>
    <t>SDGE_Imperial_Li_Battery_4hr_193</t>
  </si>
  <si>
    <t>SDGE_Imperial_Li_Battery_4hr_194</t>
  </si>
  <si>
    <t>SDGE_Imperial_Li_Battery_4hr_195</t>
  </si>
  <si>
    <t>SDGE_Imperial_Li_Battery_4hr_196</t>
  </si>
  <si>
    <t>SDGE_Imperial_Li_Battery_4hr_197</t>
  </si>
  <si>
    <t>SDGE_Imperial_Li_Battery_4hr_198</t>
  </si>
  <si>
    <t>SDGE_Imperial_Li_Battery_8hr_143</t>
  </si>
  <si>
    <t>SDGE_Imperial_Li_Battery_8hr_171</t>
  </si>
  <si>
    <t>SDGE_Imperial_Li_Battery_8hr_173</t>
  </si>
  <si>
    <t>SDGE_Imperial_Li_Battery_8hr_183</t>
  </si>
  <si>
    <t>SDGE_Imperial_Li_Battery_8hr_185</t>
  </si>
  <si>
    <t>SDGE_Imperial_Li_Battery_8hr_186</t>
  </si>
  <si>
    <t>SDGE_Imperial_Li_Battery_8hr_187</t>
  </si>
  <si>
    <t>SDGE_Imperial_Li_Battery_8hr_189</t>
  </si>
  <si>
    <t>SDGE_Imperial_Li_Battery_8hr_190</t>
  </si>
  <si>
    <t>SDGE_Imperial_Li_Battery_8hr_191</t>
  </si>
  <si>
    <t>SDGE_Imperial_Li_Battery_8hr_192</t>
  </si>
  <si>
    <t>SDGE_Imperial_Li_Battery_8hr_193</t>
  </si>
  <si>
    <t>SDGE_Imperial_Li_Battery_8hr_194</t>
  </si>
  <si>
    <t>SDGE_Imperial_Li_Battery_8hr_195</t>
  </si>
  <si>
    <t>SDGE_Imperial_Li_Battery_8hr_196</t>
  </si>
  <si>
    <t>SDGE_Imperial_Li_Battery_8hr_197</t>
  </si>
  <si>
    <t>SDGE_Imperial_Li_Battery_8hr_198</t>
  </si>
  <si>
    <t>SDGE_Imperial_Solar_Generic</t>
  </si>
  <si>
    <t>SDGE_Imperial_Solar_143</t>
  </si>
  <si>
    <t>SDGE_Imperial_Solar_171</t>
  </si>
  <si>
    <t>SDGE_Imperial_Solar_173</t>
  </si>
  <si>
    <t>SDGE_Imperial_Solar_183</t>
  </si>
  <si>
    <t>SDGE_Imperial_Solar_185</t>
  </si>
  <si>
    <t>SDGE_Imperial_Solar_186</t>
  </si>
  <si>
    <t>SDGE_Imperial_Solar_187</t>
  </si>
  <si>
    <t>SDGE_Imperial_Solar_189</t>
  </si>
  <si>
    <t>SDGE_Imperial_Solar_190</t>
  </si>
  <si>
    <t>SDGE_Imperial_Solar_191</t>
  </si>
  <si>
    <t>SDGE_Imperial_Solar_192</t>
  </si>
  <si>
    <t>SDGE_Imperial_Solar_193</t>
  </si>
  <si>
    <t>SDGE_Imperial_Solar_194</t>
  </si>
  <si>
    <t>SDGE_Imperial_Solar_195</t>
  </si>
  <si>
    <t>SDGE_Imperial_Solar_196</t>
  </si>
  <si>
    <t>SDGE_Imperial_Solar_197</t>
  </si>
  <si>
    <t>SDGE_Imperial_Solar_198</t>
  </si>
  <si>
    <t>SDGE_Imperial_Wind_Generic</t>
  </si>
  <si>
    <t>SDGE_Imperial_Wind_183</t>
  </si>
  <si>
    <t>SDGE_Imperial_Wind_185</t>
  </si>
  <si>
    <t>SDGE_Imperial_Wind_188</t>
  </si>
  <si>
    <t>SDGE_Imperial_Wind_192</t>
  </si>
  <si>
    <t>SDGE_Imperial_Wind_194</t>
  </si>
  <si>
    <t>SDGE_Imperial_Wind_196</t>
  </si>
  <si>
    <t>SDGE_New_Gas_CCGT_Asset</t>
  </si>
  <si>
    <t>SDGE_New_Gas_CT_Asset</t>
  </si>
  <si>
    <t>SDGE_New_Gas_RICE_Asset</t>
  </si>
  <si>
    <r>
      <t>Generic CPA Builds</t>
    </r>
    <r>
      <rPr>
        <sz val="10"/>
        <color theme="0"/>
        <rFont val="Arial"/>
        <family val="2"/>
      </rPr>
      <t xml:space="preserve"> (MW)</t>
    </r>
  </si>
  <si>
    <t>Build Constraint Detail</t>
  </si>
  <si>
    <t>Maximum Build Allowance (MW)</t>
  </si>
  <si>
    <t>Remaining Build Allowance (MW)</t>
  </si>
  <si>
    <t>red = binding constraint</t>
  </si>
  <si>
    <t>Wind_MaxBuild</t>
  </si>
  <si>
    <t>Solar_MaxBuild</t>
  </si>
  <si>
    <t>SDGE_New_Li_Battery_8hr_MaxBuild</t>
  </si>
  <si>
    <t>SDGE_New_Li_Battery_4hr_MaxBuild</t>
  </si>
  <si>
    <t>SDGE_New_Geothermal_MaxBuild</t>
  </si>
  <si>
    <t>SDGE_New_Gas_RICE_MaxBuild</t>
  </si>
  <si>
    <t>SDGE_New_Gas_CT_MaxBuild</t>
  </si>
  <si>
    <t>SDGE_New_Gas_CCGT_MaxBuild</t>
  </si>
  <si>
    <t>SDGE_New_EGS_MaxBuild</t>
  </si>
  <si>
    <t>SDGE_New_Biomass_MaxBuild</t>
  </si>
  <si>
    <t>SDGE_LDES_12hr_MaxBuild</t>
  </si>
  <si>
    <t>SDGE_Imperial_Wind_MaxBuild</t>
  </si>
  <si>
    <t>SDGE_Imperial_Solar_MaxBuild</t>
  </si>
  <si>
    <t>SDGE_Imperial_Li_Battery_8hr_MaxBuild</t>
  </si>
  <si>
    <t>SDGE_Imperial_Li_Battery_4hr_MaxBuild</t>
  </si>
  <si>
    <t>SDGE_Imperial_Geothermal_MaxBuild</t>
  </si>
  <si>
    <t>SDGE_Distributed_Solar_MaxBuild</t>
  </si>
  <si>
    <t>SDGE_Baja_California_Wind_MaxBuild</t>
  </si>
  <si>
    <t>SDGE_Arizona_Solar_MaxBuild</t>
  </si>
  <si>
    <t>SDGE_Arizona_Li_Battery_8hr_MaxBuild</t>
  </si>
  <si>
    <t>SDGE_Arizona_Li_Battery_4hr_MaxBuild</t>
  </si>
  <si>
    <t>SCE_Wyoming_Wind_MaxBuild</t>
  </si>
  <si>
    <t>SCE_Utah_New_EGS_MaxBuild</t>
  </si>
  <si>
    <t>SCE_Utah_Geothermal_MaxBuild</t>
  </si>
  <si>
    <t>SCE_Northern_Wind_MaxBuild</t>
  </si>
  <si>
    <t>SCE_Northern_Solar_MaxBuild</t>
  </si>
  <si>
    <t>SCE_Northern_Li_Battery_8hr_MaxBuild</t>
  </si>
  <si>
    <t>SCE_Northern_Li_Battery_4hr_MaxBuild</t>
  </si>
  <si>
    <t>SCE_New_Mexico_Wind_MaxBuild</t>
  </si>
  <si>
    <t>SCE_New_Li_Battery_8hr_MaxBuild</t>
  </si>
  <si>
    <t>SCE_New_Li_Battery_4hr_MaxBuild</t>
  </si>
  <si>
    <t>SCE_New_Geothermal_MaxBuild</t>
  </si>
  <si>
    <t>SCE_New_Gas_RICE_MaxBuild</t>
  </si>
  <si>
    <t>SCE_New_Gas_CT_MaxBuild</t>
  </si>
  <si>
    <t>SCE_New_Gas_CCGT_MaxBuild</t>
  </si>
  <si>
    <t>SCE_New_EGS_MaxBuild</t>
  </si>
  <si>
    <t>SCE_New_Biomass_MaxBuild</t>
  </si>
  <si>
    <t>SCE_Nevada_New_EGS_MaxBuild</t>
  </si>
  <si>
    <t>SCE_Nevada_Geothermal_MaxBuild</t>
  </si>
  <si>
    <t>SCE_NOL_Wind_MaxBuild</t>
  </si>
  <si>
    <t>SCE_NOL_Solar_MaxBuild</t>
  </si>
  <si>
    <t>SCE_NOL_Li_Battery_8hr_MaxBuild</t>
  </si>
  <si>
    <t>SCE_NOL_Li_Battery_4hr_MaxBuild</t>
  </si>
  <si>
    <t>SCE_NOL_Geothermal_MaxBuild</t>
  </si>
  <si>
    <t>SCE_Metro_Solar_MaxBuild</t>
  </si>
  <si>
    <t>SCE_Metro_Li_Battery_8hr_MaxBuild</t>
  </si>
  <si>
    <t>SCE_Metro_Li_Battery_4hr_MaxBuild</t>
  </si>
  <si>
    <t>SCE_LDES_12hr_MaxBuild</t>
  </si>
  <si>
    <t>SCE_Idaho_Wind_MaxBuild</t>
  </si>
  <si>
    <t>SCE_Idaho_New_EGS_MaxBuild</t>
  </si>
  <si>
    <t>SCE_Generic_LDES_24hr_MaxBuild</t>
  </si>
  <si>
    <t>SCE_Generic_LDES_12hr_MaxBuild</t>
  </si>
  <si>
    <t>SCE_Generic_LDES_100hr_MaxBuild</t>
  </si>
  <si>
    <t>SCE_Eastern_Wind_MaxBuild</t>
  </si>
  <si>
    <t>SCE_Eastern_Solar_MaxBuild</t>
  </si>
  <si>
    <t>SCE_Eastern_Li_Battery_8hr_MaxBuild</t>
  </si>
  <si>
    <t>SCE_Eastern_Li_Battery_4hr_MaxBuild</t>
  </si>
  <si>
    <t>SCE_Eastern_Geothermal_MaxBuild</t>
  </si>
  <si>
    <t>SCE_EOP_Wind_MaxBuild</t>
  </si>
  <si>
    <t>SCE_EOP_Solar_MaxBuild</t>
  </si>
  <si>
    <t>SCE_EOP_Li_Battery_8hr_MaxBuild</t>
  </si>
  <si>
    <t>SCE_EOP_Li_Battery_4hr_MaxBuild</t>
  </si>
  <si>
    <t>SCE_Distributed_Solar_MaxBuild</t>
  </si>
  <si>
    <t>SCE_Arizona_Solar_MaxBuild</t>
  </si>
  <si>
    <t>SCE_Arizona_Li_Battery_8hr_MaxBuild</t>
  </si>
  <si>
    <t>SCE_Arizona_Li_Battery_4hr_MaxBuild</t>
  </si>
  <si>
    <t>PGE_Wyoming_Wind_MaxBuild</t>
  </si>
  <si>
    <t>PGE_Oregon_New_EGS_MaxBuild</t>
  </si>
  <si>
    <t>PGE_Oregon_Geothermal_MaxBuild</t>
  </si>
  <si>
    <t>PGE_Northeast_CA_Wind_MaxBuild</t>
  </si>
  <si>
    <t>PGE_Northeast_CA_New_EGS_MaxBuild</t>
  </si>
  <si>
    <t>PGE_Northeast_CA_Geothermal_MaxBuild</t>
  </si>
  <si>
    <t>PGE_New_Li_Battery_8hr_MaxBuild</t>
  </si>
  <si>
    <t>PGE_New_Li_Battery_4hr_MaxBuild</t>
  </si>
  <si>
    <t>PGE_New_Geothermal_MaxBuild</t>
  </si>
  <si>
    <t>PGE_New_Gas_RICE_MaxBuild</t>
  </si>
  <si>
    <t>PGE_New_Gas_CT_MaxBuild</t>
  </si>
  <si>
    <t>PGE_New_Gas_CCGT_MaxBuild</t>
  </si>
  <si>
    <t>PGE_New_EGS_MaxBuild</t>
  </si>
  <si>
    <t>PGE_New_Biomass_MaxBuild</t>
  </si>
  <si>
    <t>PGE_Nevada_New_EGS_MaxBuild</t>
  </si>
  <si>
    <t>PGE_Nevada_Geothermal_MaxBuild</t>
  </si>
  <si>
    <t>PGE_NGBA_Wind_MaxBuild</t>
  </si>
  <si>
    <t>PGE_NGBA_Solar_MaxBuild</t>
  </si>
  <si>
    <t>PGE_NGBA_Li_Battery_8hr_MaxBuild</t>
  </si>
  <si>
    <t>PGE_NGBA_Li_Battery_4hr_MaxBuild</t>
  </si>
  <si>
    <t>PGE_NGBA_Geothermal_MaxBuild</t>
  </si>
  <si>
    <t>PGE_LDES_12hr_MaxBuild</t>
  </si>
  <si>
    <t>PGE_Kern_Wind_MaxBuild</t>
  </si>
  <si>
    <t>PGE_Kern_Solar_MaxBuild</t>
  </si>
  <si>
    <t>PGE_Kern_Li_Battery_8hr_MaxBuild</t>
  </si>
  <si>
    <t>PGE_Kern_Li_Battery_4hr_MaxBuild</t>
  </si>
  <si>
    <t>PGE_Generic_LDES_24hr_MaxBuild</t>
  </si>
  <si>
    <t>PGE_Generic_LDES_12hr_MaxBuild</t>
  </si>
  <si>
    <t>PGE_Generic_LDES_100hr_MaxBuild</t>
  </si>
  <si>
    <t>PGE_GBA_Wind_MaxBuild</t>
  </si>
  <si>
    <t>PGE_GBA_Solar_MaxBuild</t>
  </si>
  <si>
    <t>PGE_GBA_Li_Battery_8hr_MaxBuild</t>
  </si>
  <si>
    <t>PGE_GBA_Li_Battery_4hr_MaxBuild</t>
  </si>
  <si>
    <t>PGE_Fresno_Solar_MaxBuild</t>
  </si>
  <si>
    <t>PGE_Fresno_Li_Battery_8hr_MaxBuild</t>
  </si>
  <si>
    <t>PGE_Fresno_Li_Battery_4hr_MaxBuild</t>
  </si>
  <si>
    <t>PGE_Distributed_Solar_MaxBuild</t>
  </si>
  <si>
    <t>Morro_Bay_Offshore_Wind_MaxBuild</t>
  </si>
  <si>
    <t>Humboldt_Bay_Offshore_Wind_MaxBuild</t>
  </si>
  <si>
    <t>Geothermal_MaxBuild</t>
  </si>
  <si>
    <t>Gas_MaxBuild</t>
  </si>
  <si>
    <t>Del_Norte_Offshore_Wind_MaxBuild</t>
  </si>
  <si>
    <t>Cape_Mendocino_Offshore_Wind_MaxBuild</t>
  </si>
  <si>
    <t>Criteria Purpose</t>
  </si>
  <si>
    <t>Selected resource allocation to a given busbar should abide by all the estimated system level transmission constraints that apply to that busbar, triggering only those upgrades which are determined to be cost-effective or necessary to meet policy and reliability requirements. Mapped resources should also utilize existing transmission and selected upgrades optimally and cost-effectively and seek to limit congestion, improve dispatch in locally constrained areas, and co-locate with compatible resources when possible.</t>
  </si>
  <si>
    <t>Approved TPP Upgrades</t>
  </si>
  <si>
    <t>Transmission analysis incorporates capability estimates for approved TPP upgrades as provided through CAISO staff support of the busbar mapping working group. The capability increases from the upgrades are assumed available in the estimated COD year.</t>
  </si>
  <si>
    <t>CAISO 2024 White Paper</t>
  </si>
  <si>
    <t>Transmission Capability Estimates for use in the CPUC’s Resource Planning Process, available for reference here:</t>
  </si>
  <si>
    <t>https://www.caiso.com/documents/transmission-capability-estimates-white-paper-2024.pdf</t>
  </si>
  <si>
    <t>Criteria Definition</t>
  </si>
  <si>
    <t xml:space="preserve">See pages 29 and 30 of the Busbar Mapping Methodology document (see README tab) for detail on criteria alignment levels for system level transmission capability for both FCDS and EODS. </t>
  </si>
  <si>
    <t xml:space="preserve">Tabs for Analysis </t>
  </si>
  <si>
    <t>2036_Exceedance_Summary</t>
  </si>
  <si>
    <t>Summary of in-CAISO transmission exceedances for the 2036 final mapping results.</t>
  </si>
  <si>
    <t>2041_Exceedance_Summary</t>
  </si>
  <si>
    <t>Summary of in-CAISO transmission exceedances for the 2041 final mapping results.</t>
  </si>
  <si>
    <t>TxCriteria_bySub_2036</t>
  </si>
  <si>
    <t>Transmission constraints, available capacity, exceedances by substation, and criteria alignment for 2036 mapping results</t>
  </si>
  <si>
    <t>Tx_Calculator_2036</t>
  </si>
  <si>
    <t>Transmission calculator to show constraint utilization and potential exceedances for 2036 mapping results</t>
  </si>
  <si>
    <t>TxCriteria_bySub_2041</t>
  </si>
  <si>
    <t>Transmission constraints, available capacity, exceedances by substation, and criteria alignment for 2041 mapping results</t>
  </si>
  <si>
    <t>Tx_Calculator_2041</t>
  </si>
  <si>
    <t>Transmission calculator to show constraint utilization and potential exceedances for 2041 mapping results</t>
  </si>
  <si>
    <t>TxCapabilityEstimates_2024</t>
  </si>
  <si>
    <t>CAISO 2024 White Paper's transmission constraint capability and upgrade information. Includes adjustments made to account for approved TPP upgrades and their timing.</t>
  </si>
  <si>
    <t>CAISO_Output_Factors</t>
  </si>
  <si>
    <t>CAISO 2024 White Paper's transmission capacity factors by resource type and study region.</t>
  </si>
  <si>
    <t>Tx_Baseline_Reconcile</t>
  </si>
  <si>
    <t>Summary by substation of resources in IRP modeling baseline with online dates after 1/1/2024 that need to be accounted for in Tx constraints. Also has by substation resources in In-development list that can be excluded from Tx constraints because already accounted for in calculations, as well as, resources in baseline that need to be included in land-use/environmental criteria analysis.</t>
  </si>
  <si>
    <t xml:space="preserve">Summary of in-CAISO transmission exceedances for the 2036 mapping results based on 2024 White Paper constraints and upgrade information. Does not include out-of-CAISO upgrades or potential in-CAISO upgrades beyond existing or approved CAISO transmission including potential transmission needed to interconnect resources to the identified interconnection point. Staff will update Column R and Column S in later iterations of this dashboard. </t>
  </si>
  <si>
    <t>** Includes amounts from IRP baseline resources not in the White Paper baseline based on COD</t>
  </si>
  <si>
    <t>Recommended Base Case (2036) Tx Constraint Exceedances</t>
  </si>
  <si>
    <t xml:space="preserve"> Constraint's White Paper</t>
  </si>
  <si>
    <t>FCDS Resources Mapped (In-Dev &amp; Generic)**</t>
  </si>
  <si>
    <t>EODS Resources Mapped**</t>
  </si>
  <si>
    <t>Calculated  Largest On-peak Exceedance</t>
  </si>
  <si>
    <t>Calculated  Off-peak Exceedance</t>
  </si>
  <si>
    <t>FCDS Upgrade Info</t>
  </si>
  <si>
    <t>EODS Upgrade Info (If Different)</t>
  </si>
  <si>
    <t>CPUC staff estimated likelihood of being triggered</t>
  </si>
  <si>
    <t>CPUC staff discussion notes</t>
  </si>
  <si>
    <t>CAISO Zone</t>
  </si>
  <si>
    <t>Constraint Name</t>
  </si>
  <si>
    <t>On-Peak Capability (MW)</t>
  </si>
  <si>
    <t>Off-Peak Capability (MW)</t>
  </si>
  <si>
    <t>Onshore &amp; Offshore Wind (MW)</t>
  </si>
  <si>
    <t>Solar (MW)</t>
  </si>
  <si>
    <t>Storage (MW)</t>
  </si>
  <si>
    <t>Biomass &amp; Geothermal (MW)</t>
  </si>
  <si>
    <t>Onshore Wind (MW)</t>
  </si>
  <si>
    <t>Capability Increase (MW)</t>
  </si>
  <si>
    <t>Estimated Cost (millions)</t>
  </si>
  <si>
    <t>SCE North of Lugo Area</t>
  </si>
  <si>
    <t>Control to Inyokern area constraint</t>
  </si>
  <si>
    <t>None</t>
  </si>
  <si>
    <t>South of Kramer Area Constraint</t>
  </si>
  <si>
    <t>SCE Eastern Area</t>
  </si>
  <si>
    <t>Devers-Red Bluff Constraint</t>
  </si>
  <si>
    <t>Eagle Mountain Constraint</t>
  </si>
  <si>
    <t>East of Pisgah Area</t>
  </si>
  <si>
    <t>Lugo - Victorville area constraint</t>
  </si>
  <si>
    <t>PG&amp;E North of Greater Bay Area</t>
  </si>
  <si>
    <t>Collinsville-Tesla 500 kV Line</t>
  </si>
  <si>
    <t>Carberry-Round Mountain 230kV Line</t>
  </si>
  <si>
    <t>PG&amp;E Greater Bay Area</t>
  </si>
  <si>
    <t>Windmaster-Delta pumps 230 kV line</t>
  </si>
  <si>
    <t>Birds Landing-Contra Costa 230kV Line</t>
  </si>
  <si>
    <t>PG&amp;E Fresno Area</t>
  </si>
  <si>
    <t>Gates 500/230kV TB #12</t>
  </si>
  <si>
    <t>Gates 500/230kV TB #11</t>
  </si>
  <si>
    <t>Chowchilla-Le grand 115kV Line</t>
  </si>
  <si>
    <t>Borden-Storey #1 230kV line</t>
  </si>
  <si>
    <t>Mustang-Henrietta 230 kV line</t>
  </si>
  <si>
    <t>This tab summarizes system-level transmission criteria alignment by substations for the resources mapped to each substation in the 2036 portfolio. It shows each substation’s transmission constraint membership, the resources mapped, the number of constraint exceedances impacting the substation and the most binding constraint for HSN, SSN, and EODS scenarios, and the criteria alignment flags before and after identified upgrades. The information presented here relies on the calculations in the “Tx_Calculator_2036” tab.</t>
  </si>
  <si>
    <t>Adding IRP baseline resources online after 1/1/2024 so not included in Tx constraints baseline</t>
  </si>
  <si>
    <t xml:space="preserve">IRP Baseline </t>
  </si>
  <si>
    <t>Transmission Constraint Impacting Resourcess</t>
  </si>
  <si>
    <t>Transmission Impacting</t>
  </si>
  <si>
    <t>Trans-mission</t>
  </si>
  <si>
    <t>Final</t>
  </si>
  <si>
    <t>Substation Tx Constraint Matrix</t>
  </si>
  <si>
    <t>Tx Matrix</t>
  </si>
  <si>
    <t>And subtracting transmission constraint baseline resources not in IRP baseline</t>
  </si>
  <si>
    <t>Reconciliation</t>
  </si>
  <si>
    <t>In-Development resources not in RESOLVE baseline</t>
  </si>
  <si>
    <t>Resources</t>
  </si>
  <si>
    <t>Mapped Portfolio Resources (In-Development and Generic) + Baseline Reconciliation Adjustment Resources</t>
  </si>
  <si>
    <t>Transmission Constraint Exceedances at each substation</t>
  </si>
  <si>
    <t>Most limit Constraint by MWs available after mapping</t>
  </si>
  <si>
    <t>Exceed-ances</t>
  </si>
  <si>
    <t>Transmission Constraint Exceedances at each substation after triggering upgrades</t>
  </si>
  <si>
    <t>FCDS Criteria Alignment</t>
  </si>
  <si>
    <t>EODS Criteria Alignment</t>
  </si>
  <si>
    <t>Antelope-Vincent Constraint</t>
  </si>
  <si>
    <t>Vincent-Lugo Constraint</t>
  </si>
  <si>
    <t>Pardee-Sylmar Constraint</t>
  </si>
  <si>
    <t>Windhub Constraint</t>
  </si>
  <si>
    <t>Moorpark-Pardee Constraint</t>
  </si>
  <si>
    <t>North of Magunden Constraint</t>
  </si>
  <si>
    <t>South of Magunden Constraint</t>
  </si>
  <si>
    <t>Antelope-Neenach Constraint</t>
  </si>
  <si>
    <t>Hinson - Del Amo Constraint</t>
  </si>
  <si>
    <t>SCE Metro Area Default Constraint</t>
  </si>
  <si>
    <t>Victor to Lugo Area Constraint</t>
  </si>
  <si>
    <t>Lugo Transformer Area Constraint</t>
  </si>
  <si>
    <t>Calcite to Lugo Area Constraint</t>
  </si>
  <si>
    <t>Colorado River 500/230 kV Constraint</t>
  </si>
  <si>
    <t>DCRT Constraint</t>
  </si>
  <si>
    <t>Etiwanda-Rancho Vista Constraint</t>
  </si>
  <si>
    <t>Red Bluff 500/230 kV Constraint</t>
  </si>
  <si>
    <t>Serrano-Alberhill-Valley Constraint</t>
  </si>
  <si>
    <t>GLW 230kV area constraint</t>
  </si>
  <si>
    <t>Sloan Canyon - Eldorado 500 kV constraint</t>
  </si>
  <si>
    <t>Capistrano-San Onofre 230 kV constraint</t>
  </si>
  <si>
    <t>Chicarita 138 kV constraint</t>
  </si>
  <si>
    <t>El Cajon 69 kV constraint</t>
  </si>
  <si>
    <t>Internal San Diego Area constraint</t>
  </si>
  <si>
    <t>Miguel 69 kV constraint</t>
  </si>
  <si>
    <t>Encina - San Luis Rey 230 kV constraint</t>
  </si>
  <si>
    <t>East of Miguel constraint</t>
  </si>
  <si>
    <t>San Luis Rey-San Onofre 230 kV 
line constraint</t>
  </si>
  <si>
    <t>Ocean Ranch 69 kV constraint</t>
  </si>
  <si>
    <t>Otay Mesa 230 kV constraint</t>
  </si>
  <si>
    <t>Silvergate - Bay Blvd 230 kV constraint</t>
  </si>
  <si>
    <t>Silvergate-Old Town 230 kV constraint</t>
  </si>
  <si>
    <t>Talega 230 kV constraint</t>
  </si>
  <si>
    <t>Trabuco-Capistrano 138 kV constraint</t>
  </si>
  <si>
    <t>Woodland- Davis 115kV line</t>
  </si>
  <si>
    <t>Cortina-Eagle Rock 115 kV line</t>
  </si>
  <si>
    <t>Bell-Placer 115kV Line</t>
  </si>
  <si>
    <t>Rocklin-Pleaseant grove 115kV line</t>
  </si>
  <si>
    <t>Bellota-Weber 230kV line</t>
  </si>
  <si>
    <t>Rio Oso-Brighton 230kV line</t>
  </si>
  <si>
    <t>Rio Oso-Lockeford 230kV line</t>
  </si>
  <si>
    <t>Humboldt Offshore Wind constraint</t>
  </si>
  <si>
    <t>Dumbarton-Newark 115 kV line</t>
  </si>
  <si>
    <t>Eastshore-San Mateo 230 kV line</t>
  </si>
  <si>
    <t>Lakeville-Ignacio 230 kV line</t>
  </si>
  <si>
    <t>Sobrante-Moraga 230 kV line</t>
  </si>
  <si>
    <t>Contra Costa- Windmaster 230 kV line</t>
  </si>
  <si>
    <t>Tesla-Tracy-Pump 230 kV line #2</t>
  </si>
  <si>
    <t>Contra Costa #1 115kV Line</t>
  </si>
  <si>
    <t>Kasson Jct-Heinz 115 kV line</t>
  </si>
  <si>
    <t>Newark-Newark Distribution 115 kV line</t>
  </si>
  <si>
    <t>Tesla-Bellota 230 kV line</t>
  </si>
  <si>
    <t>Eight Mile-Tesla 230 kV line</t>
  </si>
  <si>
    <t>Grant - Eastshore #2 line 115 kV</t>
  </si>
  <si>
    <t>Salado-Crow Creek Sw Sta 60 kV line</t>
  </si>
  <si>
    <t>Tesla-Salado 115 kV line</t>
  </si>
  <si>
    <t>Morganhill-Metcalf 115kV Line</t>
  </si>
  <si>
    <t>Tesla-Tracy Pump 230 kV Line #1</t>
  </si>
  <si>
    <t>Cal Flat-Gates 230 kV line</t>
  </si>
  <si>
    <t>Gates-Arco 230 kV Line</t>
  </si>
  <si>
    <t>Smyrna-Atwell Jct 115kV Line</t>
  </si>
  <si>
    <t>Kern 230/115kV TB #4</t>
  </si>
  <si>
    <t>Maricopa-Copus 70 kV line</t>
  </si>
  <si>
    <t>Midway-Taft 115 kV line</t>
  </si>
  <si>
    <t>Kern-Tevis-Stockdale-Lamont 115kV line</t>
  </si>
  <si>
    <t>Midway 230/115kV TB #3</t>
  </si>
  <si>
    <t>Semitropic-Midway 115kV Line</t>
  </si>
  <si>
    <t>Midway-Buena Vista Jct 230kV Line</t>
  </si>
  <si>
    <t>Manning  500kV</t>
  </si>
  <si>
    <t>Gates 230/70kV TB #5</t>
  </si>
  <si>
    <t>Tranquility-Helm 230kV Line</t>
  </si>
  <si>
    <t>Dairyland-Chowchilla 115kV Line</t>
  </si>
  <si>
    <t>NEW- Melones-Cottle 230kV line</t>
  </si>
  <si>
    <t>Los Banos 500/230kV TB</t>
  </si>
  <si>
    <t>Schindler 115/70kV TB #1</t>
  </si>
  <si>
    <t>Panoche- Mendota 115 kV line</t>
  </si>
  <si>
    <t>Panoche-Oro Loma 115kV Line</t>
  </si>
  <si>
    <t>Merced 115/70kV TB#2</t>
  </si>
  <si>
    <t>Helm 230/70kV TB #1</t>
  </si>
  <si>
    <t>Oro Loma-El Nido 115kV Line</t>
  </si>
  <si>
    <t>Diablo-Gates 500 kV line</t>
  </si>
  <si>
    <t>Gates-Panoche 230 kV #1 and #2 Lines</t>
  </si>
  <si>
    <t>NEW-Metcalf-Mosslanding 500kV</t>
  </si>
  <si>
    <t>Has Approved</t>
  </si>
  <si>
    <t>Number of HSN Constraints Exceeded</t>
  </si>
  <si>
    <t>Number of SSN Constraints Exceeded</t>
  </si>
  <si>
    <t>Number of EODS constraints Exceeded</t>
  </si>
  <si>
    <t>Limiting Tx Constraint Headroom (Cumulative All Resources)</t>
  </si>
  <si>
    <t>Binding Constraint Name</t>
  </si>
  <si>
    <t>Number of HSN exceedances after upgrades</t>
  </si>
  <si>
    <t>Number of SSN exceedances after upgrades</t>
  </si>
  <si>
    <t>Number of EODS exceedances after upgrades</t>
  </si>
  <si>
    <t>Limiting Tx Constraint Headroom (Cumulative All Resources) After Upgrades</t>
  </si>
  <si>
    <t>Criteria Alignment pre-upgrades</t>
  </si>
  <si>
    <t>Criteria Alignment after upgrades</t>
  </si>
  <si>
    <t>Tx upgrades improved compliance</t>
  </si>
  <si>
    <t>Final Criteria Alignment</t>
  </si>
  <si>
    <t>Criteria 2 Alignment pre-upgrades</t>
  </si>
  <si>
    <t>Criteria 2 Alignment after upgrades</t>
  </si>
  <si>
    <t>Tx Upgrade</t>
  </si>
  <si>
    <t>Actual</t>
  </si>
  <si>
    <t>Default</t>
  </si>
  <si>
    <t>HSN</t>
  </si>
  <si>
    <t>SSN</t>
  </si>
  <si>
    <t>SCE Metro Area</t>
  </si>
  <si>
    <t>PG&amp;E Kern Area</t>
  </si>
  <si>
    <t>White Paper Constraint Info</t>
  </si>
  <si>
    <t>White Paper Name</t>
  </si>
  <si>
    <t>PTO area</t>
  </si>
  <si>
    <t>VEA</t>
  </si>
  <si>
    <t>Wind/Solar Designation  Area</t>
  </si>
  <si>
    <t>White Paper Constraint Initial Capacity</t>
  </si>
  <si>
    <t>FCDS Limit Type</t>
  </si>
  <si>
    <t>1324</t>
  </si>
  <si>
    <t>224</t>
  </si>
  <si>
    <t>406</t>
  </si>
  <si>
    <t>204</t>
  </si>
  <si>
    <t>1175</t>
  </si>
  <si>
    <t>1028</t>
  </si>
  <si>
    <t>501</t>
  </si>
  <si>
    <t>102.97</t>
  </si>
  <si>
    <t>471</t>
  </si>
  <si>
    <t>EODS Limit Type</t>
  </si>
  <si>
    <t>White Paper Transmission Upgrade Info</t>
  </si>
  <si>
    <t>FCDS AMOUNT</t>
  </si>
  <si>
    <t>Est. Cost (millions):</t>
  </si>
  <si>
    <t>-</t>
  </si>
  <si>
    <t>Est. In Service Date:</t>
  </si>
  <si>
    <t>EODS AMOUNT</t>
  </si>
  <si>
    <t>Upgrades are same</t>
  </si>
  <si>
    <t>No</t>
  </si>
  <si>
    <t>Yes</t>
  </si>
  <si>
    <t>Upgrade approved</t>
  </si>
  <si>
    <t>Tx Calculations for Mapped Portfolio Resources</t>
  </si>
  <si>
    <t>Mapped MWs</t>
  </si>
  <si>
    <t>HSN Output</t>
  </si>
  <si>
    <t>SSN Output</t>
  </si>
  <si>
    <t>EODS Output</t>
  </si>
  <si>
    <t>Incorporates Approved Upgrades</t>
  </si>
  <si>
    <t>Remaining Tx Headroom</t>
  </si>
  <si>
    <t>Trigger FCDS Upgrade Flag</t>
  </si>
  <si>
    <t>Trigger EODS Upgrade Flag</t>
  </si>
  <si>
    <t>Final Tx Exceedances</t>
  </si>
  <si>
    <t>Incorporates Upgrades Amounts if Flagged</t>
  </si>
  <si>
    <t>Exceedance Discussion:</t>
  </si>
  <si>
    <t>CPUC staff note that most of the resources behind this constraint are geothermal and some solar/storage mapped as importing into the CAISO at Mirage from IID. There is some in-development solar/storage importing at Blythe also behind this constraint. In the busbar working group, CAISO staff noted that the studies on this constraint did not center on resources being imported from IID (the southern portion of this constraint) and that such resources would likely not require the identified White Paper upgrade but a different upgrade along the IID-SCE intertie system. This issue was observed in the preliminary policy results of the 24-25 TPP and noted in the Nov. CAISO stakeholder call. The imports at Blythe would also likely still require an upgrade to the northern portion of this constraint, akin to the identified White Paper upgrade.</t>
  </si>
  <si>
    <t xml:space="preserve">I remapped the 500 MW of LDES at Sycamore canyon, moving 200 MW from the 230 substation to the 138. </t>
  </si>
  <si>
    <t>This exceedance is driven by in-development battery resources — 300 MW in baseline corresponding to a project that has already received deliverability and 10 MW in the portfolio on the SDGE distribution system in the area. In the working group, CAISO staff note that the 300 MW project with TPD would not likely cause an exceedance alone. CPUC staff, therefore, view that this exceedance is unlikely to require the identified White Paper upgrade. As always, the full TPP analysis is necessary to confirm if any upgrades would be needed and the scope of such upgrades.</t>
  </si>
  <si>
    <t>Moved 500 mw of solar and 8 hr storage from Hassayampa to Carrizo Gorge</t>
  </si>
  <si>
    <t>In the working group, CAISO staff noted that there is a wind project in the queue with TPD that would be curtailed by this constraint due to changes in the system and that this upgrade would likely remove those curtailment even though the identified white paper capability is less. CPUC staff view this upgrade as a cost-effective upgrade.</t>
  </si>
  <si>
    <t xml:space="preserve">     </t>
  </si>
  <si>
    <t>Summary of in-CAISO transmission exceedances for the 2036 mapping results based on 2024 White Paper constraints and upgrade information. Does not include out-of-CAISO upgrades or potential in-CAISO upgrades beyond existing or approved CAISO transmission including potential transmission needed to interconnect resources to the identified interconnection point.</t>
  </si>
  <si>
    <t>Base Case (2041) Tx Constraint Exceedances</t>
  </si>
  <si>
    <t>This tab summarizes system-level transmission criteria alignment by substations for the resources mapped to each substation in the 2041 portfolio. It shows each substation’s transmission constraint membership, the resources mapped, the number of constraint exceedances impacting the substation and the most binding constraint for HSN, SSN, and EODS scenarios, and the criteria alignment flags before and after identified upgrades. The information presented here relies on the calculations in the “Tx_Calculator_2041” tab.</t>
  </si>
  <si>
    <t>Transmission Constaint Impacting Resourcess</t>
  </si>
  <si>
    <t>Trigger FCDS Upgrade</t>
  </si>
  <si>
    <t>Trigger EODS Upgrade</t>
  </si>
  <si>
    <t>Incorporates Triggered Upgrades</t>
  </si>
  <si>
    <t>CAISO 2024 White Paper: Transmission capability estimates for use in the CPUC's IRP process - Revised 8/28/2024</t>
  </si>
  <si>
    <t>Transmission Constraint</t>
  </si>
  <si>
    <t>Affected  Resource Locations</t>
  </si>
  <si>
    <t>Condition Under Which Constraint is Binding (On-peak and/or Off-peak)</t>
  </si>
  <si>
    <t>Estimated FCDS Capability Based on On-peak Study Resource Output (MW)*</t>
  </si>
  <si>
    <t>ADNU &amp; Cost Estimate ($million)</t>
  </si>
  <si>
    <t>Estimated EODS Capability Based on Off-peak Study Resource Output
(MW)*</t>
  </si>
  <si>
    <t>AOPNU &amp; Cost Estimate ($million)</t>
  </si>
  <si>
    <t xml:space="preserve">Wind/Solar Area Designation </t>
  </si>
  <si>
    <t>Type of FCDS Limit (Actual or Default)</t>
  </si>
  <si>
    <t>Type of OPDS Limit (Actual or Default)</t>
  </si>
  <si>
    <t>PTO Area</t>
  </si>
  <si>
    <t>EODS Upgrade  Same as FCDS</t>
  </si>
  <si>
    <t>Project Already Approved</t>
  </si>
  <si>
    <t>FCDS Estimated ISD</t>
  </si>
  <si>
    <t>EODS Estimated ISD</t>
  </si>
  <si>
    <t>Transmission Plan Capability**</t>
  </si>
  <si>
    <t>Incremental due to ADNU</t>
  </si>
  <si>
    <t>ADNU (Time to Construct or ISD)</t>
  </si>
  <si>
    <t>Cost (2022$)</t>
  </si>
  <si>
    <t>Incremental due to AOPNU</t>
  </si>
  <si>
    <t>AOPNU  (Time to Construct)</t>
  </si>
  <si>
    <t>SCE Northern Interconnection Area Constraints</t>
  </si>
  <si>
    <t>Tehachapi, Big Creek</t>
  </si>
  <si>
    <t>On-Peak</t>
  </si>
  <si>
    <t>Upgrade Antelope-Vincent No.1 and 2 500 kV Lines (2 yrs)</t>
  </si>
  <si>
    <t>Tehachapi</t>
  </si>
  <si>
    <t>Upgrade Vincent-Lugo No.1 and 2 500 kV Lines (4 yrs)</t>
  </si>
  <si>
    <t>Big Creek, Ventura</t>
  </si>
  <si>
    <t>Install Phase Shifters at Pardee on the Pardee-Sylmar No. 1 and No. 2 230 kV Lines, Reconductor Pardee-Vincent No. 2 220 kV line (9 yrs)</t>
  </si>
  <si>
    <t>New 500 kV Transmission Line from Whirlwind to Windhub 500 kV (9 yrs)</t>
  </si>
  <si>
    <t>Ventura</t>
  </si>
  <si>
    <t>Upgrade the Moorpark-Pardee #2 and #3 220 kV and Santa Clara-Vincent 220 kV lines (9 yrs)</t>
  </si>
  <si>
    <t>Rebuild Magunden - Vestal No.2 230 kV and Magunden - Springville No.2 230 kV Lines (9 yrs)</t>
  </si>
  <si>
    <t>On-Peak, Off-Peak</t>
  </si>
  <si>
    <t>Rebuild various SOM lines (9 yrs)</t>
  </si>
  <si>
    <t>Rebuild Magunden-Pastoria 230 kV line (9 yrs)</t>
  </si>
  <si>
    <t>Antelope/Bailey/Pastoria area</t>
  </si>
  <si>
    <t>Reconductor Antelope-Bailey 66 kV lines (2 yrs)</t>
  </si>
  <si>
    <t>Bailey-Neenach-Westpac 66 kV line upgrade</t>
  </si>
  <si>
    <t>SCE Metro Interconnection Area Constraints</t>
  </si>
  <si>
    <t>LA Basin</t>
  </si>
  <si>
    <t>Upgrade the Hinson - Del Amo 220 kV Transmission Line (27 months)</t>
  </si>
  <si>
    <t>SCE North of Lugo (NOL) Interconnection Area Constraints</t>
  </si>
  <si>
    <t>Inyokern_North</t>
  </si>
  <si>
    <t>Build a new, series compensated Control-Inyokern 115 kV line and upgrade Inyo Phase Shifter (105 months)</t>
  </si>
  <si>
    <t>Inyokern_North_Kramer
Victor</t>
  </si>
  <si>
    <t>Approved Project: Convert Kramer - Victor 115 kV lines to 230 kV (120 months)</t>
  </si>
  <si>
    <t xml:space="preserve">Approved project:Re-conductor the four Lugo-Victor 230 kV lines (54 months) </t>
  </si>
  <si>
    <t>Inyokern_North_Kramer, Victor, Pisgah</t>
  </si>
  <si>
    <t xml:space="preserve">Approved project: Add a third 500/230 kV transformer at Lugo Substation (54 months) </t>
  </si>
  <si>
    <t>Rebuild Calcite-Lugo 220 kV Transmission Line (105 months)</t>
  </si>
  <si>
    <t>SCE Eastern Interconnection Area Constraints</t>
  </si>
  <si>
    <t>Colorado River 230 kV</t>
  </si>
  <si>
    <t>New Colorado River No. 3 500/230 kV transformer (4 years)</t>
  </si>
  <si>
    <t>Same as ADNU</t>
  </si>
  <si>
    <t>Cielo Azul, Delaney</t>
  </si>
  <si>
    <t>New Cielo Azul - Colorado River No. 2 500 kV line, 
Upgrade the series cap on Cielo Azul - Colorado River No.1 500 kV line to match the conductor rating (6 years)</t>
  </si>
  <si>
    <t>SCE Eastern (east of Red Bluff), East of Pisgah, and SDG&amp;E areas</t>
  </si>
  <si>
    <t>Approved projects: Devers-Red Bluff 500 kV 1 and 2 Line Upgrade (2028) and Southern Area Reinforcement Project (2034)</t>
  </si>
  <si>
    <t>Eagle Mountain, Julian Hinds, Mirage</t>
  </si>
  <si>
    <t>New Devers-Julian Hinds 220 kV line (10 years)</t>
  </si>
  <si>
    <t>SCE Eastern area</t>
  </si>
  <si>
    <t>Upgrade Etiwanda-Rancho Vista No. 1 &amp; No. 2 220 kV lines,
 New Etiwanda-Rancho Vista No. 3 220 kV line (3 years)</t>
  </si>
  <si>
    <t>Red Bluff 230 kV</t>
  </si>
  <si>
    <t>New Red Bluff No. 3 500/230 kV transformer (4 years)</t>
  </si>
  <si>
    <t>SCE Eastern and SDG&amp;E areas</t>
  </si>
  <si>
    <t>Approved projects:
• Southern California Transmission Reinforcement Project (2034)
• Serrano-Alberhill-Valley 500 kV 1 Line Upgrade (2028) 
• Mira Loma-Mesa 500kV UG Cable Upgrade (2026)
• Devers-Valley 500 kV 1 Line Upgrade (2028)
• San Bernardino-Etiwanda 230 kV 1 Line Upgrade (2031)
• San Bernardino-Vista 230 kV 1 Line Upgrade (2026)
• Vista-Etiwanda 230 kV 1 Line Upgrade (2031)</t>
  </si>
  <si>
    <t>Approved projects:
• Southern Area Reinforcement Project (2034)
• Devers-Valley 500 kV 1 Line Upgrade (2028)
• Serrano-Alberhill-Valley 500 kV 1 Line Upgrade (2028) 
• San Bernardino-Etiwanda 230 kV 1 Line Upgrade (2031)
• San Bernardino-Vista 230 kV 1 Line Upgrade (2028)
• Vista-Etiwanda 230 kV 1 Line Upgrade (2031)
• Mira Loma-Mesa 500kV Underground Third Cable (2026)</t>
  </si>
  <si>
    <t>East of Pisgah (EOP) Interconnection Area Constraints (SCE, GLW, VEA)</t>
  </si>
  <si>
    <t>VEA 138kV and GLW 230kV buses</t>
  </si>
  <si>
    <t>GLW Core Upgrade and Beatty 230kV Project (2022-23 TPP) (2027)</t>
  </si>
  <si>
    <t>VEA 138kV, GLW 230kV and Eldorado 230kV buses</t>
  </si>
  <si>
    <t>East of Pisgah, SCE Eastern,SDG&amp;E and SCE Northern areas</t>
  </si>
  <si>
    <t>On-peak</t>
  </si>
  <si>
    <t>Eldorado - Lugo 500kV No.2 line (10 years)</t>
  </si>
  <si>
    <t>SDG&amp;E Interconnection Area Constraints</t>
  </si>
  <si>
    <t>SDGE local area</t>
  </si>
  <si>
    <t>Capistrano-San Onofre 230 kV upgrade (60 months)</t>
  </si>
  <si>
    <t>Baja, Imperial, SDGE local area</t>
  </si>
  <si>
    <t>Chicarita 138 kV Upgrades (48 months)</t>
  </si>
  <si>
    <t>El Cajon 69 kV Upgrade (48 months)</t>
  </si>
  <si>
    <t>Approved project: Rearrange TL23013 PQ-OT and TL6959 PQ-Mira Sorrento; Reconductor TLC680C San Marcos-Melrose Tap (ISD - 2032)</t>
  </si>
  <si>
    <t>Miguel 69 kV upgrades (48 months)</t>
  </si>
  <si>
    <t>Baja, Imperial, Arizona, SDGE local area</t>
  </si>
  <si>
    <t>Approved project: Southern California 500 kV Transmission Reinforcement Project; 30 minute emergency rating on Encina Tap-San Luis Rey 230 kV Line  (ISD - 2034)</t>
  </si>
  <si>
    <t>New Encina - San Luis Rey 230 kV line (120 months)</t>
  </si>
  <si>
    <t>Baja, Imperial, Arizona, Riverside East</t>
  </si>
  <si>
    <t>Approved Project: Southern California 500 kV Transmission Reinforcement  (ISD - 2034)</t>
  </si>
  <si>
    <t>New San Luis Rey-San Onofre 230 kV 
line (120 months)</t>
  </si>
  <si>
    <t>Ocean Ranch 69 kV upgrade (48 months)</t>
  </si>
  <si>
    <t>Imperial, SDGE local area</t>
  </si>
  <si>
    <t>Otay Mesa 230 kV upgrade (60 months)</t>
  </si>
  <si>
    <t>Approved Project: Southern California 500 kV Transmission Reinforcement  (ISD - 2034); 2 hour emergency rating on Silvergate-Bay Boulevard 230 kV line</t>
  </si>
  <si>
    <t>Approved Project: Southern California 500 kV Transmission Reinforcement  (ISD - 2034); 30 min emergency rating for Silvergate-Old Town and Silvergate-Old Town Tap 230 kV lines</t>
  </si>
  <si>
    <t>Talega 230 kV Upgrades (60 months)</t>
  </si>
  <si>
    <t>Trabuco-Capistrano 138 kV upgrade (48 months)</t>
  </si>
  <si>
    <t>PG&amp;E North of Greater Bay Interconnection Area Constraints</t>
  </si>
  <si>
    <t>Greater Bay Area, North of Greater Bay Area and PG&amp;E South 500 kV</t>
  </si>
  <si>
    <t>500kV Delevan  (144 months)</t>
  </si>
  <si>
    <t>North of Greater Bay Area</t>
  </si>
  <si>
    <t>Reconductor Q653F-Davis 115 kV Line  (60 months)</t>
  </si>
  <si>
    <t>Re-conductor Q1284 Sw Sta-Lower Lake Sw Sta/Eagle Rock 115 kV Line (Q1284 Sw Sta-Cache Jct 1)  (60 months)</t>
  </si>
  <si>
    <t>Re-conductor Higgins-Bell and Bell-Placer 115 kV Lines  (120 months)</t>
  </si>
  <si>
    <t> Re-conductor Pit 3-Carberry and Carberry-Round mountain 230 kV Lines  (84 months)</t>
  </si>
  <si>
    <t>Re-conductor Rio Oso-Lincoln 115 kV Line and Lincoln-Pleasant Grove 115 kV Line  (72 months)</t>
  </si>
  <si>
    <t>Greater Bay Area, North of Greater Bay Area and Fresno</t>
  </si>
  <si>
    <t>Subacco
  (120 months)</t>
  </si>
  <si>
    <t>Approved in 23-24 TPP: New Transmission Lines to North Coast (120 months)</t>
  </si>
  <si>
    <t>PG&amp;E Greater Bay Interconnection Area Constraints</t>
  </si>
  <si>
    <t>Greater Bay Area and North of Greater Bay Area</t>
  </si>
  <si>
    <t>Approved New Collinsville 500/230 kV Substation  Project (2028)</t>
  </si>
  <si>
    <t>Contra Costa to Tesla and Newark 230 kV lines and Birds Landing series reactors( Bay Area ADNU)  (86 months)</t>
  </si>
  <si>
    <t>Greater Bay Area</t>
  </si>
  <si>
    <t>Contra Costa 115kV, 60kV reconductors and Bank Replacement  (120 months)</t>
  </si>
  <si>
    <t>Nikola  (216 months)</t>
  </si>
  <si>
    <t>Reconductor 1869-Eastshore #1 and #2 115 kV lines  (84 months)</t>
  </si>
  <si>
    <t>Reconductor Salado 115kV and 60kV Area  (144 months)</t>
  </si>
  <si>
    <t>Metcalf-Morgan Hill 115kV reconductoring  (144 months)</t>
  </si>
  <si>
    <t>Re-conductor 1883 Sw Sta-Tracy Pmp (2.9 miles)  (60 months)</t>
  </si>
  <si>
    <t>New double circuit line from Vaca-Contra Costa 230 kV  (144 months)</t>
  </si>
  <si>
    <t>PG&amp;E Kern Interconnection Area Constraints</t>
  </si>
  <si>
    <t>Kern, Los Padres</t>
  </si>
  <si>
    <t>Morro Bay Looping  (98 months)</t>
  </si>
  <si>
    <t>Kern</t>
  </si>
  <si>
    <t>Re-conductor and reconfigure Gates-Arco-Midway 230 kV Lines  (144 months)</t>
  </si>
  <si>
    <t>Alpaugh-Semitropic Reconductor(96 months)</t>
  </si>
  <si>
    <t>Add New Kern 230/115kV Transformer Bank ( 54 months)</t>
  </si>
  <si>
    <t>Reconductor Kern-Old River 115 and 70 kV (132 months)</t>
  </si>
  <si>
    <t>Reconductor Kern-Stockdale-Lamont 115 kV (84 months)</t>
  </si>
  <si>
    <t>Add new Midway 230/115 kV Transformer Bank (96 months)</t>
  </si>
  <si>
    <t>Reconductor Semitropic-Midway-Kern 115 kV and 70 kV Lines (144 months)</t>
  </si>
  <si>
    <t>Reconductor Midway-Q2011 230 kV Line (72 months)</t>
  </si>
  <si>
    <t>PG&amp;E Fresno Interconnection Area Constraints</t>
  </si>
  <si>
    <t>Fresno</t>
  </si>
  <si>
    <t>Fresno, Kern</t>
  </si>
  <si>
    <t>Gates Bank 500/230kV Bank #13  (48 months)</t>
  </si>
  <si>
    <t>New Gates #6 230/70kV  (96 months)</t>
  </si>
  <si>
    <t>Gregg 500kV  (180 months)</t>
  </si>
  <si>
    <t>Mendota 230 kV Conversion  (120 months)</t>
  </si>
  <si>
    <t>Le Grand 230 kV Station Conversion  (180 months)</t>
  </si>
  <si>
    <t>On Peak</t>
  </si>
  <si>
    <t>Approved New Manning 500/230 kV Substation Project  (2028)</t>
  </si>
  <si>
    <t>Manning 115 kV Addition  (120 months)</t>
  </si>
  <si>
    <t>Reconductor Oro Loma-Panoche 115 kV Lines  (86 months)</t>
  </si>
  <si>
    <t>Reconductor Wilson-Storey 230 kV Lines  (86 months)</t>
  </si>
  <si>
    <t>Replace Bank, and Reconductor Lines at Merced  (144 months)</t>
  </si>
  <si>
    <t>Helm 230/70 kV Transformer Bank replacement (84 months)</t>
  </si>
  <si>
    <t>Oro-loma- El nido-Wilson Reconductor  (120 months)</t>
  </si>
  <si>
    <t>Kern, Fresno</t>
  </si>
  <si>
    <t>New Diablo-Midway #4 500 kV Line  (98 months)</t>
  </si>
  <si>
    <t>Reconductor Gates-Panoche #1 and #2 230 kV Lines  (86 months)</t>
  </si>
  <si>
    <t>(72 months)</t>
  </si>
  <si>
    <t>Summary of output factors from the CAISO's 2024 Transmission Capability Estimates White Paper for use in the transmission constraint calculations.</t>
  </si>
  <si>
    <t>FCDS Output Factors used in FCDS capability estimates</t>
  </si>
  <si>
    <t>FCDS output table</t>
  </si>
  <si>
    <t>FCDS Output Factors</t>
  </si>
  <si>
    <t>Resource type </t>
  </si>
  <si>
    <t>HSN </t>
  </si>
  <si>
    <t>SSN </t>
  </si>
  <si>
    <t>SDG&amp;E </t>
  </si>
  <si>
    <t>SCE </t>
  </si>
  <si>
    <t>PG&amp;E </t>
  </si>
  <si>
    <t>Solar </t>
  </si>
  <si>
    <t>Wind </t>
  </si>
  <si>
    <t>Non-Intermittent resources  </t>
  </si>
  <si>
    <t>100% </t>
  </si>
  <si>
    <t>Energy storage </t>
  </si>
  <si>
    <t>100% if duration is ≥ 4-hour or ISC*(duration/4) if duration is &lt; 4-hour </t>
  </si>
  <si>
    <t>50% if duration is ≥ 4-hour or ISC*(duration/4) if duration is &lt; 4-hour</t>
  </si>
  <si>
    <t>Hybrid  </t>
  </si>
  <si>
    <t>The lesser of 100% of combined ISC or (100% of 4-hour storage capacity plus study amount of paired resource)/ISC </t>
  </si>
  <si>
    <t>Wyoming/Idaho Wind</t>
  </si>
  <si>
    <t>Diablo OSW</t>
  </si>
  <si>
    <t>Morro Bay OSW</t>
  </si>
  <si>
    <t>Humboldt Bay OSW</t>
  </si>
  <si>
    <t>EODS output table</t>
  </si>
  <si>
    <t>Resource output factors used in EODS capability estimates</t>
  </si>
  <si>
    <t>Wind Area </t>
  </si>
  <si>
    <t>Solar Area </t>
  </si>
  <si>
    <t>68% </t>
  </si>
  <si>
    <t>79% </t>
  </si>
  <si>
    <t>77% </t>
  </si>
  <si>
    <t>69% </t>
  </si>
  <si>
    <t>64% </t>
  </si>
  <si>
    <t>63% </t>
  </si>
  <si>
    <t>44% </t>
  </si>
  <si>
    <t>Hydro  </t>
  </si>
  <si>
    <t>30% </t>
  </si>
  <si>
    <t>Thermal </t>
  </si>
  <si>
    <r>
      <t>0%</t>
    </r>
    <r>
      <rPr>
        <vertAlign val="superscript"/>
        <sz val="9.5"/>
        <rFont val="Calibri"/>
        <family val="2"/>
      </rPr>
      <t>5</t>
    </r>
    <r>
      <rPr>
        <sz val="12"/>
        <rFont val="Calibri"/>
        <family val="2"/>
      </rPr>
      <t> </t>
    </r>
  </si>
  <si>
    <t>PSH</t>
  </si>
  <si>
    <r>
      <t>100% in charging mode if duration is ≥ 4-hour or 4-hour equivalent if duration is less than 4-hour</t>
    </r>
    <r>
      <rPr>
        <vertAlign val="superscript"/>
        <sz val="9.5"/>
        <rFont val="Calibri"/>
        <family val="2"/>
      </rPr>
      <t>6</t>
    </r>
    <r>
      <rPr>
        <sz val="12"/>
        <rFont val="Calibri"/>
        <family val="2"/>
      </rPr>
      <t>  </t>
    </r>
  </si>
  <si>
    <r>
      <t>5</t>
    </r>
    <r>
      <rPr>
        <sz val="10"/>
        <color rgb="FF000000"/>
        <rFont val="Calibri"/>
        <family val="2"/>
        <scheme val="minor"/>
      </rPr>
      <t> Thermal resources are initially dispatched at 15% in off-peak deliverability assessments but can be reduced to 0% to mitigate constraints </t>
    </r>
  </si>
  <si>
    <r>
      <t>6</t>
    </r>
    <r>
      <rPr>
        <sz val="10"/>
        <color rgb="FF000000"/>
        <rFont val="Calibri"/>
        <family val="2"/>
        <scheme val="minor"/>
      </rPr>
      <t> Energy storage is initially initially swiched off in off-peak deliverability assessments but can be dispatched incharging mode at 100% of its capacity if duration is ≥ 4-hour or 4-hour equivalent capacity if duration is less than 4-hour to mitigate constraints. </t>
    </r>
  </si>
  <si>
    <t>Ouput Factor Tables taken the CAISO 2024 Transmission Capability Estimates White Paper issued August 28, 2024.</t>
  </si>
  <si>
    <t>SSN values taken from Deliverability Assessment Dispatch Methodology Update for Solar and Wind 06/24/24 Stakeholder Call</t>
  </si>
  <si>
    <t>Data taken from BaselineReconcilation_26-27TPP_PD.xlsx workbook. Summarizes by substation, 1) resources in baseline that need to be included in Tx calculations because they have online dates after 1/1/2024; 2) resources not in baseline with online dates before 1/1/2024, these are mapped in the portfolio but not included in Tx calculations.</t>
  </si>
  <si>
    <t>Updated MRM 10/3/2025</t>
  </si>
  <si>
    <t>IRP-ERM baseline resources online after 1/1/2024 so not included in Tx constraints baseline</t>
  </si>
  <si>
    <t>Rresources not in IRP baseline but in transmission constraints baseline (e.g., resources online before 1/1/24 or in-development resources using existing interconnection deliverability)</t>
  </si>
  <si>
    <t>These Resources need to be included in transmission utilization calculations</t>
  </si>
  <si>
    <t xml:space="preserve">These resources are included in the portfolio mapping but need to be excluded from transmission utlization calculations </t>
  </si>
  <si>
    <t>2.  Substation level interconnection viability</t>
  </si>
  <si>
    <t>Mapped candidate resources should fall within a viable distance of transmission, from economic, land-use, and environmental perspectives and be able to interconnect to transmission of an appropriate voltage in a viable and cost-effective manner.</t>
  </si>
  <si>
    <t>Application of Criteria</t>
  </si>
  <si>
    <t>Staff have only implemented the Distance to interconnection point and Interconnection voltage criteria analysis, currently. Staff will be working with CAISO and PTO staff to assess additional interconnection feasibility information for key substations with significant amounts of mapped resources, including fault duty limits, availability of interconnection bays, ability/options/limitations for substation expansion.</t>
  </si>
  <si>
    <t xml:space="preserve">See pages 31 and 32 of the Busbar Mapping Methodology document (see README tab) for detail on criteria alignment levels for substation level interconnection viability, including both Distance to interconnection point (page 31) and Interconnection Voltage (page 32). </t>
  </si>
  <si>
    <t>Criteria Alignment levels  for Distance to interconnection</t>
  </si>
  <si>
    <t>Criteria Alignment MW amount of  Resources per substation voltage level. For high voltage sub, lower limit is per resources (e.g. 50 MW of wind) while upper limit is for total interconnection to bus (e.g. 50 MW, 400 MW solar, 200 MW storage)</t>
  </si>
  <si>
    <t>Wind &amp;Geothermal</t>
  </si>
  <si>
    <t>Level</t>
  </si>
  <si>
    <t>&lt; 200 MW</t>
  </si>
  <si>
    <t>200 MW or more</t>
  </si>
  <si>
    <t>&lt; 400 MW</t>
  </si>
  <si>
    <t>400 MW or more</t>
  </si>
  <si>
    <t>Less than 100 kV</t>
  </si>
  <si>
    <t>100 - 200 kV</t>
  </si>
  <si>
    <t>230 or 345 kV</t>
  </si>
  <si>
    <t>500 kV</t>
  </si>
  <si>
    <t xml:space="preserve"> &lt;10 mi</t>
  </si>
  <si>
    <t>&lt;10 mi</t>
  </si>
  <si>
    <t>&lt;5 mi</t>
  </si>
  <si>
    <t>&lt;50 MW</t>
  </si>
  <si>
    <t>&gt;200 MW &amp; &lt;1,500 MW</t>
  </si>
  <si>
    <t>&gt;400 MW &amp; &lt;2,000 MW</t>
  </si>
  <si>
    <t>&lt;15 mi</t>
  </si>
  <si>
    <t>&lt;20 mi</t>
  </si>
  <si>
    <t>&lt;100 MW</t>
  </si>
  <si>
    <t>&gt;50 MW &amp; &lt;2,000 MW</t>
  </si>
  <si>
    <t>&gt;200 MW &amp; &lt;3,000 MW</t>
  </si>
  <si>
    <t>&lt;200 MW</t>
  </si>
  <si>
    <t>&gt;50 MW &amp; &lt;3,000 MW</t>
  </si>
  <si>
    <t>&gt;200 MW &amp; &lt;4,000 MW</t>
  </si>
  <si>
    <t>&lt;30 mi</t>
  </si>
  <si>
    <t>&gt;30 mi</t>
  </si>
  <si>
    <t>&lt;400 MW</t>
  </si>
  <si>
    <t>&gt;3,000 MW</t>
  </si>
  <si>
    <t>&lt;200 MW or &gt;4,000 MW</t>
  </si>
  <si>
    <t>&gt;20 mi</t>
  </si>
  <si>
    <t>&gt;100 MW</t>
  </si>
  <si>
    <t>&gt;400 MW</t>
  </si>
  <si>
    <t>Ix_Summary_byArea</t>
  </si>
  <si>
    <t xml:space="preserve">Summary of final mapping results for solar, wind, and geothermal by RESOLVE resource area and distance to interconnection </t>
  </si>
  <si>
    <t>Distance_to_Tx</t>
  </si>
  <si>
    <t>Calculates alignment with Distance to transmission for mapped solar, wind, and geothermal resources.</t>
  </si>
  <si>
    <t>Voltage_Ix</t>
  </si>
  <si>
    <t>Calculates Interconnection voltage alignment for mapped solar, wind, and battery.</t>
  </si>
  <si>
    <t>Interconnection viability criteria summmary by CAISO study areas for the 2041 portfolio. Shows the criteria alignment for the distance to transmission and interconnection to bus of appropriate voltage.</t>
  </si>
  <si>
    <t>Interconnection Distance Criteria</t>
  </si>
  <si>
    <t>Maximum Distance from Substation</t>
  </si>
  <si>
    <t>Criteria Alignment Flag</t>
  </si>
  <si>
    <t>Interconnection Voltage Criteria</t>
  </si>
  <si>
    <t>Interconnection Bus Voltage</t>
  </si>
  <si>
    <t>Solar Generic MWs Mapped (2041)</t>
  </si>
  <si>
    <t>5 mi</t>
  </si>
  <si>
    <t>10 mi</t>
  </si>
  <si>
    <t>15 mi</t>
  </si>
  <si>
    <t>20 mi</t>
  </si>
  <si>
    <t>Solar &amp; Battery Generic MWs Mapped (2041)</t>
  </si>
  <si>
    <t>&lt;100  kV</t>
  </si>
  <si>
    <t>100-200 kV</t>
  </si>
  <si>
    <t>230 kV /345 kV</t>
  </si>
  <si>
    <t>Total Generic</t>
  </si>
  <si>
    <t>In-CAISO Wind Generic MWs Mapped (2041)</t>
  </si>
  <si>
    <t>30 mi</t>
  </si>
  <si>
    <t>&gt;30</t>
  </si>
  <si>
    <t>Geothermal Generic MWs Mapped (2041)</t>
  </si>
  <si>
    <t>Distance to interconnection analysis for onshore wind, solar, and geothermal resources mapped to in-CAISO substations in both the 2036 and 2041 mapped portfolios.</t>
  </si>
  <si>
    <t xml:space="preserve">2036 - Mapped Generic Resources </t>
  </si>
  <si>
    <t xml:space="preserve">2041 - Mapped Generic Resources </t>
  </si>
  <si>
    <t>Criteria Flags Table</t>
  </si>
  <si>
    <t>Onshore Wind</t>
  </si>
  <si>
    <t>Wind Distance</t>
  </si>
  <si>
    <t>Solar Distance</t>
  </si>
  <si>
    <t>Geothermal Distance</t>
  </si>
  <si>
    <t>Geothermal Flag</t>
  </si>
  <si>
    <t>&lt; miles</t>
  </si>
  <si>
    <t>&lt; 200MW</t>
  </si>
  <si>
    <t>200 or more</t>
  </si>
  <si>
    <t>400 or more</t>
  </si>
  <si>
    <t>&lt;5</t>
  </si>
  <si>
    <t>&lt;10</t>
  </si>
  <si>
    <t>&lt;15</t>
  </si>
  <si>
    <t>&lt;20</t>
  </si>
  <si>
    <t>&lt;30</t>
  </si>
  <si>
    <t>&gt;20</t>
  </si>
  <si>
    <t>Interconnection voltage analysis for onshore wind, solar, and battery storage mapped to in-CAISO substations in both the 2036 and 2041 mapped portfolios.</t>
  </si>
  <si>
    <t>2036 In-Dev and Generic</t>
  </si>
  <si>
    <t>2040 Generic Only</t>
  </si>
  <si>
    <t>2041 In-Dev and Generic</t>
  </si>
  <si>
    <t>Solar&amp;Battery</t>
  </si>
  <si>
    <t>All Resources</t>
  </si>
  <si>
    <t>Total MW Voltage</t>
  </si>
  <si>
    <t>Wind Voltage</t>
  </si>
  <si>
    <t>Solar &amp; Storage Voltage</t>
  </si>
  <si>
    <t>Total MW (Res Max)Voltage</t>
  </si>
  <si>
    <t>Wind Only Voltage</t>
  </si>
  <si>
    <t>Solar &amp; Storage Only Voltage</t>
  </si>
  <si>
    <t>&lt;100 KV</t>
  </si>
  <si>
    <t>230 or 345 kV (Res Min)</t>
  </si>
  <si>
    <t>230 or 345 kV total Max</t>
  </si>
  <si>
    <t>500 kV (Res Min)</t>
  </si>
  <si>
    <t>500 kV (Total Max)</t>
  </si>
  <si>
    <t>1. less than</t>
  </si>
  <si>
    <t>2. less than</t>
  </si>
  <si>
    <t>3. Less than</t>
  </si>
  <si>
    <t>3. less than</t>
  </si>
  <si>
    <t>4. less than</t>
  </si>
  <si>
    <t>5. greater than</t>
  </si>
  <si>
    <t>Substation Prioritization</t>
  </si>
  <si>
    <t>Available Positions</t>
  </si>
  <si>
    <t>Logic Flags</t>
  </si>
  <si>
    <t>Upgrade Criteria</t>
  </si>
  <si>
    <t>Upgrade Results</t>
  </si>
  <si>
    <t>Busbar</t>
  </si>
  <si>
    <t>PTO</t>
  </si>
  <si>
    <t>Default Capacity</t>
  </si>
  <si>
    <t>Have info from IOU</t>
  </si>
  <si>
    <t>Current Open Bay</t>
  </si>
  <si>
    <t>Future Open Bay</t>
  </si>
  <si>
    <t>No Current or Future Open Bay</t>
  </si>
  <si>
    <t>Position Available</t>
  </si>
  <si>
    <t>High Availability</t>
  </si>
  <si>
    <t>Mid Availability</t>
  </si>
  <si>
    <t>Low Availability</t>
  </si>
  <si>
    <t>Expansion available beyond existing footprint</t>
  </si>
  <si>
    <t>Expansion available within existing footprint</t>
  </si>
  <si>
    <t>Cannot accept due to SCD</t>
  </si>
  <si>
    <t>New Substation</t>
  </si>
  <si>
    <t>Info Not Available</t>
  </si>
  <si>
    <t>Short Circuit Duty Limit</t>
  </si>
  <si>
    <t>High</t>
  </si>
  <si>
    <t>Mid</t>
  </si>
  <si>
    <t>Low</t>
  </si>
  <si>
    <t>Upgrade Assignment</t>
  </si>
  <si>
    <t>Crtieria Alignment Score</t>
  </si>
  <si>
    <t>MW</t>
  </si>
  <si>
    <t>AEC 300</t>
  </si>
  <si>
    <t>ARVIN EDISON</t>
  </si>
  <si>
    <t>BADGER CREEK</t>
  </si>
  <si>
    <t>BALCH 1</t>
  </si>
  <si>
    <t>Bannock</t>
  </si>
  <si>
    <t>BEARDSLEY (PGE)</t>
  </si>
  <si>
    <t>BELRIDGE 1A</t>
  </si>
  <si>
    <t>BOTTLE ROCK</t>
  </si>
  <si>
    <t>Buena Vista Pumps</t>
  </si>
  <si>
    <t>CAL WATER</t>
  </si>
  <si>
    <t>CARTWRIGHT</t>
  </si>
  <si>
    <t>CERTAINTEED</t>
  </si>
  <si>
    <t>COLUMBIA STEEL</t>
  </si>
  <si>
    <t>DELTA ENERGY</t>
  </si>
  <si>
    <t>DEXEL</t>
  </si>
  <si>
    <t>DONNELLS-CURTIS</t>
  </si>
  <si>
    <t>DOUBLE C</t>
  </si>
  <si>
    <t>Eagle</t>
  </si>
  <si>
    <t>Elliott</t>
  </si>
  <si>
    <t>FLOWIND CORP</t>
  </si>
  <si>
    <t>Fort Churchill</t>
  </si>
  <si>
    <t>FRITO LAY</t>
  </si>
  <si>
    <t>GIFFIN</t>
  </si>
  <si>
    <t>GILL</t>
  </si>
  <si>
    <t>GOLDEN VALLEY</t>
  </si>
  <si>
    <t>Granite Hills</t>
  </si>
  <si>
    <t>GRANITE VERNALLIS</t>
  </si>
  <si>
    <t>GWF TRACY</t>
  </si>
  <si>
    <t>HATCHET RIDGE WIND</t>
  </si>
  <si>
    <t>HELM'S PUMPED STORAGE</t>
  </si>
  <si>
    <t>HIGH WINDS</t>
  </si>
  <si>
    <t>HYATT</t>
  </si>
  <si>
    <t>JACKSON</t>
  </si>
  <si>
    <t>KERN FRONT</t>
  </si>
  <si>
    <t>LAWRENCE LIVERMORE LAB</t>
  </si>
  <si>
    <t>Las Positas</t>
  </si>
  <si>
    <t>LOST HILLS(CHEVRON)</t>
  </si>
  <si>
    <t>LOST HILLS(TEXACO)</t>
  </si>
  <si>
    <t>MARIPOSA (PGE)</t>
  </si>
  <si>
    <t>MCCULLOUGH</t>
  </si>
  <si>
    <t>MEAD</t>
  </si>
  <si>
    <t>Milford Wind</t>
  </si>
  <si>
    <t>MODESTO ENERGY</t>
  </si>
  <si>
    <t>NCPA 1&amp;2</t>
  </si>
  <si>
    <t>NEWARK DISTRIBUTION</t>
  </si>
  <si>
    <t>NORTHWEST (NVE)</t>
  </si>
  <si>
    <t>OWENS ILLINOIS</t>
  </si>
  <si>
    <t>PATTERSON PASS</t>
  </si>
  <si>
    <t>Padua</t>
  </si>
  <si>
    <t>PIT 5</t>
  </si>
  <si>
    <t>PIT 6</t>
  </si>
  <si>
    <t>PIT 7</t>
  </si>
  <si>
    <t>PLACERVILLE</t>
  </si>
  <si>
    <t>Poe</t>
  </si>
  <si>
    <t>RALPH</t>
  </si>
  <si>
    <t>Randsburg</t>
  </si>
  <si>
    <t>RICHMOND Q</t>
  </si>
  <si>
    <t>RIO BRAVO (G)</t>
  </si>
  <si>
    <t>SAFEWAY STORES</t>
  </si>
  <si>
    <t>SAN LUIS</t>
  </si>
  <si>
    <t>SANDBAR</t>
  </si>
  <si>
    <t>SANTA FE ENERGY</t>
  </si>
  <si>
    <t>SHILOAH IV</t>
  </si>
  <si>
    <t>SHILOH I</t>
  </si>
  <si>
    <t>SIERRA</t>
  </si>
  <si>
    <t>SPRING GAP</t>
  </si>
  <si>
    <t>STONY POINT</t>
  </si>
  <si>
    <t>SURF</t>
  </si>
  <si>
    <t>TEICHERT</t>
  </si>
  <si>
    <t>THERMALITO</t>
  </si>
  <si>
    <t>TOSCO BYRON PUMPING</t>
  </si>
  <si>
    <t>TRES VIAS</t>
  </si>
  <si>
    <t>TULLOCH</t>
  </si>
  <si>
    <t>UC DAVIS</t>
  </si>
  <si>
    <t>ULTRA POWER</t>
  </si>
  <si>
    <t>UNIVERSITY</t>
  </si>
  <si>
    <t>VEDDER</t>
  </si>
  <si>
    <t>VICTORVILLE (LDWP)</t>
  </si>
  <si>
    <t>Vine</t>
  </si>
  <si>
    <t>WASCO PRISON</t>
  </si>
  <si>
    <t>WEST FORD FLAT</t>
  </si>
  <si>
    <t>WHEELER</t>
  </si>
  <si>
    <t>WILDWOOD</t>
  </si>
  <si>
    <t>WILLOW PASS</t>
  </si>
  <si>
    <t>WIND GAP</t>
  </si>
  <si>
    <t>WOODLAND BIOMASS</t>
  </si>
  <si>
    <t>3. Land-use implications and feasibility &amp; 4. Environmental (conservation and biological) impact factors</t>
  </si>
  <si>
    <t>Resources allocated should not exceed available land area to accommodate the resources within the viable distance of the substation and should limit the potential implications, i.e., potential impacts to or conflicts with existing and future land use applications. Mapping will prioritize areas of lower potential land-use implications and higher feasibility for resource development, while seeking to limit locating resources to areas of high potential implications and likely more difficult development potential.</t>
  </si>
  <si>
    <t>Criteria Application</t>
  </si>
  <si>
    <t xml:space="preserve">3. &amp; 4. Criteria datasets are applied to mapped utility-scale solar, onshore in-CAISO &amp; in-state wind, and in-state geothermal. Note the parcelization, CEC Cropland, and overdrafted groundwater datasets analysis are only applied to utility-scale solar. For out-of-state resources but in-CAISO, only the WECC environmental and land-use screen is applied. Out-of-CAISO resources are included at their CAISO intertie point but land-use analysis is currently not applied. For resources mapped to Baja California, Mexico, staff also have not applied any land-use analysis. </t>
  </si>
  <si>
    <t>Distance from Sub</t>
  </si>
  <si>
    <t>Land-use implications and environmental impacts analysis for onshore wind and solar is done for the resource potential around substations within a series of distances. For solar the analysis currently includes 5, 10, 15, and 20 mile analysis. For on-shore wind analysis includes 10, 15, and 20 mile analysis with select substations also having 30 mile analysis where alternative substations are more than 30 miles away.</t>
  </si>
  <si>
    <t>In-State Geothermal &amp; PSH Analysis</t>
  </si>
  <si>
    <t xml:space="preserve">Land-use and environmental criteria analysis is applied to geothermal and PSH resources mapped to Californian locations. While analysis for onshore wind and solar are calculated based on amounts mapped to substations, for geothermal the analysis is centered on the identified geothermal area. </t>
  </si>
  <si>
    <t>Including Resources in Baseline not yet Online</t>
  </si>
  <si>
    <t>The IRP baseline includes resources contracted by LSEs that are not yet online and not yet constructed. Because they are in the baseline, these resources are not included in the mapped portfolio amounts. Environmental and land-use analysis includes work that excludes the footprints of existing solar and wind resource projects from the resource potential to ensure that the portfolio resources are not mapped based on resource potential areas occupied by existing projects. Staff use the USGS USWTDB for existing wind projects and the CEC’s existing solar footprint analysis for solar. Since the baseline resource still in-development, with online dates later than that, will not be captured in the existing footprint data, staff are adding the MW amounts of these baseline resources at their interconnection locations to account for their utilization of land as well. These values are shown in “LandUse_Env_Summary_2036” and “_2041” tabs.</t>
  </si>
  <si>
    <t>Excluding Already Online Resources in Portfolio And Likely Repowers</t>
  </si>
  <si>
    <t>Similarly, the portfolio includes in-development resources not in the IRP baseline that have already come online. If these came online before 9/1/24, it is likely that these resource footprints are already captured in the existing resource footprint analysis. Staff, therefore, subtract the MWs of these projects from the total mapped portfolio amounts for this land-use and environmental analysis. Additionally, some of the mapped resources align with identified or likely (based on commercial development interest data) repower projects which utilize existing footprint land. The MW attributed to these potential projects are also subtracted from the MW amount used for analysis.</t>
  </si>
  <si>
    <t>Resource Density</t>
  </si>
  <si>
    <t>Staff assume a 10 acres/MW density assumption for utility scale solar, a 40 acres/MW density for on-shore in-CAISO wind, and a 5 acres/MW density for geothermal.</t>
  </si>
  <si>
    <t>Onshore In-state Wind Resource Potential Spatial Attributes</t>
  </si>
  <si>
    <t>For mapping analysis, staff have used 6.5 m/s derived from Global Wind Atlas Annual Mean Wind Spin to identify the base wind resource potential to which the land-use and environmental analysis is applied. Staff are not changing any of the environmental, land-use, or protected layer exclusions criteria or application.</t>
  </si>
  <si>
    <t>LandUse_Env_SubSummary_2036</t>
  </si>
  <si>
    <t>Summary of the criteria alignment for mapped solar,  wind, and geothermal resources in the 2036 portfolio</t>
  </si>
  <si>
    <t>LandUse_Env_SubSummary_2041</t>
  </si>
  <si>
    <t>Summary of the criteria alignment for mapped  solar,  wind, and geothermal resources in the 2041 portfolio</t>
  </si>
  <si>
    <t>Land_EnvAnalysis_Solar_2036</t>
  </si>
  <si>
    <t>Land-use and environmental criteria analysis for in-state mapped solar resources in the 2036 portfolio</t>
  </si>
  <si>
    <t>Land_OOS_Analysis_Solar_2036</t>
  </si>
  <si>
    <t>Land-use criteria analysis of out-of-state in-CAISO solar resources in the 2036 portfolio</t>
  </si>
  <si>
    <t>Land_EnvAnalysis_Wind_2036</t>
  </si>
  <si>
    <t>Land-use and environmental criteria analysis for in-state mapped onshore wind resources in the 2036 portfolio</t>
  </si>
  <si>
    <t>Land_OOS_Analysis_Wind_2036</t>
  </si>
  <si>
    <t>Land-use criteria analysis of out-of-state in-CAISO wind resources in the 2036 portfolio</t>
  </si>
  <si>
    <t>Land_EnvAnalysis_Solar_2041</t>
  </si>
  <si>
    <t>Land-use and environmental criteria analysis for in-state mapped solar resources in the 2041 portfolio</t>
  </si>
  <si>
    <t>Land_OOS_Analysis_Solar_2041</t>
  </si>
  <si>
    <t>Land-use criteria analysis of out-of-state in-CAISO solar resources in the 2041 portfolio</t>
  </si>
  <si>
    <t>Land_EnvAnalysis_Wind_2041</t>
  </si>
  <si>
    <t>Land-use and environmental criteria analysis for in-state mapped onshore wind resources in the 2041 portfolio</t>
  </si>
  <si>
    <t>Land_OOS_Analysis_Wind_2041</t>
  </si>
  <si>
    <t>Land-use criteria analysis of out-of-state in-CAISO wind resources in the 2041 portfolio</t>
  </si>
  <si>
    <t>Land_EnvAnalysis_Geo</t>
  </si>
  <si>
    <t>Land-use and environmental criteria analysis for in-state mapped geothermal for the 2036 and 2041 portfolios</t>
  </si>
  <si>
    <t>Land_EnvPSH</t>
  </si>
  <si>
    <t>Land-use and environmental criteria analysis for in-state mapped Pumped storage for the 2036 and 2041 portfolios</t>
  </si>
  <si>
    <t>LandEnv_Solar_Data_5mi</t>
  </si>
  <si>
    <t>CEC developed land-use and environmental data for solar resources within 5 mile radius of substations</t>
  </si>
  <si>
    <t>LandEnv_Solar_Data_10mi</t>
  </si>
  <si>
    <t>CEC developed land-use and environmental data for solar resources within 10 mile radius of substations</t>
  </si>
  <si>
    <t>LandEnv_Solar_Data_15mi</t>
  </si>
  <si>
    <t>CEC developed land-use and environmental data for solar resources within 15 mile radius of substations</t>
  </si>
  <si>
    <t>LandEnv_Solar_Data_20mi</t>
  </si>
  <si>
    <t>CEC developed land-use and environmental data for solar resources within 20 mile radius of substations</t>
  </si>
  <si>
    <t>LandEnv_Wind_Data_10mi</t>
  </si>
  <si>
    <t>CEC developed land-use and environmental data for onshore wind resources within 10 mile radius of substations</t>
  </si>
  <si>
    <t>LandEnv_Wind_Data_15mi</t>
  </si>
  <si>
    <t>CEC developed land-use and environmental data for onshore wind resources within 15 mile radius of substations</t>
  </si>
  <si>
    <t>LandEnv_Wind_Data_20mi</t>
  </si>
  <si>
    <t>CEC developed land-use and environmental data for onshore wind resources within 20 mile radius of substations</t>
  </si>
  <si>
    <t>LandEnv_Wind_Data_30mi</t>
  </si>
  <si>
    <t>CEC developed land-use and environmental data for onshore wind resources within 30 mile radius of substations</t>
  </si>
  <si>
    <t>LandEnvData_SolarWind_OOS</t>
  </si>
  <si>
    <t>Onshore wind and solar land-use data for all radii for CAISO substations out-of-state</t>
  </si>
  <si>
    <t>LandEnvData_Geo</t>
  </si>
  <si>
    <t>CEC developed land-use and environmental data for known geothermal areas</t>
  </si>
  <si>
    <t>EnvScreens_Reconciliation</t>
  </si>
  <si>
    <t>Summary of resources that need to be reconciled between the IRP baseline and the land-use baseline</t>
  </si>
  <si>
    <t xml:space="preserve">The tables below summarize the initial mapping of the 2041 portfolio resulting alignment with land-use feasibility and environmental conservation and biological implications criteria for solar, wind, and geothermal resources.  </t>
  </si>
  <si>
    <t>PD 2041 Portfolio Mapping</t>
  </si>
  <si>
    <t>Core Land-use Screen Criteria Alignment</t>
  </si>
  <si>
    <t>Parcelization Criteria Alignment - Highest Flag</t>
  </si>
  <si>
    <t>Cropland Index Criteria Alignment - Highest Flag</t>
  </si>
  <si>
    <t>Overdrafted Groundwater Basin</t>
  </si>
  <si>
    <t>Fire Threat Criteria Alignment - Highest Flag</t>
  </si>
  <si>
    <t>ACE Connectivity Criteria Alignment - Highest Flag</t>
  </si>
  <si>
    <t>ACE Biodiversity Criteria Alignment - Highest Flag</t>
  </si>
  <si>
    <t>ACE Irreplaceability Criteria Alignment - Highest Flag</t>
  </si>
  <si>
    <t>All ACE Criteria Alignment - Highest Flag</t>
  </si>
  <si>
    <t>Intactness Criteria Alignment - Highest Flag</t>
  </si>
  <si>
    <t>Wetlands Criteria Alignment - Highest Flag</t>
  </si>
  <si>
    <t>1 or 2</t>
  </si>
  <si>
    <t>In</t>
  </si>
  <si>
    <t>Out</t>
  </si>
  <si>
    <t>Total:</t>
  </si>
  <si>
    <t>Analysis with 6.5 m/s derived from Global Wind Atlas Annual Mean Wind Spin.</t>
  </si>
  <si>
    <t>Initial 2040 Portfolio Mapping</t>
  </si>
  <si>
    <t xml:space="preserve">PG&amp;E North of Greater Bay </t>
  </si>
  <si>
    <t xml:space="preserve">PG&amp;E Greater Bay </t>
  </si>
  <si>
    <t>PG&amp;E Fresno</t>
  </si>
  <si>
    <t>PG&amp;E Kern</t>
  </si>
  <si>
    <t>SCE North of Lugo</t>
  </si>
  <si>
    <t xml:space="preserve">East of Pisgah </t>
  </si>
  <si>
    <t>SDG&amp;E</t>
  </si>
  <si>
    <t>Geysers</t>
  </si>
  <si>
    <t>Mono - Long Valley</t>
  </si>
  <si>
    <t>Salton Sea</t>
  </si>
  <si>
    <t>East Brawley</t>
  </si>
  <si>
    <t>Total (MW):</t>
  </si>
  <si>
    <t>This tab shows by substation the land-use and environmental criteria for the mapped solar, wind, and geothermal resources for the 2036 portfolio. The MWs mapped, the adjustments for baseline resources, online resources, and likely repower projects, the needed distance from substation for analysis, and the resulting criteria flags for the land-use and environmental impacts criteria are shown by substation and renewable resource type. The mapping info and results are shown for onshore wind in columns F through T, solar in columns V through AM, and geothermal in columns AO through BA.</t>
  </si>
  <si>
    <t>Onshore In-CAISO Wind</t>
  </si>
  <si>
    <t>Solar Analysis</t>
  </si>
  <si>
    <t>Mapped Resources</t>
  </si>
  <si>
    <t>Adjustments to Analysis</t>
  </si>
  <si>
    <t>Analysis Amount</t>
  </si>
  <si>
    <t>Adjustments</t>
  </si>
  <si>
    <t>Exclude</t>
  </si>
  <si>
    <t>Include</t>
  </si>
  <si>
    <t>Distance</t>
  </si>
  <si>
    <t>Sub Name in Screens Analysis</t>
  </si>
  <si>
    <t>In or &lt;5 mi from Overdrafted Basin</t>
  </si>
  <si>
    <t>Is OOS/out-of-CAISO</t>
  </si>
  <si>
    <t>In-Dev Res. Online &amp;  Captured in Land-use Exclusions</t>
  </si>
  <si>
    <t>Baseline Resources not yet Constructed</t>
  </si>
  <si>
    <t>Likely Repower (existing project footprints)</t>
  </si>
  <si>
    <t>Total for Env/Land-Use Analysis</t>
  </si>
  <si>
    <t>Distance from Substation</t>
  </si>
  <si>
    <t>Likely Repower MWs</t>
  </si>
  <si>
    <t>Baseline Resources not yet constructed</t>
  </si>
  <si>
    <t>Geothermal Field</t>
  </si>
  <si>
    <t>No Analysis</t>
  </si>
  <si>
    <t>Green Ridge Midway</t>
  </si>
  <si>
    <t>Arcogen</t>
  </si>
  <si>
    <t>OOS</t>
  </si>
  <si>
    <t>Big Creek Hydro Facilities</t>
  </si>
  <si>
    <t>BlytheSC 161 kV</t>
  </si>
  <si>
    <t>Boulevard</t>
  </si>
  <si>
    <t>Cal Ave</t>
  </si>
  <si>
    <t>GAMEBIRD</t>
  </si>
  <si>
    <t>CIELO AZUL</t>
  </si>
  <si>
    <t>*minus 13 import</t>
  </si>
  <si>
    <t>Cove Rd</t>
  </si>
  <si>
    <t>Delta Switching Yard</t>
  </si>
  <si>
    <t>Diablo</t>
  </si>
  <si>
    <t>Eagle Rock</t>
  </si>
  <si>
    <t>East Shore</t>
  </si>
  <si>
    <t>OOS (Baja Mexico)</t>
  </si>
  <si>
    <t>El Nido</t>
  </si>
  <si>
    <t>Fink (Proposed)</t>
  </si>
  <si>
    <t>Grimway</t>
  </si>
  <si>
    <t>GWF Hanford Sw Sta</t>
  </si>
  <si>
    <t>Harborgen</t>
  </si>
  <si>
    <t>Kern Power</t>
  </si>
  <si>
    <t>Leprino Jct</t>
  </si>
  <si>
    <t>Martin (San Francisco H)</t>
  </si>
  <si>
    <t>New Melones</t>
  </si>
  <si>
    <t>MERCURY</t>
  </si>
  <si>
    <t>Mesa</t>
  </si>
  <si>
    <t>Import from IID</t>
  </si>
  <si>
    <t>Gates-Midway (Proposed)</t>
  </si>
  <si>
    <t>Lugo - Pisgah (Proposed)</t>
  </si>
  <si>
    <t>Midway - Wheeler Ridge (Proposed)</t>
  </si>
  <si>
    <t>Leavitt</t>
  </si>
  <si>
    <t>Madeline</t>
  </si>
  <si>
    <t>North Gila - IV (Proposed)</t>
  </si>
  <si>
    <t>Rancho Seco - Bellota (Proposed)</t>
  </si>
  <si>
    <t>Suncrest - Ocotillo (Proposed)</t>
  </si>
  <si>
    <t>Ocotillo</t>
  </si>
  <si>
    <t>Palomar</t>
  </si>
  <si>
    <t>Redbluff</t>
  </si>
  <si>
    <t>Richmond</t>
  </si>
  <si>
    <t>SANDY VALLEY</t>
  </si>
  <si>
    <t>Schulte Switching Station</t>
  </si>
  <si>
    <t>SLOAN CANYON</t>
  </si>
  <si>
    <t>Solar SS</t>
  </si>
  <si>
    <t>THOUSANDAIRE</t>
  </si>
  <si>
    <t>TROUT CANYON</t>
  </si>
  <si>
    <t>Valley</t>
  </si>
  <si>
    <t>VALLEY SWITCH</t>
  </si>
  <si>
    <t>Vista</t>
  </si>
  <si>
    <t>This tab shows by substation the land-use and environmental criteria for the mapped solar, wind, and geothermal resources for the 2041 portfolio. The MWs mapped, the adjustments for baseline resources, online resources, and likely repower projects, the needed distance from substation for analysis, and the resulting criteria flags for the land-use and environmental impacts criteria are shown by substation and renewable resource type. The mapping info and results are shown for onshore wind in columns G through U, solar in columns W through AN, and geothermal in columns AP through BB.</t>
  </si>
  <si>
    <t>Baseline Resources not yet in Env Screens</t>
  </si>
  <si>
    <t>Avenal</t>
  </si>
  <si>
    <t>Land-use and environmental criteria analysis for 2036 utility-scale solar resources mapped to in-California areas for 5, 10, 15, and 20 mile radii from substations. This analysis uses the values from the "LandEnv_Solar_Data_Xmi" 5 through 20 mile tabs to calculate criteria alignment.</t>
  </si>
  <si>
    <t>Utility-scale Solar Resource Density Assumption</t>
  </si>
  <si>
    <t>&lt;-5 mi</t>
  </si>
  <si>
    <t>&lt;-10 mi</t>
  </si>
  <si>
    <t>&lt;-15 mi</t>
  </si>
  <si>
    <t>Acres/MW</t>
  </si>
  <si>
    <t>5-mile Radius From Substation Analysis</t>
  </si>
  <si>
    <t>10-mile Radius From Substation Analysis</t>
  </si>
  <si>
    <t>15-mile Radius From Substation Analysis</t>
  </si>
  <si>
    <t>20-mile Radius From Substation Analysis</t>
  </si>
  <si>
    <t>3. Land-use Feasibility Criteria Analysis</t>
  </si>
  <si>
    <t>4. Environmental (Conservation and Biological) Impact Factors Criteria Analysis</t>
  </si>
  <si>
    <t>CEC Core Land-Use Screen</t>
  </si>
  <si>
    <t>CEC's Parcelization</t>
  </si>
  <si>
    <t>CEC's Cropland Index</t>
  </si>
  <si>
    <t>Criticially Overdrafted Groundwater Basin</t>
  </si>
  <si>
    <t>Fire Threat</t>
  </si>
  <si>
    <t>ACE Terrestrial Connectivity</t>
  </si>
  <si>
    <t>ACE Biodiversity</t>
  </si>
  <si>
    <t>ACE Irreplaceability</t>
  </si>
  <si>
    <t>ACE Combined</t>
  </si>
  <si>
    <t>Terrestrial Landscape Intactness</t>
  </si>
  <si>
    <t>Wetlands</t>
  </si>
  <si>
    <t>OBJECTID</t>
  </si>
  <si>
    <t>IRP_Substation_Name</t>
  </si>
  <si>
    <t>RESOLVE_Solar_Area</t>
  </si>
  <si>
    <t>MWs Mapped</t>
  </si>
  <si>
    <t>Acres of MWs Mapped</t>
  </si>
  <si>
    <t>Distance from Substation Selected</t>
  </si>
  <si>
    <t>Lower Implications Area used by MWs Mapped</t>
  </si>
  <si>
    <t>High Implications Area used by MWs Mapped</t>
  </si>
  <si>
    <t>Substation's 10th Percentile Value Parcelization</t>
  </si>
  <si>
    <t>Low Parcelization (P ≤ 6) Area used by MWs Mapped</t>
  </si>
  <si>
    <t>Medium Parcelization (6 &lt; P ≤ 30) Area used by MWs Mapped</t>
  </si>
  <si>
    <t>Total Potential Area Percentage High Value Cropland</t>
  </si>
  <si>
    <t>Low Value Cropland used by MWs Mapped</t>
  </si>
  <si>
    <t>High Value Cropland used by MWs Mapped</t>
  </si>
  <si>
    <t>Majority of Area within Critically Overdrafted Basin</t>
  </si>
  <si>
    <t>Total Potential Area Percentage Tier 2</t>
  </si>
  <si>
    <t>Total Potential Area Percentage Tier 3</t>
  </si>
  <si>
    <t>Total Potential Area Percentage Tier 2 or 3</t>
  </si>
  <si>
    <t>Total Potential Area Percentage Higher Implications</t>
  </si>
  <si>
    <t>Low Implications Area used by MWs Mapped</t>
  </si>
  <si>
    <t>Higher Implications Area used by MWs Mapped</t>
  </si>
  <si>
    <t>NORTHERN CALIFORNIA</t>
  </si>
  <si>
    <t>SPGE</t>
  </si>
  <si>
    <t>GREATER LA METRO</t>
  </si>
  <si>
    <t>RIVERSIDE</t>
  </si>
  <si>
    <t>Placerville</t>
  </si>
  <si>
    <t>Cheney</t>
  </si>
  <si>
    <t>El Centro</t>
  </si>
  <si>
    <t>GREATER IMPERIAL</t>
  </si>
  <si>
    <t>High Line</t>
  </si>
  <si>
    <t>Rosedale</t>
  </si>
  <si>
    <t>GREATER KRAMER</t>
  </si>
  <si>
    <t>GREATER TEHACHAPI</t>
  </si>
  <si>
    <t>Sycamore</t>
  </si>
  <si>
    <t>SAN DIEGO</t>
  </si>
  <si>
    <t>Kearny</t>
  </si>
  <si>
    <t>Cholame</t>
  </si>
  <si>
    <t>UltraPower Chinese Station</t>
  </si>
  <si>
    <t>Thermalito</t>
  </si>
  <si>
    <t>Inyo</t>
  </si>
  <si>
    <t>Long Beach</t>
  </si>
  <si>
    <t>Donnells</t>
  </si>
  <si>
    <t>ARIZONA MINOR</t>
  </si>
  <si>
    <t>Highwind</t>
  </si>
  <si>
    <t>Arkansas</t>
  </si>
  <si>
    <t>California Water</t>
  </si>
  <si>
    <t>SNV ELDORADO DESERT</t>
  </si>
  <si>
    <t>Shilo III</t>
  </si>
  <si>
    <t>IID System</t>
  </si>
  <si>
    <t>Sonora</t>
  </si>
  <si>
    <t>Regulus</t>
  </si>
  <si>
    <t>Trout Canyon (fka Crazy Eyes)</t>
  </si>
  <si>
    <t>Sloan Canyon (fka Bob)</t>
  </si>
  <si>
    <t>Lee Lake (Proposed)</t>
  </si>
  <si>
    <t>Mead</t>
  </si>
  <si>
    <t>NEVADA MAJOR</t>
  </si>
  <si>
    <t>Land-use and environmental criteria analysis for 2036 utility-scale solar resources mapped to Nevada or Arizona areas of the CAISO system for 5, 10, 15, and 20 mile radii from substations. This analysis uses the values from the "LandEnvData_SolarWind_OOS" tab to calculate criteria alignment.</t>
  </si>
  <si>
    <t>5 Mile Radius Analysis</t>
  </si>
  <si>
    <t>10 Mile Radius Analysis</t>
  </si>
  <si>
    <t>15 Mile Radius Analysis</t>
  </si>
  <si>
    <t>20 Mile Radius Analysis</t>
  </si>
  <si>
    <t>WECC Land-Use Screen</t>
  </si>
  <si>
    <t>DELANEY</t>
  </si>
  <si>
    <t>ARIZONA</t>
  </si>
  <si>
    <t>SNV</t>
  </si>
  <si>
    <t>MOHAVE</t>
  </si>
  <si>
    <t>HASSAYAMPA</t>
  </si>
  <si>
    <t>ELDORADO</t>
  </si>
  <si>
    <t>NORTH GILA</t>
  </si>
  <si>
    <t>LATHROP</t>
  </si>
  <si>
    <t>BEATTY</t>
  </si>
  <si>
    <t>VALLEY (VEA)</t>
  </si>
  <si>
    <t>INNOVATION</t>
  </si>
  <si>
    <t>HOODOO WASH</t>
  </si>
  <si>
    <t>VISTA (VEA)</t>
  </si>
  <si>
    <t>DESERT VIEW</t>
  </si>
  <si>
    <t>CHARLESTON PARK</t>
  </si>
  <si>
    <t>JACKASS FLATS</t>
  </si>
  <si>
    <t>PAHRUMP</t>
  </si>
  <si>
    <t>PALO VERDE</t>
  </si>
  <si>
    <t>PRIMM</t>
  </si>
  <si>
    <t>Land-use and environmental criteria analysis for 2036 onshore wind resources mapped to in-California areas for 10, 15, 20 and 30 mile radii from substations. This analysis uses the values from the "LandEnv_Wind_Data_Xmi" 10 through 30 mile tabs to calculate criteria alignment.</t>
  </si>
  <si>
    <t>Onshore Wind Resource Density Assumption</t>
  </si>
  <si>
    <t>Parcelizations, Cropland Index, and Overdrafted Groundwater Criteria are not applied for onshore wind</t>
  </si>
  <si>
    <t>30-mile Radius From Substation Analysis</t>
  </si>
  <si>
    <t>RESOLVE_Wind_Area</t>
  </si>
  <si>
    <t>Solano</t>
  </si>
  <si>
    <t>Kern_Greater_Carrizo</t>
  </si>
  <si>
    <t>Northern_California</t>
  </si>
  <si>
    <t>Greater_Kramer</t>
  </si>
  <si>
    <t>El_Dorado_Mariposa</t>
  </si>
  <si>
    <t>Central_Valley_North_Los_Banos</t>
  </si>
  <si>
    <t>Greater_Imperial</t>
  </si>
  <si>
    <t>Greater_LA</t>
  </si>
  <si>
    <t>Greater_Kramer (Exclude)</t>
  </si>
  <si>
    <t>Mendocino_Marin</t>
  </si>
  <si>
    <t>Peninsula_Monterey</t>
  </si>
  <si>
    <t>Riverside</t>
  </si>
  <si>
    <t>Riverside (Exclude)</t>
  </si>
  <si>
    <t>Greater_SD</t>
  </si>
  <si>
    <t>Arizona</t>
  </si>
  <si>
    <t>Greater_Imperial (Exclude)</t>
  </si>
  <si>
    <t>Southern_NV_Eldorado</t>
  </si>
  <si>
    <t>Nevada</t>
  </si>
  <si>
    <t>Land-use and environmental criteria analysis for 2036 onshore wind resources mapped to Nevada or Arizona areas of the CAISO system for 5, 10, 15, and 20 mile radii from substations. This analysis uses the values from the "LandEnvData_SolarWind_OOS" tab to calculate criteria alignment.</t>
  </si>
  <si>
    <t>Land-use and environmental criteria analysis for 2041 utility-scale solar resources mapped to in-California areas for 5, 10, 15, and 20 mile radii from substations. This analysis uses the values from the "LandEnv_Solar_Data_Xmi" 5 through 20 mile tabs to calculate criteria alignment.</t>
  </si>
  <si>
    <t>Land-use and environmental criteria analysis for 2041 utility-scale solar resources mapped to Nevada or Arizona areas of the CAISO system for 5, 10, 15, and 20 mile radii from substations. This analysis uses the values from the "LandEnvData_SolarWind_OOS" tab to calculate criteria alignment.</t>
  </si>
  <si>
    <t>Distance from Substation Selected (mi)</t>
  </si>
  <si>
    <t>Land-use and environmental criteria analysis for 2041 onshore wind resources mapped to in-California areas for 10, 15, 20 and 30 mile radii from substations. This analysis uses the values from the "LandEnv_Wind_Data_Xmi" 10 through 30 mile tabs to calculate criteria alignment.</t>
  </si>
  <si>
    <t>Land-use and environmental criteria analysis for 2041 onshore wind resources mapped to Nevada or Arizona areas of the CAISO system for 5, 10, 15, and 20 mile radii from substations. This analysis uses the values from the "LandEnvData_SolarWind_OOS" tab to calculate criteria alignment.</t>
  </si>
  <si>
    <t>Land-use and environmental criteria analysis for mapped geothermal resources in California by geothermal field. Mapping analysis is conducted by identified geothermal field rather than by distance from substation. Analysis results apply to both 2036 and 2041 mapping as the amount of geothermal resources mapped is unchanged between the two model years. This analysis uses values from "LandEnvData_Geo" tab to calculate criteria alignment.</t>
  </si>
  <si>
    <t>Geothermal Resource Density Assumption</t>
  </si>
  <si>
    <t>Protected Area Layer (Lower=Outside of Protected Area)</t>
  </si>
  <si>
    <t>Field Count</t>
  </si>
  <si>
    <t>Geothermal Field Name</t>
  </si>
  <si>
    <t>RESOLVE Region</t>
  </si>
  <si>
    <t>Calistoga</t>
  </si>
  <si>
    <t>Lake City - Surprise Valley 1</t>
  </si>
  <si>
    <t>East Mesa</t>
  </si>
  <si>
    <t>Wendel - Amedee</t>
  </si>
  <si>
    <t>Glass Mountain</t>
  </si>
  <si>
    <t>Fort Bidwell</t>
  </si>
  <si>
    <t>Arrowhead HS</t>
  </si>
  <si>
    <t>Brawley</t>
  </si>
  <si>
    <t>Heber</t>
  </si>
  <si>
    <t>Boyes HS</t>
  </si>
  <si>
    <t>Sonoma Mission Inn</t>
  </si>
  <si>
    <t>Hot Mineral Spa</t>
  </si>
  <si>
    <t>Canby (I'SOT)</t>
  </si>
  <si>
    <t>West Valley Reservoir</t>
  </si>
  <si>
    <t>Little Hot Spring (Fall River)</t>
  </si>
  <si>
    <t>Carson River</t>
  </si>
  <si>
    <t>Tasajara HS</t>
  </si>
  <si>
    <t>Truckhaven</t>
  </si>
  <si>
    <t>Brockway Hot Springs</t>
  </si>
  <si>
    <t>Marble Hot Well</t>
  </si>
  <si>
    <t>Paso Robles</t>
  </si>
  <si>
    <t>South Brawley</t>
  </si>
  <si>
    <t>Sierra Valley</t>
  </si>
  <si>
    <t>Kelly HS</t>
  </si>
  <si>
    <t>Indian Valley Hot Springs</t>
  </si>
  <si>
    <t>Fales HS</t>
  </si>
  <si>
    <t>Big Bend HS</t>
  </si>
  <si>
    <t>Kellog HS</t>
  </si>
  <si>
    <t>Land-use and environmental criteria analysis for potential pumped storage hydro resource locations in California. Locations were identified using known proposed projects/projects under FERC permitting or licensing and environmental and land-use screen data analysis was conducted on for a 5-mile radius circle centered on a central point of the potential project area as identified in permitting information.</t>
  </si>
  <si>
    <t>Level 1: less than</t>
  </si>
  <si>
    <t>Level 2: less than</t>
  </si>
  <si>
    <t>Level 3: less than</t>
  </si>
  <si>
    <t>Level 4: less than</t>
  </si>
  <si>
    <t>Level 5: greater than</t>
  </si>
  <si>
    <t>Land-use &amp; Env. Impacts Criteria Alignment</t>
  </si>
  <si>
    <t>Acres</t>
  </si>
  <si>
    <t>Percent</t>
  </si>
  <si>
    <t>Potential FERC Project Info for Identified Area</t>
  </si>
  <si>
    <t>Staff Assessment of Criteria based on FERC filings</t>
  </si>
  <si>
    <t>2036 LDES Res. Mapped</t>
  </si>
  <si>
    <t>2041 LDES Res. Mapped</t>
  </si>
  <si>
    <t>Potential Pumped Storage Site (FERC Application Name)</t>
  </si>
  <si>
    <t>Protected Area Layer</t>
  </si>
  <si>
    <t>Terrestrial Biodiversity</t>
  </si>
  <si>
    <t>Terrestrial Connectivity</t>
  </si>
  <si>
    <t>Terrestrial Irreplaceability</t>
  </si>
  <si>
    <t>Intactness</t>
  </si>
  <si>
    <t>Aquatic Rare Species Richness</t>
  </si>
  <si>
    <t xml:space="preserve">Aquatic Irreplaceability </t>
  </si>
  <si>
    <t>Acres (5 mile radius)</t>
  </si>
  <si>
    <t>Terr Biodiversity 5</t>
  </si>
  <si>
    <t>Terr Connectivity 4,5</t>
  </si>
  <si>
    <t xml:space="preserve">Terr Irreplaceability 4,5 </t>
  </si>
  <si>
    <t>High Intactness</t>
  </si>
  <si>
    <t>Aq Rare Species Richness 4,5</t>
  </si>
  <si>
    <t>Aq Irreplaceability 4,5</t>
  </si>
  <si>
    <t>Notes</t>
  </si>
  <si>
    <t>FERC Project Number</t>
  </si>
  <si>
    <t>State</t>
  </si>
  <si>
    <t>City</t>
  </si>
  <si>
    <t>County</t>
  </si>
  <si>
    <t>Expected MWs</t>
  </si>
  <si>
    <t>License  Status</t>
  </si>
  <si>
    <t>Probable Lower Reservoir</t>
  </si>
  <si>
    <t>Probable Upper Reservoir</t>
  </si>
  <si>
    <t>Probable Water Source</t>
  </si>
  <si>
    <t>Interconnection</t>
  </si>
  <si>
    <t>Eagle_Mountain</t>
  </si>
  <si>
    <t>P-13123</t>
  </si>
  <si>
    <t>CA</t>
  </si>
  <si>
    <t>Active License</t>
  </si>
  <si>
    <t>Brownfield</t>
  </si>
  <si>
    <t>Ground Water (Low Prioritization)</t>
  </si>
  <si>
    <t>In a queue (Red Bluff)</t>
  </si>
  <si>
    <t>Swan Lake North Pumped Storage</t>
  </si>
  <si>
    <t>in Oregon, no land-use data currently</t>
  </si>
  <si>
    <t>P-13318</t>
  </si>
  <si>
    <t>OR</t>
  </si>
  <si>
    <t>Altamont</t>
  </si>
  <si>
    <t>Klamath</t>
  </si>
  <si>
    <t>New off-stream</t>
  </si>
  <si>
    <t>In a queue (Malin)</t>
  </si>
  <si>
    <t>LEAPS</t>
  </si>
  <si>
    <t>P-14227</t>
  </si>
  <si>
    <t>Lake Elsinore</t>
  </si>
  <si>
    <t>Active Preliminary Permits</t>
  </si>
  <si>
    <t>Existing off-stream</t>
  </si>
  <si>
    <t>Existing off-stream reservoir</t>
  </si>
  <si>
    <t>In a queue (Alberhill)</t>
  </si>
  <si>
    <t>San_Vicente</t>
  </si>
  <si>
    <t>P-14642</t>
  </si>
  <si>
    <t>Poway</t>
  </si>
  <si>
    <t>San Diego</t>
  </si>
  <si>
    <t>Received Preliminary Permits</t>
  </si>
  <si>
    <t>Sycamore Canyon 230 kV</t>
  </si>
  <si>
    <t>Mokulumne Pumped Storage</t>
  </si>
  <si>
    <t>Overlap in 5-mile buffer of Salt Springs</t>
  </si>
  <si>
    <t>P-14796</t>
  </si>
  <si>
    <t>Jackson</t>
  </si>
  <si>
    <t>Amador and Calaveras</t>
  </si>
  <si>
    <t>Existing on-stream</t>
  </si>
  <si>
    <t>Existing on-stream reservoir</t>
  </si>
  <si>
    <t>In a queue (Bellota)</t>
  </si>
  <si>
    <t>Bison_Peak</t>
  </si>
  <si>
    <t>P-14850</t>
  </si>
  <si>
    <t>in a queue (Windhub 230 kV)</t>
  </si>
  <si>
    <t>Tehachapi Pumped Storage</t>
  </si>
  <si>
    <t>P-15104</t>
  </si>
  <si>
    <t>Lebec</t>
  </si>
  <si>
    <t>Bailey 220 kV</t>
  </si>
  <si>
    <t>Nacimiento Pumped Storage</t>
  </si>
  <si>
    <t>P-15269</t>
  </si>
  <si>
    <t>Oak Shores</t>
  </si>
  <si>
    <t>Templeton 230 kV</t>
  </si>
  <si>
    <t>Twitchell Pumped Storage</t>
  </si>
  <si>
    <t>P-15271</t>
  </si>
  <si>
    <t>Santa Maria</t>
  </si>
  <si>
    <t>San Luis Obispo, Santa Barbara</t>
  </si>
  <si>
    <t>Mesa 230 kV</t>
  </si>
  <si>
    <t>Whale Rock Pumped Storage</t>
  </si>
  <si>
    <t>P-15272</t>
  </si>
  <si>
    <t>Cayucos</t>
  </si>
  <si>
    <t>New sub (Morro-Solar or Morro-Diablo 230 kV)</t>
  </si>
  <si>
    <t>Vandenberg Pumped Storage</t>
  </si>
  <si>
    <t>P-15284</t>
  </si>
  <si>
    <t>Vandenburg</t>
  </si>
  <si>
    <t>Santa Barbara</t>
  </si>
  <si>
    <t>Pending Preliminary Permits</t>
  </si>
  <si>
    <t>Ocean</t>
  </si>
  <si>
    <t xml:space="preserve">Lompoc Substation </t>
  </si>
  <si>
    <t>Haiwee Pumped Storage</t>
  </si>
  <si>
    <t>P-15307</t>
  </si>
  <si>
    <t>Olancha</t>
  </si>
  <si>
    <t>MQR Pumped Storage</t>
  </si>
  <si>
    <t>P-15312</t>
  </si>
  <si>
    <t>Alameda</t>
  </si>
  <si>
    <t>Tesla 230 kV</t>
  </si>
  <si>
    <t>Salt Springs Pumped Storage</t>
  </si>
  <si>
    <t>Overlap in 5-mile buffer of Mokulumne</t>
  </si>
  <si>
    <t>P-15343</t>
  </si>
  <si>
    <t>Mokelumne Hill</t>
  </si>
  <si>
    <t>Calaveras</t>
  </si>
  <si>
    <t>Bellota 230 kV</t>
  </si>
  <si>
    <t>Isabella Pumped Storage</t>
  </si>
  <si>
    <t>Average of CEC analysis of (alt 1&amp;2) and (alt 3)</t>
  </si>
  <si>
    <t>P-15306</t>
  </si>
  <si>
    <t>Lake Isabella</t>
  </si>
  <si>
    <t>Magunden 115 kV</t>
  </si>
  <si>
    <t>Maxwell Pumped Storage</t>
  </si>
  <si>
    <t>P-15345</t>
  </si>
  <si>
    <t xml:space="preserve">Whirlwind </t>
  </si>
  <si>
    <t>CEC calculated land-use and environmental data criteria for in-state substations at a 5 mile radius for solar resource potential.</t>
  </si>
  <si>
    <t>Res. Potential Base (after techno-economic &amp; protected areas exclusions)</t>
  </si>
  <si>
    <t>Res. Potential after Core Land Use Screen (Lower Implications Land)</t>
  </si>
  <si>
    <t>Percentage of Base Potential w/ Lower Implications</t>
  </si>
  <si>
    <t>Res. Potential excluded by Core screen (Higher Implications Land)</t>
  </si>
  <si>
    <t>Percentage of Base Potential w/ Higher Implications</t>
  </si>
  <si>
    <t>Base Res. Potential w/ Parcelization value less than 6</t>
  </si>
  <si>
    <t>Percentage of Base Potential w/ Parcelization value less than 6</t>
  </si>
  <si>
    <t>Base Res. Potential w/ Parcelization value less than 30 &amp; greater than 6</t>
  </si>
  <si>
    <t>Percentage of Base Potential w/ Parcelization value less than 30 &amp; greater than 6</t>
  </si>
  <si>
    <t>10th Percentile  Parcelization Value</t>
  </si>
  <si>
    <t xml:space="preserve">Base Res. Potential w/ Low Cropland Index Values </t>
  </si>
  <si>
    <t>Percentage of Base Potential w/ Low Cropland Index Values</t>
  </si>
  <si>
    <t xml:space="preserve">Base Res. Potential w/ High Cropland Index Values </t>
  </si>
  <si>
    <t>Percentage of Base Potential w/ High Cropland Index Values</t>
  </si>
  <si>
    <t>Substation in or near a Critically Overdrafted Groundwater Basin</t>
  </si>
  <si>
    <t>Base Res. Potential w/ Tier 2 Fire Threat</t>
  </si>
  <si>
    <t>Percentage of Base Potential w/ Tier 2 Fire Threat</t>
  </si>
  <si>
    <t>Base Res. Potential w/ Tier 3 Fire Threat</t>
  </si>
  <si>
    <t>Percentage of Base Potential w/ Tier 3 Fire Threat</t>
  </si>
  <si>
    <t>Base Res. Potential w/ ACE Terrestrial Connectivity, 4 or 5, (High Implications)</t>
  </si>
  <si>
    <t>Percentage of Base Potential w/ Terrestrial Connectivity High Implications</t>
  </si>
  <si>
    <t>Base Res. Potential w/ Terrestrial  Connectivity Low Implications</t>
  </si>
  <si>
    <t>Base Res. Potential w/ ACE Biodiversity, 5, (High Implications)</t>
  </si>
  <si>
    <t>Percentage of Base Potential w/ Biodiversity  High Implications</t>
  </si>
  <si>
    <t>Base Res. Potential w/  Biodiversity Low Implications</t>
  </si>
  <si>
    <t>Base Res. Potential w/ ACE Irreplaceability, 4 or 5, (High Implications)</t>
  </si>
  <si>
    <t>Percentage of Base Potential w/ Irreplaceability High Implications</t>
  </si>
  <si>
    <t>Base Res. Potential w/ Irreplaceability Low Implications</t>
  </si>
  <si>
    <t>Base Res. Potential w/ Any of the three ACE datasets High Implications</t>
  </si>
  <si>
    <t>Percentage of Base Potential w/ Any of the three ACE datasets High Implications</t>
  </si>
  <si>
    <t>Base Res. Potential w/ Any of the three ACE datasets Low Implications</t>
  </si>
  <si>
    <t>Base Res. Potential w/ High Terrestrial Landscape Intactness</t>
  </si>
  <si>
    <t>Percentage of Base Potential w/ High Terrestrial Landscape Intactness</t>
  </si>
  <si>
    <t>Base Res. Potential w/ Low Terrestrial Landscape Intactness</t>
  </si>
  <si>
    <t>Base Res. Potential w/ Classified as Wetlands</t>
  </si>
  <si>
    <t>Percentage of Base Potential w/ Classified as Wetlands</t>
  </si>
  <si>
    <t>Base Res. Potential w/ Not Classified as Wetlands</t>
  </si>
  <si>
    <t>Blue columns indicate additional data calculate/added by CPUC staff in dashboard.</t>
  </si>
  <si>
    <t>Distance in miles to nearby substations</t>
  </si>
  <si>
    <t>Percentage of Base Potential w/ Parcelization value less than 30</t>
  </si>
  <si>
    <t>RESOLVE_Name</t>
  </si>
  <si>
    <t>Substation Overlaps [distance (mi), res. pot. (acres)]</t>
  </si>
  <si>
    <t>RPB_Acres</t>
  </si>
  <si>
    <t>TRP_Acres</t>
  </si>
  <si>
    <t>Perc_TRP</t>
  </si>
  <si>
    <t>High_Implication_Acres</t>
  </si>
  <si>
    <t>Perc_HighImplication</t>
  </si>
  <si>
    <t>Parcels_LT_6</t>
  </si>
  <si>
    <t>Perc_ParcLT6</t>
  </si>
  <si>
    <t>Parcels_LT_30</t>
  </si>
  <si>
    <t>Perc_ParcLT30</t>
  </si>
  <si>
    <t>Parcels_LT_30_GT6</t>
  </si>
  <si>
    <t>Perc_ParcLT30GT6</t>
  </si>
  <si>
    <t>10th Percentile Parcelization</t>
  </si>
  <si>
    <t>LowCrop_Acres</t>
  </si>
  <si>
    <t>Perc_LowCrop</t>
  </si>
  <si>
    <t>HighCrop_Acres</t>
  </si>
  <si>
    <t>Perc_HighCrop</t>
  </si>
  <si>
    <t>Critically overdrafted basin</t>
  </si>
  <si>
    <t>FT_Tier2_Acres</t>
  </si>
  <si>
    <t>Perc_FT_Tier2</t>
  </si>
  <si>
    <t>FT_Tier3_Acres</t>
  </si>
  <si>
    <t>Perc_FT_Tier3</t>
  </si>
  <si>
    <t>Conn45_Acres</t>
  </si>
  <si>
    <t>Perc_Conn45</t>
  </si>
  <si>
    <t>Low Conn Acres</t>
  </si>
  <si>
    <t>Bio5_Acres</t>
  </si>
  <si>
    <t>Perc_Bio5</t>
  </si>
  <si>
    <t>Low Bio Acres</t>
  </si>
  <si>
    <t>Irr45_Acres</t>
  </si>
  <si>
    <t>Perc_Irr45</t>
  </si>
  <si>
    <t>Low Irr Acres</t>
  </si>
  <si>
    <t>ACE_All_Acres</t>
  </si>
  <si>
    <t>Perc_AllACE</t>
  </si>
  <si>
    <t>Low AllACE Acres</t>
  </si>
  <si>
    <t>High_Intact_Acres</t>
  </si>
  <si>
    <t>Perc_HighIntact</t>
  </si>
  <si>
    <t>LowIntact Acres</t>
  </si>
  <si>
    <t>Wetlands_Acres</t>
  </si>
  <si>
    <t>Perc_Wetlands</t>
  </si>
  <si>
    <t>Not Wetlands Acres</t>
  </si>
  <si>
    <t>PGE Kern</t>
  </si>
  <si>
    <t>{'Renfro': [4.0, 927.0], 'Lerdo': [4.3, 4583.0], 'Kern Power': [4.5, 450.0], 'Rosedale': [5.3, 6.0], 'Kern Oil': [6.2, 500.0], 'West Park': [6.8, 0.0], 'Rio Bravo': [7.3, 1053.0], 'Bakersfield': [8.0, 0.0], 'Sycamore': [8.0, 0.0], 'Tevis': [8.3, 0.0], 'Stockdale': [9.2, 0.0], 'Tupman': [9.8, 0.0]}</t>
  </si>
  <si>
    <t>{'Del Amo': [5.7, 0.0], 'Long Beach': [7.3, 2.0], 'Barre': [7.4, 0.0], 'Harborgen': [7.5, 2.0], 'Hinson': [8.0, 2.0], 'Arcogen': [9.1, 0.0], 'Lighthipe': [9.1, 0.0]}</t>
  </si>
  <si>
    <t>PGE Fresno</t>
  </si>
  <si>
    <t>{'Olive': [4.6, 2803.0]}</t>
  </si>
  <si>
    <t>{}</t>
  </si>
  <si>
    <t>{'Gates-Midway (Proposed)': [8.7, 335.0]}</t>
  </si>
  <si>
    <t>{'Hinson': [1.2, 1062.0], 'Harborgen': [2.8, 1063.0], 'Long Beach': [3.7, 1063.0], 'Lighthipe': [5.9, 0.0], 'La Fresa': [6.3, 0.0], 'Redondo': [8.6, 0.0], 'Del Amo': [8.7, 0.0], 'Alamitos': [9.1, 0.0], 'El Nido': [9.2, 0.0]}</t>
  </si>
  <si>
    <t>{'Sonora': [2.7, 13677.0], 'Bannister': [7.8, 1050.0]}</t>
  </si>
  <si>
    <t>{'West Park': [2.2, 280.0], 'Columbus': [3.7, 571.0], 'Kern Oil': [3.8, 0.0], 'Rosedale': [4.2, 0.0], 'Sycamore': [4.6, 0.0], 'Magunden': [5.0, 790.0], 'Kern Power': [5.3, 0.0], 'Stockdale': [6.0, 0.0], 'Cal Water': [6.3, 0.0], '7th Standard': [8.0, 0.0], 'Tevis': [8.4, 0.0], 'Renfro': [9.0, 0.0]}</t>
  </si>
  <si>
    <t>{'Lewis': [4.8, 0.0], 'Del Amo': [7.1, 0.0], 'Alamitos': [7.4, 0.0], 'Villa Park': [8.5, 0.0], 'Ellis': [8.8, 0.0], 'Johanna': [9.9, 0.0]}</t>
  </si>
  <si>
    <t>SDGE Imperial</t>
  </si>
  <si>
    <t>{'Silvergate': [6.6, 144.0], 'Miguel': [8.1, 0.0]}</t>
  </si>
  <si>
    <t>PGE NGBA</t>
  </si>
  <si>
    <t>{'Penngrove': [4.7, 0.0], 'Fulton': [8.6, 0.0]}</t>
  </si>
  <si>
    <t>PGE GBA</t>
  </si>
  <si>
    <t>{'Rancho Seco - Bellota (Proposed)': [8.2, 263.0]}</t>
  </si>
  <si>
    <t>{'Shiloh III': [3.2, 12358.0], 'Pittsburg': [7.1, 395.0], 'Kirker': [8.3, 5.0], 'Contra Costa': [9.0, 57.0]}</t>
  </si>
  <si>
    <t>{'Gregg': [6.1, 6144.0]}</t>
  </si>
  <si>
    <t>{'East County': [9.0, 70.0]}</t>
  </si>
  <si>
    <t>{'Lone Tree': [4.9, 169.0], 'Contra Costa': [8.0, 5.0], 'Delta Pumps': [8.7, 0.0], 'Kelso': [9.3, 0.0]}</t>
  </si>
  <si>
    <t>{'Malaga': [2.8, 844.0], 'West Fresno': [3.0, 929.0], 'Kearney (New)': [6.6, 623.0], 'Sanger': [8.5, 99.0]}</t>
  </si>
  <si>
    <t>{'Carrizo Plains': [6.9, 0.0], 'Solar': [8.1, 0.0]}</t>
  </si>
  <si>
    <t>{'Columbus': [2.7, 1203.0], 'Magunden': [4.4, 1955.0], 'Sycamore': [5.5, 0.0], 'Bakersfield': [6.3, 0.0], 'Kern Oil': [6.9, 0.0], 'West Park': [8.5, 0.0], 'Lamont': [8.9, 281.0], 'Unknown - 3327': [8.9, 303.0], 'Poso Mt.': [10.0, 0.0]}</t>
  </si>
  <si>
    <t>{'Ukiah': [3.7, 1186.0], 'Mendocino': [3.7, 5111.0]}</t>
  </si>
  <si>
    <t>{'Rancho Seco - Bellota (Proposed)': [5.8, 813.0], 'Lockeford': [9.9, 10.0]}</t>
  </si>
  <si>
    <t>{'Excelsior': [6.5, 746.0]}</t>
  </si>
  <si>
    <t>{'Margarita': [3.4, 544.0], 'Trabuco': [3.5, 430.0], 'Talega': [6.8, 116.0]}</t>
  </si>
  <si>
    <t>{'Pahrump': [4.5, 2040.0], 'Crazy Eyes': [9.1, 111.0]}</t>
  </si>
  <si>
    <t>{'Martinez': [8.9, 535.0]}</t>
  </si>
  <si>
    <t>{'Solar': [1.1, 3882.0], 'Caliente': [6.9, 0.0]}</t>
  </si>
  <si>
    <t>{'Delta Pumps': [9.3, 0.0]}</t>
  </si>
  <si>
    <t>{'Laguna Bell': [4.0, 0.0], 'Lighthipe': [5.2, 0.0], 'Del Amo': [5.6, 0.0], 'Mesa': [7.5, 0.0]}</t>
  </si>
  <si>
    <t>{'Semitropic': [6.3, 796.0], 'Shafter': [6.5, 305.0]}</t>
  </si>
  <si>
    <t>{'Panoche': [3.1, 3172.0], 'Mendota': [7.3, 1040.0], 'Tranquility': [7.6, 2593.0]}</t>
  </si>
  <si>
    <t>{'El Segundo': [1.2, 32.0], 'El Nido': [1.8, 32.0], 'Redondo': [3.8, 31.0], 'La Fresa': [4.6, 30.0], 'La Cienega': [6.9, 0.0]}</t>
  </si>
  <si>
    <t>{'Mira Loma': [6.6, 2748.0], 'Padua': [8.7, 0.0]}</t>
  </si>
  <si>
    <t>{'Kirker': [6.3, 583.0], 'Pittsburg': [7.5, 418.0], 'Martinez': [9.4, 0.0]}</t>
  </si>
  <si>
    <t>{'Cal Water': [2.7, 1203.0], 'Magunden': [2.8, 1891.0], 'Bakersfield': [3.7, 571.0], 'Sycamore': [4.7, 0.0], 'Kern Oil': [5.4, 0.0], 'West Park': [5.9, 255.0], 'Rosedale': [7.9, 0.0], 'Unknown - 3327': [8.2, 320.0], 'Lamont': [8.3, 302.0], 'Kern Power': [9.0, 0.0], 'Stockdale': [9.1, 0.0]}</t>
  </si>
  <si>
    <t>{'Lone Tree': [3.9, 874.0], 'Pittsburg': [6.7, 12.0], 'Kirker': [6.9, 0.0], 'Brentwood': [8.0, 5.0], 'Birds Landing': [9.0, 57.0]}</t>
  </si>
  <si>
    <t>{'Inyo': [2.2, 747.0]}</t>
  </si>
  <si>
    <t>{'Waukena': [2.3, 9245.0]}</t>
  </si>
  <si>
    <t>{'Jessup': [5.5, 1869.0]}</t>
  </si>
  <si>
    <t>{'Round Mt.': [4.9, 276.0], 'New Sub - Pit 1 - Cottonwood (Proposed)': [6.8, 846.0]}</t>
  </si>
  <si>
    <t>{'Metcalf 1': [0.3, 0.0], 'Hicks': [8.5, 0.0]}</t>
  </si>
  <si>
    <t>{'Fink (Proposed)': [0.4, 2597.0], 'Miller': [8.4, 43.0]}</t>
  </si>
  <si>
    <t>{'Le Grand': [9.3, 365.0]}</t>
  </si>
  <si>
    <t>{'Woodland': [9.3, 10.0]}</t>
  </si>
  <si>
    <t>{'Lighthipe': [5.0, 0.0], 'Center': [5.6, 0.0], 'Alamitos': [5.7, 0.0], 'Barre': [7.1, 0.0], 'Hinson': [7.5, 0.0], 'Arcogen': [8.7, 0.0], 'Harborgen': [8.9, 0.0], 'Laguna Bell': [9.3, 0.0], 'Long Beach': [9.3, 0.0]}</t>
  </si>
  <si>
    <t>SCE Arizona</t>
  </si>
  <si>
    <t>{'Kelso': [1.0, 0.0], 'Midway Green Ridge Services': [5.4, 0.0], 'Tesla': [6.8, 0.0], 'Brentwood': [8.7, 0.0], 'Cayetano': [9.3, 0.0]}</t>
  </si>
  <si>
    <t>{'Geysers Tap 1': [6.0, 0.0]}</t>
  </si>
  <si>
    <t>{'Olivehurst': [5.0, 2094.0], 'Pease': [5.4, 1098.0]}</t>
  </si>
  <si>
    <t>{'Boulevard': [9.0, 70.0], 'Ocotillo Express': [9.2, 0.0]}</t>
  </si>
  <si>
    <t>{'Stagg': [4.8, 0.0]}</t>
  </si>
  <si>
    <t>{'Sloan Canyon': [5.2, 9362.0]}</t>
  </si>
  <si>
    <t>{'Norco': [5.6, 0.0], 'Taft': [8.6, 0.0], 'Midway - Wheeler Ridge (Proposed)': [9.4, 0.0]}</t>
  </si>
  <si>
    <t>{'Huntington Beach': [3.4, 0.0], 'Johanna': [5.6, 0.0], 'Barre': [8.8, 0.0], 'Lewis': [8.9, 0.0]}</t>
  </si>
  <si>
    <t>{'Chevmain': [1.8, 32.0], 'La Fresa': [2.9, 30.0], 'El Segundo': [3.0, 32.0], 'Redondo': [3.4, 31.0], 'La Cienega': [7.2, 0.0], 'Arcogen': [9.2, 0.0]}</t>
  </si>
  <si>
    <t>{'Chevmain': [1.2, 32.0], 'El Nido': [3.0, 32.0], 'Redondo': [4.6, 31.0], 'La Fresa': [5.8, 30.0], 'La Cienega': [6.9, 0.0]}</t>
  </si>
  <si>
    <t>{'Palomar Airport': [2.9, 4.0], 'San Luis Rey': [5.1, 6.0]}</t>
  </si>
  <si>
    <t>{'Palomar Airport': [9.9, 0.0]}</t>
  </si>
  <si>
    <t>{'Rancho Vista': [0.4, 0.0], 'Mira Loma': [6.0, 0.0], 'Padua': [6.8, 0.0]}</t>
  </si>
  <si>
    <t>{'Schindler': [5.2, 16377.0], 'Cantua': [6.5, 746.0]}</t>
  </si>
  <si>
    <t>{'Crow Creek': [0.4, 2597.0], 'Miller': [8.1, 58.0]}</t>
  </si>
  <si>
    <t>{'Bellevue': [8.6, 0.0]}</t>
  </si>
  <si>
    <t>{'Arco': [8.7, 335.0]}</t>
  </si>
  <si>
    <t>{'Eagle Rock': [6.0, 0.0]}</t>
  </si>
  <si>
    <t>{'Rio Hondo': [6.9, 0.0], 'Gould': [7.5, 0.0], 'Mesa': [8.0, 0.0]}</t>
  </si>
  <si>
    <t>{'Semitropic': [8.0, 1031.0]}</t>
  </si>
  <si>
    <t>{'Goodrich': [7.5, 0.0]}</t>
  </si>
  <si>
    <t>{'Tesla': [1.6, 348.0], 'Kelso': [5.0, 0.0], 'Delta Pumps': [5.4, 0.0]}</t>
  </si>
  <si>
    <t>{'Borden': [6.1, 6144.0]}</t>
  </si>
  <si>
    <t>{'Lamont': [3.4, 1825.0], 'Unknown - 3327': [3.4, 1833.0], 'Magunden': [8.6, 148.0]}</t>
  </si>
  <si>
    <t>{'Waukena': [9.9, 76.0]}</t>
  </si>
  <si>
    <t>{'Long Beach': [0.9, 2076.0], 'Arcogen': [2.8, 1063.0], 'Hinson': [2.8, 1271.0], 'Alamitos': [7.5, 2.0], 'Lighthipe': [7.6, 0.0], 'La Fresa': [8.7, 0.0], 'Del Amo': [8.9, 0.0]}</t>
  </si>
  <si>
    <t>SDGE Arizona</t>
  </si>
  <si>
    <t>{'Palo Verde': [2.7, 16879.0]}</t>
  </si>
  <si>
    <t>{'Mustang': [1.1, 13841.0], 'Leprino': [3.9, 9097.0]}</t>
  </si>
  <si>
    <t>{'Metcalf Energy Center': [8.5, 0.0], 'Metcalf 1': [8.8, 0.0]}</t>
  </si>
  <si>
    <t>{'North Gila - IV (Proposed)': [4.3, 691.0]}</t>
  </si>
  <si>
    <t>{'Windhub': [7.1, 0.0]}</t>
  </si>
  <si>
    <t>Northeast CA</t>
  </si>
  <si>
    <t>{'Arcogen': [1.2, 1062.0], 'Harborgen': [2.8, 1271.0], 'Long Beach': [3.7, 1271.0], 'Lighthipe': [5.0, 0.0], 'La Fresa': [7.2, 0.0], 'Del Amo': [7.5, 0.0], 'Alamitos': [8.0, 2.0], 'Redondo': [9.7, 0.0]}</t>
  </si>
  <si>
    <t>{'Ellis': [3.4, 0.0], 'Johanna': [8.6, 0.0]}</t>
  </si>
  <si>
    <t>{'Sonora': [7.6, 1392.0], 'Arkansas': [7.8, 1050.0]}</t>
  </si>
  <si>
    <t>{'Control': [2.2, 747.0]}</t>
  </si>
  <si>
    <t>{'Primm': [9.5, 0.0]}</t>
  </si>
  <si>
    <t>{'Cottonwood': [5.5, 1869.0]}</t>
  </si>
  <si>
    <t>{'Ellis': [5.6, 0.0], 'Santiago': [5.9, 0.0], 'Lewis': [7.1, 0.0], 'Villa Park': [7.1, 0.0], 'Huntington Beach': [8.6, 0.0], 'Serrano': [8.7, 0.0], 'Barre': [9.9, 0.0]}</t>
  </si>
  <si>
    <t>{'West Fresno': [3.6, 3042.0], 'California Ave': [6.6, 623.0], 'Malaga': [8.7, 58.0], 'Mc Mullin': [9.7, 274.0]}</t>
  </si>
  <si>
    <t>{'Mission': [3.4, 0.0], 'Old Town': [5.8, 0.0], 'Penasquitos': [7.8, 0.0], 'Sycamore Canyon': [8.3, 0.0], 'Silvergate': [9.5, 0.0]}</t>
  </si>
  <si>
    <t>{'Delta Pumps': [1.0, 0.0], 'Midway Green Ridge Services': [5.0, 0.0], 'Tesla': [6.2, 0.0], 'Brentwood': [9.3, 0.0]}</t>
  </si>
  <si>
    <t>{'Sycamore': [1.9, 2221.0], 'Bakersfield': [3.8, 0.0], 'West Park': [4.7, 0.0], 'Columbus': [5.4, 0.0], 'Rosedale': [5.4, 0.0], 'Kern Power': [6.0, 14.0], '7th Standard': [6.2, 500.0], 'Cal Water': [6.9, 0.0], 'Magunden': [7.8, 0.0], 'Lerdo': [8.5, 756.0], 'Stockdale': [8.9, 0.0], 'Renfro': [8.9, 0.0], 'Poso Mt.': [8.9, 857.0]}</t>
  </si>
  <si>
    <t>{'Rosedale': [1.1, 6.0], 'West Park': [3.2, 0.0], 'Renfro': [3.8, 345.0], 'Tevis': [4.5, 0.0], '7th Standard': [4.5, 450.0], 'Stockdale': [4.7, 0.0], 'Bakersfield': [5.3, 0.0], 'Kern Oil': [6.0, 14.0], 'Sycamore': [7.8, 0.0], 'Lerdo': [8.9, 450.0], 'Columbus': [9.0, 0.0], 'Tupman': [9.9, 0.0]}</t>
  </si>
  <si>
    <t>{'Temblor': [4.8, 7394.0]}</t>
  </si>
  <si>
    <t>{'McCall': [9.0, 130.0]}</t>
  </si>
  <si>
    <t>{'Pittsburg': [1.2, 423.0], 'Clayton': [6.3, 583.0], 'Contra Costa': [6.9, 0.0], 'Birds Landing': [8.3, 5.0], 'Lone Tree': [9.5, 0.0]}</t>
  </si>
  <si>
    <t>{'El Segundo': [6.9, 0.0], 'Chevmain': [6.9, 0.0], 'El Nido': [7.2, 0.0], 'La Fresa': [9.4, 0.0]}</t>
  </si>
  <si>
    <t>{'El Nido': [2.9, 30.0], 'Redondo': [3.5, 30.0], 'Chevmain': [4.6, 30.0], 'El Segundo': [5.8, 30.0], 'Arcogen': [6.3, 0.0], 'Hinson': [7.2, 0.0], 'Harborgen': [8.7, 0.0], 'Lighthipe': [9.1, 0.0], 'La Cienega': [9.4, 0.0], 'Long Beach': [9.5, 0.0]}</t>
  </si>
  <si>
    <t>{'Center': [4.0, 0.0], 'Mesa': [4.7, 0.0], 'Lighthipe': [6.8, 0.0], 'Del Amo': [9.3, 0.0]}</t>
  </si>
  <si>
    <t>{'Penngrove': [7.0, 0.0]}</t>
  </si>
  <si>
    <t>{'Unknown - 3327': [0.1, 5567.0], 'Grimmway-Malaga': [3.4, 1825.0], 'Magunden': [5.6, 1997.0], 'Columbus': [8.3, 302.0], 'Cal Water': [8.9, 281.0]}</t>
  </si>
  <si>
    <t>{'Richmond': [7.1, 414.0]}</t>
  </si>
  <si>
    <t>{'Dairyland': [9.3, 365.0]}</t>
  </si>
  <si>
    <t>{'Henrietta': [3.9, 9097.0], 'Mustang': [4.8, 6743.0]}</t>
  </si>
  <si>
    <t>{'7th Standard': [4.3, 4583.0], 'Rio Bravo': [7.3, 1121.0], 'Renfro': [7.8, 855.0], 'Kern Oil': [8.5, 756.0], 'Kern Power': [8.9, 450.0], 'Shafter': [9.4, 11.0], 'Rosedale': [9.5, 6.0], 'Sycamore': [9.7, 2.0]}</t>
  </si>
  <si>
    <t>{'Villa Park': [3.7, 0.0], 'Barre': [4.8, 0.0], 'Serrano': [6.4, 0.0], 'Johanna': [7.1, 0.0], 'Ellis': [8.9, 0.0], 'Olinda': [9.5, 0.0]}</t>
  </si>
  <si>
    <t>{'Del Amo': [5.0, 0.0], 'Hinson': [5.0, 0.0], 'Center': [5.2, 0.0], 'Arcogen': [5.9, 0.0], 'Laguna Bell': [6.8, 0.0], 'Harborgen': [7.6, 0.0], 'Long Beach': [8.4, 0.0], 'La Fresa': [9.1, 0.0], 'Alamitos': [9.1, 0.0]}</t>
  </si>
  <si>
    <t>{'Rancho Seco - Bellota (Proposed)': [9.0, 515.0], 'Camanche': [9.9, 10.0]}</t>
  </si>
  <si>
    <t>{'Contra Costa': [3.9, 874.0], 'Brentwood': [4.9, 169.0], 'Kirker': [9.5, 0.0], 'Pittsburg': [9.7, 0.0]}</t>
  </si>
  <si>
    <t>{'Harborgen': [0.9, 2076.0], 'Arcogen': [3.7, 1063.0], 'Hinson': [3.7, 1271.0], 'Alamitos': [7.3, 2.0], 'Lighthipe': [8.4, 0.0], 'Del Amo': [9.3, 0.0], 'La Fresa': [9.5, 0.0]}</t>
  </si>
  <si>
    <t>{'Quinto': [5.3, 1328.0]}</t>
  </si>
  <si>
    <t>{'Scott': [3.7, 0.0], 'Newark': [5.9, 1.0]}</t>
  </si>
  <si>
    <t>{'Victor': [9.6, 0.0]}</t>
  </si>
  <si>
    <t>{'Columbus': [2.8, 1891.0], 'Cal Water': [4.4, 1955.0], 'Bakersfield': [5.0, 790.0], 'Unknown - 3327': [5.5, 2072.0], 'Lamont': [5.6, 1997.0], 'West Park': [6.7, 280.0], 'Sycamore': [7.4, 0.0], 'Kern Oil': [7.8, 0.0], 'Grimmway-Malaga': [8.6, 148.0], 'Stockdale': [8.8, 16.0], 'Rosedale': [8.9, 0.0]}</t>
  </si>
  <si>
    <t>{'California Ave': [2.8, 844.0], 'West Fresno': [5.4, 354.0], 'Sanger': [6.5, 3790.0], 'McCall': [7.5, 1456.0], 'Kearney (New)': [8.7, 58.0]}</t>
  </si>
  <si>
    <t>{'Santa Clara': [7.5, 0.0]}</t>
  </si>
  <si>
    <t>{'Trabuco': [2.8, 461.0], 'Capistrano': [3.4, 544.0], 'Talega': [7.4, 115.0], 'Viejo': [8.1, 0.0]}</t>
  </si>
  <si>
    <t>{'Carquinez': [8.9, 535.0], 'Clayton': [9.4, 0.0]}</t>
  </si>
  <si>
    <t>{'Sanger': [6.8, 2438.0], 'Malaga': [7.5, 1456.0], 'Kingsburg': [9.0, 130.0]}</t>
  </si>
  <si>
    <t>{'Kearney (New)': [9.7, 274.0]}</t>
  </si>
  <si>
    <t>{'Calpella': [3.7, 5111.0], 'Ukiah': [7.4, 959.0]}</t>
  </si>
  <si>
    <t>{'Cheney': [7.3, 1040.0], 'Panoche': [8.2, 60.0], 'Tranquility': [9.5, 616.0]}</t>
  </si>
  <si>
    <t>{'Wilson': [4.6, 4574.0]}</t>
  </si>
  <si>
    <t>{'Oceano': [9.7, 123.0]}</t>
  </si>
  <si>
    <t>{'Metcalf Energy Center': [0.3, 0.0], 'Hicks': [8.8, 0.0]}</t>
  </si>
  <si>
    <t>{'Elk Hills': [9.4, 0.0]}</t>
  </si>
  <si>
    <t>{'Bay Boulevard': [8.1, 0.0], 'Otay Mesa': [8.3, 0.0], 'Silvergate': [9.4, 0.0]}</t>
  </si>
  <si>
    <t>{'Fink (Proposed)': [8.1, 58.0], 'Crow Creek': [8.4, 43.0], 'Quinto': [9.6, 0.0]}</t>
  </si>
  <si>
    <t>{'Rancho Vista': [5.8, 0.0], 'Etiwanda': [6.0, 0.0], 'Chino': [6.6, 2748.0], 'Padua': [8.8, 0.0]}</t>
  </si>
  <si>
    <t>{'Kearny': [3.4, 0.0], 'Old Town': [3.4, 34.0], 'Silvergate': [6.1, 34.0]}</t>
  </si>
  <si>
    <t>{'Henrietta': [1.1, 13841.0], 'Leprino': [4.8, 6743.0]}</t>
  </si>
  <si>
    <t>{'Los Esteros': [5.9, 1.0], 'Scott': [8.7, 0.0]}</t>
  </si>
  <si>
    <t>{'Peoria': [3.4, 2.0], 'Chinese Station': [5.7, 0.0]}</t>
  </si>
  <si>
    <t>{'Round Mt.': [6.1, 1565.0], 'Cove Road': [6.8, 846.0]}</t>
  </si>
  <si>
    <t>{'Tupman': [5.2, 0.0], 'Elk Hills': [5.6, 0.0]}</t>
  </si>
  <si>
    <t>{'Highline': [4.3, 691.0]}</t>
  </si>
  <si>
    <t>{'Mesa': [9.7, 123.0]}</t>
  </si>
  <si>
    <t>{'East County': [9.2, 0.0]}</t>
  </si>
  <si>
    <t>{'Mission': [3.4, 34.0], 'Silvergate': [5.7, 748.0], 'Kearny': [5.8, 0.0]}</t>
  </si>
  <si>
    <t>{'Walnut': [4.6, 0.0], 'Lewis': [9.5, 0.0]}</t>
  </si>
  <si>
    <t>{'Alpaugh': [4.6, 2803.0]}</t>
  </si>
  <si>
    <t>{'East Marysville': [5.0, 2094.0], 'Pease': [8.3, 0.0]}</t>
  </si>
  <si>
    <t>{'Miguel': [8.3, 0.0]}</t>
  </si>
  <si>
    <t>{'Rancho Vista': [6.4, 0.0], 'Etiwanda': [6.8, 0.0], 'Chino': [8.7, 0.0], 'Mira Loma': [8.8, 0.0]}</t>
  </si>
  <si>
    <t>{'Gamebird': [4.5, 2040.0], 'Vista 2': [8.6, 1341.0]}</t>
  </si>
  <si>
    <t>{'Wyandotte': [2.9, 697.0], 'Thermalito': [7.4, 0.0], 'Table Mt.': [9.7, 0.0]}</t>
  </si>
  <si>
    <t>{'Encina': [2.9, 4.0], 'San Luis Rey': [6.7, 0.0], 'Escondido': [9.9, 0.0]}</t>
  </si>
  <si>
    <t>{'Hassayampa': [2.7, 16879.0]}</t>
  </si>
  <si>
    <t>{'Cheney': [3.1, 3172.0], 'Mendota': [8.2, 60.0]}</t>
  </si>
  <si>
    <t>{'Saugus': [1.3, 1195.0]}</t>
  </si>
  <si>
    <t>{'Vaca-Dixon &amp; Gc Yard': [8.4, 0.0]}</t>
  </si>
  <si>
    <t>{'East Marysville': [5.4, 1098.0], 'Olivehurst': [8.3, 0.0]}</t>
  </si>
  <si>
    <t>{'Kearny': [7.8, 0.0]}</t>
  </si>
  <si>
    <t>{'Bellevue': [4.7, 0.0], 'Lakeville': [7.0, 0.0]}</t>
  </si>
  <si>
    <t>{'Chinese Station': [2.3, 0.0], 'New Melones': [3.4, 2.0]}</t>
  </si>
  <si>
    <t>{'Kirker': [1.2, 423.0], 'Contra Costa': [6.7, 12.0], 'Birds Landing': [7.1, 395.0], 'Clayton': [7.5, 418.0], 'Shiloh III': [9.6, 143.0], 'Lone Tree': [9.7, 0.0]}</t>
  </si>
  <si>
    <t>{'Sycamore': [7.6, 2552.0], 'Kern Oil': [8.9, 857.0], 'Cal Water': [10.0, 0.0]}</t>
  </si>
  <si>
    <t>{'Ivanpah': [9.5, 0.0]}</t>
  </si>
  <si>
    <t>{'Vaca-Dixon &amp; Gc Yard': [9.3, 87.0]}</t>
  </si>
  <si>
    <t>{'Los Banos': [5.3, 1328.0], 'Miller': [9.6, 0.0]}</t>
  </si>
  <si>
    <t>{'Camanche': [5.8, 813.0], 'Bellota': [8.2, 263.0], 'Lockeford': [9.0, 515.0]}</t>
  </si>
  <si>
    <t>{'Etiwanda': [0.4, 0.0], 'Mira Loma': [5.8, 0.0], 'Padua': [6.4, 0.0]}</t>
  </si>
  <si>
    <t>{'El Nido': [3.4, 31.0], 'La Fresa': [3.5, 30.0], 'Chevmain': [3.8, 31.0], 'El Segundo': [4.6, 31.0], 'Arcogen': [8.6, 0.0], 'Hinson': [9.7, 0.0]}</t>
  </si>
  <si>
    <t>{'Wahtoke': [4.3, 4746.0]}</t>
  </si>
  <si>
    <t>{'Lamont': [0.1, 5567.0], 'Grimmway-Malaga': [3.4, 1833.0], 'Magunden': [5.5, 2072.0], 'Columbus': [8.2, 320.0], 'Cal Water': [8.9, 303.0]}</t>
  </si>
  <si>
    <t>{'Kern Power': [3.8, 345.0], '7th Standard': [4.0, 927.0], 'Rosedale': [4.9, 6.0], 'Tevis': [5.1, 0.0], 'Tupman': [6.4, 154.0], 'Rio Bravo': [6.6, 637.0], 'West Park': [7.0, 0.0], 'Stockdale': [7.3, 0.0], 'Lerdo': [7.8, 855.0], 'Kern Oil': [8.9, 0.0], 'Bakersfield': [9.0, 0.0]}</t>
  </si>
  <si>
    <t>{'Leavitt': [7.1, 414.0]}</t>
  </si>
  <si>
    <t>{'Shafter': [5.9, 3719.0], 'Tupman': [6.1, 1506.0], 'Renfro': [6.6, 637.0], '7th Standard': [7.3, 1053.0], 'Lerdo': [7.3, 1121.0]}</t>
  </si>
  <si>
    <t>{'Goodrich': [6.9, 0.0], 'Walnut': [6.9, 0.0], 'Mesa': [8.8, 0.0]}</t>
  </si>
  <si>
    <t>{'Vierra': [7.6, 313.0]}</t>
  </si>
  <si>
    <t>{'Warnerville': [6.1, 2974.0]}</t>
  </si>
  <si>
    <t>{'Victor': [5.1, 392.0]}</t>
  </si>
  <si>
    <t>{'Kern Power': [1.1, 6.0], 'West Park': [2.1, 0.0], 'Bakersfield': [4.2, 0.0], 'Stockdale': [4.2, 0.0], 'Tevis': [4.9, 0.0], 'Renfro': [4.9, 6.0], '7th Standard': [5.3, 6.0], 'Kern Oil': [5.4, 0.0], 'Sycamore': [7.2, 0.0], 'Columbus': [7.9, 0.0], 'Magunden': [8.9, 0.0], 'Lerdo': [9.5, 6.0]}</t>
  </si>
  <si>
    <t>{'Cove Road': [4.9, 276.0], 'New Sub - Pit 1 - Cottonwood (Proposed)': [6.1, 1565.0]}</t>
  </si>
  <si>
    <t>{'Vista': [5.3, 0.0]}</t>
  </si>
  <si>
    <t>{'Crazy Eyes': [9.4, 3.0]}</t>
  </si>
  <si>
    <t>{'Malaga': [6.5, 3790.0], 'McCall': [6.8, 2438.0], 'California Ave': [8.5, 99.0]}</t>
  </si>
  <si>
    <t>{'Encina': [5.1, 6.0], 'Palomar Airport': [6.7, 0.0]}</t>
  </si>
  <si>
    <t>{'Talega': [5.8, 4.0]}</t>
  </si>
  <si>
    <t>{'Mandalay': [7.5, 0.0]}</t>
  </si>
  <si>
    <t>{'Johanna': [5.9, 0.0], 'Viejo': [7.2, 243.0], 'Trabuco': [8.9, 0.0]}</t>
  </si>
  <si>
    <t>{'Pardee': [1.3, 1195.0], 'Sylmar-Pac Intertie': [9.1, 33.0]}</t>
  </si>
  <si>
    <t>{'Excelsior': [5.2, 16377.0]}</t>
  </si>
  <si>
    <t>{'Los Esteros': [3.7, 0.0], 'Newark': [8.7, 0.0]}</t>
  </si>
  <si>
    <t>{'Charca': [6.3, 796.0], 'Goose Lake': [8.0, 1031.0], 'Smyrna': [8.1, 491.0], 'Shafter': [9.0, 82.0]}</t>
  </si>
  <si>
    <t>{'Villa Park': [2.7, 21.0], 'Lewis': [6.4, 0.0], 'Johanna': [8.7, 0.0]}</t>
  </si>
  <si>
    <t>{'Rio Bravo': [5.9, 3719.0], 'Charca': [6.5, 305.0], 'Semitropic': [9.0, 82.0], 'Lerdo': [9.4, 11.0]}</t>
  </si>
  <si>
    <t>{'Birds Landing': [3.2, 12358.0], 'Pittsburg': [9.6, 143.0]}</t>
  </si>
  <si>
    <t>{'Old Town': [5.7, 748.0], 'Mission': [6.1, 34.0], 'Bay Boulevard': [6.6, 144.0], 'Miguel': [9.4, 0.0], 'Kearny': [9.5, 0.0]}</t>
  </si>
  <si>
    <t>{'Eldorado': [5.2, 9362.0]}</t>
  </si>
  <si>
    <t>{'Semitropic': [8.1, 491.0]}</t>
  </si>
  <si>
    <t>{'Carrizo Plains': [1.1, 3882.0], 'Caliente': [8.1, 0.0]}</t>
  </si>
  <si>
    <t>{'Arkansas': [2.7, 13677.0], 'Bannister': [7.6, 1392.0]}</t>
  </si>
  <si>
    <t>{'Eight Mile': [4.8, 0.0], 'Weber': [7.7, 0.0]}</t>
  </si>
  <si>
    <t>{'Tevis': [3.5, 1412.0], 'Rosedale': [4.2, 0.0], 'West Park': [4.2, 0.0], 'Kern Power': [4.7, 0.0], 'Bakersfield': [6.0, 0.0], 'Renfro': [7.3, 0.0], 'Magunden': [8.8, 16.0], 'Kern Oil': [8.9, 0.0], 'Columbus': [9.1, 0.0], '7th Standard': [9.2, 0.0]}</t>
  </si>
  <si>
    <t>{'Kern Oil': [1.9, 2221.0], 'Bakersfield': [4.6, 0.0], 'Columbus': [4.7, 0.0], 'Cal Water': [5.5, 0.0], 'West Park': [6.1, 0.0], 'Rosedale': [7.2, 0.0], 'Magunden': [7.4, 0.0], 'Poso Mt.': [7.6, 2552.0], 'Kern Power': [7.8, 0.0], '7th Standard': [8.0, 0.0], 'Lerdo': [9.7, 2.0]}</t>
  </si>
  <si>
    <t>{'Kearny': [8.3, 0.0]}</t>
  </si>
  <si>
    <t>{'Saugus': [9.1, 33.0]}</t>
  </si>
  <si>
    <t>{'Thermalito': [2.9, 0.0], 'Wyandotte': [7.1, 0.0], 'Palermo': [9.7, 0.0]}</t>
  </si>
  <si>
    <t>{'Elk Hills': [8.6, 0.0]}</t>
  </si>
  <si>
    <t>{'San Onofre': [5.8, 4.0], 'Capistrano': [6.8, 116.0], 'Margarita': [7.4, 115.0], 'Trabuco': [9.6, 0.0]}</t>
  </si>
  <si>
    <t>{'Kernridge': [4.8, 7394.0]}</t>
  </si>
  <si>
    <t>{'Midway Green Ridge Services': [1.6, 348.0], 'Kelso': [6.2, 0.0], 'Delta Pumps': [6.8, 0.0]}</t>
  </si>
  <si>
    <t>{'Stockdale': [3.5, 1412.0], 'Kern Power': [4.5, 0.0], 'Rosedale': [4.9, 0.0], 'Renfro': [5.1, 0.0], 'West Park': [6.3, 0.0], 'Tupman': [8.3, 0.0], '7th Standard': [8.3, 0.0], 'Bakersfield': [8.4, 0.0]}</t>
  </si>
  <si>
    <t>{'Table Mt.': [2.9, 0.0], 'Wyandotte': [5.1, 0.0], 'Palermo': [7.4, 0.0]}</t>
  </si>
  <si>
    <t>{'Margarita': [2.8, 461.0], 'Capistrano': [3.5, 430.0], 'Viejo': [7.4, 0.0], 'Santiago': [8.9, 0.0], 'Talega': [9.6, 0.0]}</t>
  </si>
  <si>
    <t>{'Cheney': [7.6, 2593.0], 'Mendota': [9.5, 616.0]}</t>
  </si>
  <si>
    <t>{'Gamebird': [9.1, 111.0], 'Sandy Valley': [9.4, 3.0]}</t>
  </si>
  <si>
    <t>{'Norco': [5.2, 0.0], 'Rio Bravo': [6.1, 1506.0], 'Renfro': [6.4, 154.0], 'Tevis': [8.3, 0.0], '7th Standard': [9.8, 0.0], 'Kern Power': [9.9, 0.0]}</t>
  </si>
  <si>
    <t>{'Calpella': [3.7, 1186.0], 'Mendocino': [7.4, 959.0]}</t>
  </si>
  <si>
    <t>{'Peoria': [2.3, 0.0], 'New Melones': [5.7, 0.0]}</t>
  </si>
  <si>
    <t>{'Peabody': [8.4, 0.0], 'Putah Creek': [9.3, 87.0]}</t>
  </si>
  <si>
    <t>{'Roadway': [5.1, 392.0], 'Lugo': [9.6, 0.0]}</t>
  </si>
  <si>
    <t>{'Santiago': [7.2, 243.0], 'Trabuco': [7.4, 0.0], 'Margarita': [8.1, 0.0]}</t>
  </si>
  <si>
    <t>{'Ripon': [7.6, 313.0], 'Weber': [8.6, 145.0]}</t>
  </si>
  <si>
    <t>{'Serrano': [2.7, 21.0], 'Lewis': [3.7, 0.0], 'Johanna': [7.1, 0.0], 'Barre': [8.5, 0.0]}</t>
  </si>
  <si>
    <t>{'San Bernardino': [5.3, 0.0]}</t>
  </si>
  <si>
    <t>{'Pahrump': [8.6, 1341.0]}</t>
  </si>
  <si>
    <t>{'Reedley': [4.3, 4746.0]}</t>
  </si>
  <si>
    <t>{'Olinda': [4.6, 0.0], 'Rio Hondo': [6.9, 0.0], 'Mesa': [9.4, 0.0]}</t>
  </si>
  <si>
    <t>{'Riverbank': [6.1, 2974.0]}</t>
  </si>
  <si>
    <t>{'Corcoran': [2.3, 9245.0], 'GWF Hanford': [9.9, 76.0]}</t>
  </si>
  <si>
    <t>{'Stagg': [7.7, 0.0], 'Vierra': [8.6, 145.0]}</t>
  </si>
  <si>
    <t>{'California Ave': [3.0, 929.0], 'Kearney (New)': [3.6, 3042.0], 'Malaga': [5.4, 354.0]}</t>
  </si>
  <si>
    <t>{'Rosedale': [2.1, 0.0], 'Bakersfield': [2.2, 280.0], 'Kern Power': [3.2, 0.0], 'Stockdale': [4.2, 0.0], 'Kern Oil': [4.7, 0.0], 'Columbus': [5.9, 255.0], 'Sycamore': [6.1, 0.0], 'Tevis': [6.3, 0.0], 'Magunden': [6.7, 280.0], '7th Standard': [6.8, 0.0], 'Renfro': [7.0, 0.0], 'Cal Water': [8.5, 0.0]}</t>
  </si>
  <si>
    <t>{'Merced': [4.6, 4574.0]}</t>
  </si>
  <si>
    <t>{'Highwind': [7.1, 0.0]}</t>
  </si>
  <si>
    <t>{'Davis': [9.3, 10.0]}</t>
  </si>
  <si>
    <t>{'Palermo': [2.9, 697.0], 'Thermalito': [5.1, 0.0], 'Table Mt.': [7.1, 0.0]}</t>
  </si>
  <si>
    <t>CEC calculated land-use and environmental data criteria for in-state substations at a 10 mile radius for solar resource potential.</t>
  </si>
  <si>
    <t>DATA TAB</t>
  </si>
  <si>
    <t>Base Res. Potential w/ Parcelization value less than 30</t>
  </si>
  <si>
    <t>{'Renfro': [4.0, 11005.0], 'Lerdo': [4.3, 22706.0], 'Kern Power': [4.5, 10738.0], 'Rosedale': [5.3, 10414.0], 'Kern Oil': [6.2, 17637.0], 'West Park': [6.8, 8653.0], 'Rio Bravo': [7.3, 8512.0], 'Bakersfield': [8.0, 10483.0], 'Sycamore': [8.0, 17138.0], 'Tevis': [8.3, 2157.0], 'Stockdale': [9.2, 837.0], 'Tupman': [9.8, 5334.0], 'Columbus': [11.2, 4978.0], 'Shafter': [11.7, 6090.0], 'Poso Mt.': [12.8, 15570.0], 'Magunden': [13.0, 0.0], 'Cal Water': [13.0, 4174.0], 'Norco': [14.6, 548.0], 'Charca': [16.0, 824.0], 'Unknown - 3327': [18.0, 0.0], 'Lamont': [18.1, 0.0], 'Midway': [18.3, 1360.0]}</t>
  </si>
  <si>
    <t>{'Del Amo': [5.7, 1864.0], 'Long Beach': [7.3, 2065.0], 'Barre': [7.4, 2.0], 'Harborgen': [7.5, 2065.0], 'Hinson': [8.0, 2065.0], 'Lighthipe': [9.1, 1790.0], 'Arcogen': [9.1, 2064.0], 'Ellis': [10.5, 2.0], 'Huntington Beach': [10.8, 2.0], 'Center': [11.3, 0.0], 'Lewis': [11.9, 0.0], 'Johanna': [14.6, 0.0], 'Laguna Bell': [14.8, 0.0], 'La Fresa': [15.3, 458.0], 'Villa Park': [15.6, 0.0], 'Olinda': [16.1, 0.0], 'Redondo': [17.6, 0.0], 'El Nido': [18.2, 0.0], 'Serrano': [18.3, 0.0], 'Mesa': [18.8, 0.0], 'Walnut': [18.8, 0.0], 'Chevmain': [19.9, 0.0]}</t>
  </si>
  <si>
    <t>{'Olive': [4.6, 47244.0], 'Corcoran': [11.5, 24345.0], 'Waukena': [13.8, 13247.0], 'Smyrna': [17.0, 3478.0]}</t>
  </si>
  <si>
    <t>{'Whirlwind': [14.1, 17064.0], 'Vincent': [17.3, 2596.0]}</t>
  </si>
  <si>
    <t>{'Gates-Midway (Proposed)': [8.7, 17741.0], 'Avenal': [18.0, 0.0]}</t>
  </si>
  <si>
    <t>{'Hinson': [1.2, 2087.0], 'Harborgen': [2.8, 2087.0], 'Long Beach': [3.7, 2087.0], 'Lighthipe': [5.9, 1790.0], 'La Fresa': [6.3, 493.0], 'Redondo': [8.6, 34.0], 'Del Amo': [8.7, 1862.0], 'Alamitos': [9.1, 2064.0], 'El Nido': [9.2, 34.0], 'Chevmain': [10.9, 34.0], 'Center': [11.0, 0.0], 'El Segundo': [12.1, 34.0], 'Laguna Bell': [12.2, 0.0], 'La Cienega': [14.8, 10.0], 'Barre': [15.1, 0.0], 'Mesa': [17.0, 0.0], 'Huntington Beach': [19.3, 0.0], 'Ellis': [19.5, 0.0], 'Lewis': [19.8, 0.0]}</t>
  </si>
  <si>
    <t>{'Sonora': [2.7, 30577.0], 'Bannister': [7.8, 19751.0]}</t>
  </si>
  <si>
    <t>{'Gates': [11.2, 13652.0], 'Cal Flats': [13.7, 479.0], 'Arco': [18.0, 0.0]}</t>
  </si>
  <si>
    <t>{'Pastoria': [11.6, 0.0]}</t>
  </si>
  <si>
    <t>{'West Park': [2.2, 14002.0], 'Columbus': [3.7, 11760.0], 'Kern Oil': [3.8, 13525.0], 'Rosedale': [4.2, 11778.0], 'Sycamore': [4.6, 14477.0], 'Magunden': [5.0, 6043.0], 'Kern Power': [5.3, 10306.0], 'Stockdale': [6.0, 5674.0], 'Cal Water': [6.3, 10495.0], '7th Standard': [8.0, 10483.0], 'Tevis': [8.4, 4081.0], 'Renfro': [9.0, 5767.0], 'Unknown - 3327': [10.1, 6002.0], 'Lamont': [10.2, 5996.0], 'Lerdo': [11.4, 10869.0], 'Poso Mt.': [12.2, 9995.0], 'Grimmway-Malaga': [12.6, 6017.0], 'Rio Bravo': [14.9, 2099.0], 'Tupman': [15.2, 225.0], 'Norco': [18.6, 18.0], 'Shafter': [19.7, 16.0]}</t>
  </si>
  <si>
    <t>{'Lewis': [4.8, 0.0], 'Del Amo': [7.1, 2.0], 'Alamitos': [7.4, 2.0], 'Villa Park': [8.5, 0.0], 'Ellis': [8.8, 2.0], 'Johanna': [9.9, 0.0], 'Olinda': [10.1, 0.0], 'Center': [10.9, 0.0], 'Serrano': [11.1, 0.0], 'Huntington Beach': [11.2, 2.0], 'Lighthipe': [12.2, 0.0], 'Walnut': [13.9, 0.0], 'Hinson': [13.9, 2.0], 'Harborgen': [14.3, 2.0], 'Long Beach': [14.3, 2.0], 'Laguna Bell': [15.0, 0.0], 'Arcogen': [15.1, 0.0], 'Santiago': [15.8, 0.0], 'Mesa': [17.4, 0.0]}</t>
  </si>
  <si>
    <t>{'Silvergate': [6.6, 685.0], 'Miguel': [8.1, 130.0], 'Otay Mesa': [11.0, 6.0], 'Mission': [12.3, 678.0], 'Old Town': [12.3, 679.0], 'Kearny': [15.6, 509.0]}</t>
  </si>
  <si>
    <t>{'Penngrove': [4.7, 6378.0], 'Fulton': [8.6, 808.0], 'Lakeville': [11.3, 3786.0]}</t>
  </si>
  <si>
    <t>{'Rancho Seco - Bellota (Proposed)': [8.2, 10179.0], 'Lockeford': [10.7, 10802.0], 'Camanche': [13.7, 5343.0], 'Weber': [14.0, 4591.0], 'Riverbank': [18.0, 164.0], 'Stagg': [18.3, 229.0], 'Ripon': [19.3, 649.0]}</t>
  </si>
  <si>
    <t>{'Shiloh III': [3.2, 31435.0], 'Pittsburg': [7.1, 15132.0], 'Kirker': [8.3, 12900.0], 'Contra Costa': [9.0, 14323.0], 'Lone Tree': [12.9, 1602.0], 'Peabody': [13.5, 1165.0], 'Clayton': [14.6, 2.0], 'Grand Island': [15.0, 8256.0], 'Brentwood': [16.5, 370.0], 'Martinez': [17.3, 2.0], 'Vaca-Dixon &amp; Gc Yard': [19.7, 0.0]}</t>
  </si>
  <si>
    <t>{'Colorado River': [12.6, 14165.0]}</t>
  </si>
  <si>
    <t>{'Gregg': [6.1, 16417.0], 'Kearney (New)': [16.0, 2051.0], 'West Fresno': [16.8, 1942.0], 'California Ave': [18.6, 282.0], 'Newhall': [19.4, 252.0]}</t>
  </si>
  <si>
    <t>{'East County': [9.0, 5123.0], 'Suncrest - Ocotillo (Proposed)': [13.7, 12973.0], 'Ocotillo Express': [14.6, 952.0]}</t>
  </si>
  <si>
    <t>{'Lone Tree': [4.9, 2025.0], 'Contra Costa': [8.0, 2025.0], 'Delta Pumps': [8.7, 0.0], 'Kelso': [9.3, 0.0], 'Cayetano': [13.5, 0.0], 'Midway Green Ridge Services': [14.2, 0.0], 'Kirker': [14.3, 1073.0], 'Pittsburg': [14.5, 981.0], 'Tesla': [15.5, 0.0], 'Clayton': [16.0, 586.0], 'Birds Landing': [16.5, 370.0], 'Stagg': [18.6, 0.0], 'Eight Mile': [19.0, 0.0], 'Shiloh III': [19.6, 0.0]}</t>
  </si>
  <si>
    <t>{'Colgate': [10.8, 644.0], 'Higgins': [13.3, 4070.0], 'Drum 1': [14.5, 3044.0]}</t>
  </si>
  <si>
    <t>{'Sisquoc': [17.3, 1600.0]}</t>
  </si>
  <si>
    <t>{'Malaga': [2.8, 22829.0], 'West Fresno': [3.0, 18536.0], 'Kearney (New)': [6.6, 13837.0], 'Sanger': [8.5, 13956.0], 'McCall': [10.2, 13491.0], 'Gregg': [12.5, 2808.0], 'Mc Mullin': [15.2, 7851.0], 'Borden': [18.6, 282.0], 'Wahtoke': [18.7, 590.0], 'Kingsburg': [18.9, 331.0]}</t>
  </si>
  <si>
    <t>{'Lugo - Pisgah (Proposed)': [18.2, 0.0]}</t>
  </si>
  <si>
    <t>{'Cholame': [12.7, 5102.0], 'Avenal': [13.7, 479.0]}</t>
  </si>
  <si>
    <t>{'Carrizo Plains': [6.9, 7797.0], 'Solar': [8.1, 6825.0], 'Kernridge': [10.9, 8631.0], 'Temblor': [12.5, 7526.0]}</t>
  </si>
  <si>
    <t>{'Columbus': [2.7, 14816.0], 'Magunden': [4.4, 9096.0], 'Sycamore': [5.5, 9730.0], 'Bakersfield': [6.3, 10495.0], 'Kern Oil': [6.9, 8778.0], 'West Park': [8.5, 6495.0], 'Lamont': [8.9, 9096.0], 'Unknown - 3327': [8.9, 9096.0], 'Poso Mt.': [10.0, 6572.0], 'Rosedale': [10.5, 4282.0], 'Kern Power': [11.5, 2909.0], 'Stockdale': [11.9, 2827.0], 'Grimmway-Malaga': [12.3, 9096.0], '7th Standard': [13.0, 4174.0], 'Tevis': [14.7, 1107.0], 'Renfro': [15.0, 0.0], 'Lerdo': [15.1, 5190.0]}</t>
  </si>
  <si>
    <t>{'Ukiah': [3.7, 11093.0], 'Mendocino': [3.7, 13018.0], 'Hopland': [16.6, 1595.0]}</t>
  </si>
  <si>
    <t>{'Rancho Seco - Bellota (Proposed)': [5.8, 9709.0], 'Lockeford': [9.9, 14876.0], 'Bellota': [13.7, 5343.0]}</t>
  </si>
  <si>
    <t>{'Excelsior': [6.5, 38487.0], 'Schindler': [11.4, 33438.0], 'Tranquility': [11.6, 10911.0], 'Helm': [14.5, 20122.0], 'Cheney': [17.6, 38.0]}</t>
  </si>
  <si>
    <t>{'Margarita': [3.4, 1828.0], 'Trabuco': [3.5, 1345.0], 'Talega': [6.8, 1731.0], 'Viejo': [10.7, 544.0], 'San Onofre': [11.8, 355.0], 'Santiago': [12.0, 97.0], 'Johanna': [17.6, 83.0], 'Ellis': [20.0, 0.0]}</t>
  </si>
  <si>
    <t>{'Pahrump': [4.5, 21040.0], 'Crazy Eyes': [9.1, 8031.0], 'Vista 2': [12.4, 7705.0], 'Sandy Valley': [18.4, 131.0]}</t>
  </si>
  <si>
    <t>{'Martinez': [8.9, 7351.0], 'Tulucay': [10.9, 357.0], 'Ignacio': [15.9, 570.0], 'Clayton': [18.3, 0.0], 'Kirker': [19.3, 0.0], 'Pittsburg': [19.5, 0.0]}</t>
  </si>
  <si>
    <t>{'Solar': [1.1, 11095.0], 'Caliente': [6.9, 7797.0], 'Kernridge': [17.5, 1923.0], 'Temblor': [19.4, 342.0]}</t>
  </si>
  <si>
    <t>{'Delta Pumps': [9.3, 422.0], 'Kelso': [10.0, 0.0], 'Midway Green Ridge Services': [10.1, 31.0], 'Tesla': [11.4, 0.0], 'Brentwood': [13.5, 0.0], 'Lone Tree': [14.4, 0.0], 'Clayton': [17.8, 0.0], 'Contra Costa': [18.0, 0.0]}</t>
  </si>
  <si>
    <t>{'Laguna Bell': [4.0, 0.0], 'Lighthipe': [5.2, 0.0], 'Del Amo': [5.6, 0.0], 'Mesa': [7.5, 0.0], 'Hinson': [10.1, 0.0], 'Walnut': [10.5, 0.0], 'Olinda': [10.6, 0.0], 'Barre': [10.9, 0.0], 'Arcogen': [11.0, 0.0], 'Alamitos': [11.3, 0.0], 'Harborgen': [12.5, 0.0], 'Long Beach': [13.2, 0.0], 'La Fresa': [13.7, 0.0], 'Rio Hondo': [14.1, 0.0], 'Lewis': [14.5, 0.0], 'Goodrich': [15.4, 0.0], 'El Nido': [15.5, 0.0], 'La Cienega': [16.4, 0.0], 'Redondo': [17.1, 0.0], 'Chevmain': [17.2, 0.0], 'Villa Park': [17.4, 0.0], 'El Segundo': [18.3, 0.0], 'Ellis': [19.2, 0.0], 'Serrano': [19.4, 0.0]}</t>
  </si>
  <si>
    <t>{'Semitropic': [6.3, 14097.0], 'Shafter': [6.5, 8232.0], 'Smyrna': [10.5, 10107.0], 'Rio Bravo': [12.0, 2915.0], 'Lerdo': [12.3, 1357.0], 'Goose Lake': [14.3, 6562.0], 'Midway': [15.8, 1844.0], '7th Standard': [16.0, 824.0], 'Renfro': [17.7, 597.0], 'Tupman': [17.8, 754.0]}</t>
  </si>
  <si>
    <t>{'Panoche': [3.1, 28588.0], 'Mendota': [7.3, 40419.0], 'Tranquility': [7.6, 39883.0], 'Cantua': [17.6, 38.0], 'Oro Loma': [18.8, 2127.0], 'Newhall': [19.7, 221.0], 'Helm': [20.0, 1.0]}</t>
  </si>
  <si>
    <t>{'El Segundo': [1.2, 54.0], 'El Nido': [1.8, 54.0], 'Redondo': [3.8, 53.0], 'La Fresa': [4.6, 52.0], 'La Cienega': [6.9, 18.0], 'Arcogen': [10.9, 34.0], 'Hinson': [11.9, 0.0], 'Harborgen': [13.2, 0.0], 'Lighthipe': [13.2, 0.0], 'Long Beach': [13.9, 0.0], 'Laguna Bell': [15.5, 0.0], 'Center': [17.2, 0.0], 'Del Amo': [18.0, 0.0], 'Mesa': [19.2, 0.0], 'Alamitos': [19.9, 0.0]}</t>
  </si>
  <si>
    <t>{'Mira Loma': [6.6, 3848.0], 'Padua': [8.7, 3355.0], 'Rancho Vista': [10.3, 3376.0], 'Etiwanda': [10.7, 3376.0], 'Serrano': [13.3, 1080.0], 'Olinda': [14.5, 620.0], 'Villa Park': [15.5, 42.0], 'Walnut': [15.6, 295.0], 'Lewis': [18.2, 1.0], 'Rio Hondo': [18.8, 0.0]}</t>
  </si>
  <si>
    <t>{'Cal Flats': [12.7, 5102.0]}</t>
  </si>
  <si>
    <t>{'Kirker': [6.3, 1255.0], 'Pittsburg': [7.5, 1255.0], 'Martinez': [9.4, 279.0], 'Contra Costa': [10.9, 1169.0], 'Lone Tree': [11.4, 964.0], 'Birds Landing': [14.6, 2.0], 'Brentwood': [16.0, 586.0], 'Shiloh III': [16.9, 2.0], 'Cayetano': [17.8, 0.0], 'Carquinez': [18.3, 0.0]}</t>
  </si>
  <si>
    <t>{'Eagle Rock': [11.0, 2789.0], 'Hopland': [12.7, 0.0], 'Geysers Tap 1': [14.1, 2418.0]}</t>
  </si>
  <si>
    <t>{'Brunswick': [10.8, 644.0], 'Palermo': [19.5, 0.0]}</t>
  </si>
  <si>
    <t>{'Blythe': [12.6, 14165.0]}</t>
  </si>
  <si>
    <t>{'Cal Water': [2.7, 14816.0], 'Magunden': [2.8, 9407.0], 'Bakersfield': [3.7, 11760.0], 'Sycamore': [4.7, 9953.0], 'Kern Oil': [5.4, 9001.0], 'West Park': [5.9, 7760.0], 'Rosedale': [7.9, 5233.0], 'Unknown - 3327': [8.2, 9407.0], 'Lamont': [8.3, 9407.0], 'Kern Power': [9.0, 3816.0], 'Stockdale': [9.1, 3181.0], 'Poso Mt.': [11.1, 6790.0], '7th Standard': [11.2, 4978.0], 'Grimmway-Malaga': [11.3, 9407.0], 'Tevis': [12.0, 1136.0], 'Renfro': [12.7, 502.0], 'Lerdo': [13.9, 5612.0], 'Rio Bravo': [18.3, 5.0], 'Tupman': [18.9, 0.0]}</t>
  </si>
  <si>
    <t>{'Lone Tree': [3.9, 3636.0], 'Pittsburg': [6.7, 14810.0], 'Kirker': [6.9, 13773.0], 'Brentwood': [8.0, 2025.0], 'Birds Landing': [9.0, 14323.0], 'Clayton': [10.9, 1169.0], 'Shiloh III': [12.2, 13728.0], 'Delta Pumps': [16.3, 0.0], 'Kelso': [17.1, 0.0], 'Cayetano': [18.0, 0.0], 'Martinez': [18.2, 154.0], 'Grand Island': [19.1, 219.0]}</t>
  </si>
  <si>
    <t>{'Inyo': [2.2, 1539.0]}</t>
  </si>
  <si>
    <t>{'Tortilla': [10.0, 0.0]}</t>
  </si>
  <si>
    <t>{'Waukena': [2.3, 78074.0], 'Alpaugh': [11.5, 24345.0], 'GWF Hanford': [12.2, 28018.0], 'Olive': [15.9, 10391.0], 'Leprino': [17.9, 7736.0]}</t>
  </si>
  <si>
    <t>{'Delevan': [17.3, 728.0]}</t>
  </si>
  <si>
    <t>{'Jessup': [5.5, 17049.0]}</t>
  </si>
  <si>
    <t>{'Round Mt.': [4.9, 10077.0], 'New Sub - Pit 1 - Cottonwood (Proposed)': [6.8, 13900.0]}</t>
  </si>
  <si>
    <t>{'Metcalf 1': [0.3, 1769.0], 'Hicks': [8.5, 108.0], 'Scott': [15.7, 120.0], 'Los Esteros': [17.5, 136.0], 'Llagas': [18.1, 708.0]}</t>
  </si>
  <si>
    <t>{'Fink (Proposed)': [0.4, 9664.0], 'Miller': [8.4, 4636.0], 'Westley': [14.7, 375.0], 'Quinto': [17.9, 32.0]}</t>
  </si>
  <si>
    <t>{'Peoria': [10.9, 2392.0], 'Chinese Station': [11.1, 2976.0], 'New Melones': [11.6, 846.0]}</t>
  </si>
  <si>
    <t>{'Le Grand': [9.3, 26104.0], 'Newhall': [13.0, 16029.0], 'Wilson': [17.2, 904.0], 'Merced': [17.8, 1592.0]}</t>
  </si>
  <si>
    <t>{'Woodland': [9.3, 3520.0], 'Vaca-Dixon &amp; Gc Yard': [14.2, 1619.0], 'Putah Creek': [14.2, 3058.0], 'Madison': [15.4, 2565.0]}</t>
  </si>
  <si>
    <t>{'Lighthipe': [5.0, 1753.0], 'Center': [5.6, 0.0], 'Alamitos': [5.7, 1864.0], 'Barre': [7.1, 2.0], 'Hinson': [7.5, 1864.0], 'Arcogen': [8.7, 1862.0], 'Harborgen': [8.9, 1864.0], 'Laguna Bell': [9.3, 0.0], 'Long Beach': [9.3, 1864.0], 'Lewis': [11.7, 0.0], 'Olinda': [12.1, 0.0], 'Mesa': [13.1, 0.0], 'La Fresa': [13.7, 454.0], 'Walnut': [13.9, 0.0], 'Ellis': [14.3, 2.0], 'Villa Park': [15.3, 0.0], 'Huntington Beach': [15.5, 2.0], 'El Nido': [16.2, 0.0], 'Redondo': [16.7, 0.0], 'Johanna': [16.8, 0.0], 'Serrano': [17.7, 0.0], 'Chevmain': [18.0, 0.0], 'Rio Hondo': [19.0, 0.0], 'El Segundo': [19.2, 0.0], 'La Cienega': [19.3, 0.0]}</t>
  </si>
  <si>
    <t>{'Palo Verde': [12.1, 7617.0], 'Hassayampa': [14.1, 5127.0]}</t>
  </si>
  <si>
    <t>{'Logan Creek': [11.8, 9509.0], 'Cortina': [17.3, 728.0]}</t>
  </si>
  <si>
    <t>{'Kelso': [1.0, 995.0], 'Midway Green Ridge Services': [5.4, 1014.0], 'Tesla': [6.8, 995.0], 'Brentwood': [8.7, 0.0], 'Cayetano': [9.3, 422.0], 'Lone Tree': [12.6, 0.0], 'Contra Costa': [16.3, 0.0], 'Vierra': [18.9, 0.0], 'Stagg': [19.9, 0.0]}</t>
  </si>
  <si>
    <t>{'Mirage': [14.4, 3624.0]}</t>
  </si>
  <si>
    <t>{'Morro Bay': [10.9, 206.0], 'San Luis Obispo': [12.4, 1015.0], 'Oceano': [17.0, 31.0]}</t>
  </si>
  <si>
    <t>{'Brunswick': [14.5, 3044.0]}</t>
  </si>
  <si>
    <t>{'Geysers Tap 1': [6.0, 1991.0], 'Cloverdale': [11.0, 2789.0], 'Hopland': [17.6, 24.0]}</t>
  </si>
  <si>
    <t>{'Olivehurst': [5.0, 15084.0], 'Pease': [5.4, 8783.0], 'Honcut': [11.0, 3133.0], 'Rio Oso': [16.6, 5123.0]}</t>
  </si>
  <si>
    <t>{'Newark': [11.2, 34.0], 'Martin': [16.9, 418.0], 'Los Esteros': [17.0, 0.0], 'Scott': [19.3, 0.0]}</t>
  </si>
  <si>
    <t>{'Boulevard': [9.0, 5123.0], 'Ocotillo Express': [9.2, 2913.0]}</t>
  </si>
  <si>
    <t>{'Stagg': [4.8, 3763.0], 'Weber': [12.2, 746.0], 'Lockeford': [12.5, 3595.0], 'Grand Island': [16.6, 0.0], 'Vierra': [18.9, 0.0], 'Brentwood': [19.0, 0.0]}</t>
  </si>
  <si>
    <t>{'San Bernardino': [12.1, 900.0], 'Vista': [14.8, 77.0], 'Valley': [16.3, 1568.0]}</t>
  </si>
  <si>
    <t>{'Imperial Valley': [11.9, 9463.0], 'Highline': [15.5, 3246.0], 'North Gila - IV (Proposed)': [19.4, 29.0]}</t>
  </si>
  <si>
    <t>{'Sloan Canyon': [5.2, 25601.0], 'Mead': [13.3, 9226.0]}</t>
  </si>
  <si>
    <t>{'Norco': [5.6, 1881.0], 'Taft': [8.6, 946.0], 'Midway - Wheeler Ridge (Proposed)': [9.4, 5906.0], 'Tupman': [10.7, 0.0], 'Midway': [13.0, 0.0], 'Tevis': [15.4, 0.0], 'Rio Bravo': [16.3, 0.0], 'Renfro': [16.4, 0.0], 'Stockdale': [18.5, 0.0], 'Kern Power': [19.0, 0.0], 'Rosedale': [19.8, 0.0]}</t>
  </si>
  <si>
    <t>{'Huntington Beach': [3.4, 41.0], 'Johanna': [5.6, 40.0], 'Barre': [8.8, 2.0], 'Lewis': [8.9, 0.0], 'Santiago': [10.2, 31.0], 'Alamitos': [10.5, 2.0], 'Villa Park': [10.9, 0.0], 'Serrano': [13.3, 0.0], 'Del Amo': [14.3, 2.0], 'Long Beach': [17.2, 2.0], 'Viejo': [17.4, 0.0], 'Harborgen': [17.6, 2.0], 'Trabuco': [17.7, 0.0], 'Olinda': [18.0, 0.0], 'Hinson': [18.6, 2.0], 'Lighthipe': [19.0, 0.0], 'Center': [19.2, 0.0], 'Arcogen': [19.5, 0.0], 'Capistrano': [20.0, 0.0]}</t>
  </si>
  <si>
    <t>{'Chevmain': [1.8, 54.0], 'La Fresa': [2.9, 58.0], 'El Segundo': [3.0, 52.0], 'Redondo': [3.4, 58.0], 'La Cienega': [7.2, 17.0], 'Arcogen': [9.2, 34.0], 'Hinson': [10.1, 0.0], 'Lighthipe': [11.4, 0.0], 'Harborgen': [11.6, 0.0], 'Long Beach': [12.4, 0.0], 'Laguna Bell': [14.1, 0.0], 'Center': [15.5, 0.0], 'Del Amo': [16.2, 0.0], 'Mesa': [18.0, 0.0], 'Alamitos': [18.2, 0.0]}</t>
  </si>
  <si>
    <t>{'Chevmain': [1.2, 54.0], 'El Nido': [3.0, 52.0], 'Redondo': [4.6, 50.0], 'La Fresa': [5.8, 50.0], 'La Cienega': [6.9, 19.0], 'Arcogen': [12.1, 34.0], 'Hinson': [13.1, 0.0], 'Harborgen': [14.4, 0.0], 'Lighthipe': [14.4, 0.0], 'Long Beach': [15.0, 0.0], 'Laguna Bell': [16.5, 0.0], 'Center': [18.3, 0.0], 'Del Amo': [19.2, 0.0]}</t>
  </si>
  <si>
    <t>{'Palomar Airport': [2.9, 231.0], 'San Luis Rey': [5.1, 114.0], 'Escondido': [12.7, 201.0], 'Penasquitos': [16.5, 1.0]}</t>
  </si>
  <si>
    <t>{'Palomar Airport': [9.9, 651.0], 'Encina': [12.7, 201.0], 'San Luis Rey': [13.9, 598.0], 'Sycamore Canyon': [15.2, 505.0], 'Penasquitos': [15.5, 101.0]}</t>
  </si>
  <si>
    <t>{'Rancho Vista': [0.4, 3376.0], 'Mira Loma': [6.0, 3376.0], 'Padua': [6.8, 3355.0], 'Chino': [10.7, 3376.0], 'Vista': [12.4, 0.0], 'San Bernardino': [16.6, 0.0]}</t>
  </si>
  <si>
    <t>{'Schindler': [5.2, 69022.0], 'Cantua': [6.5, 38487.0], 'Helm': [13.6, 29380.0], 'Tranquility': [16.3, 2858.0], 'Gates': [18.8, 57.0], 'Mc Mullin': [19.0, 2213.0]}</t>
  </si>
  <si>
    <t>{'Crow Creek': [0.4, 9664.0], 'Miller': [8.1, 4638.0], 'Westley': [14.9, 356.0], 'Quinto': [17.7, 32.0]}</t>
  </si>
  <si>
    <t>{'Bellevue': [8.6, 808.0], 'Penngrove': [13.3, 213.0], 'Geysers Tap 1': [17.7, 62.0], 'Lakeville': [19.6, 0.0]}</t>
  </si>
  <si>
    <t>{'Avenal': [11.2, 13652.0], 'Mustang': [13.1, 4249.0], 'Henrietta': [14.2, 3827.0], 'Leprino': [17.7, 2391.0], 'Schindler': [18.1, 687.0], 'Excelsior': [18.8, 57.0]}</t>
  </si>
  <si>
    <t>{'Arco': [8.7, 17741.0], 'Goose Lake': [15.8, 3292.0], 'Smyrna': [17.5, 0.0], 'Olive': [19.4, 0.0]}</t>
  </si>
  <si>
    <t>{'Eagle Rock': [6.0, 1991.0], 'Cloverdale': [14.1, 2418.0], 'Fulton': [17.7, 62.0]}</t>
  </si>
  <si>
    <t>{'Logan Creek': [17.7, 1201.0]}</t>
  </si>
  <si>
    <t>{'Pleasant Grove': [14.6, 1434.0], 'Placerville': [19.7, 0.0]}</t>
  </si>
  <si>
    <t>{'Rio Hondo': [6.9, 0.0], 'Gould': [7.5, 0.0], 'Mesa': [8.0, 0.0], 'Laguna Bell': [12.6, 0.0], 'Walnut': [12.6, 0.0], 'Center': [15.4, 0.0], 'Olinda': [17.0, 0.0], 'Lighthipe': [19.3, 0.0], 'La Cienega': [19.6, 0.0]}</t>
  </si>
  <si>
    <t>{'Semitropic': [8.0, 9321.0], 'Smyrna': [10.6, 5914.0], 'Kernridge': [14.2, 537.0], 'Charca': [14.3, 6562.0], 'Midway': [15.4, 2604.0], 'Gates-Midway (Proposed)': [15.8, 3292.0], 'Shafter': [15.9, 3467.0], 'Temblor': [16.5, 346.0]}</t>
  </si>
  <si>
    <t>{'Goodrich': [7.5, 0.0], 'Mesa': [13.4, 0.0], 'Rio Hondo': [14.3, 0.0], 'Laguna Bell': [17.1, 0.0], 'Vincent': [18.7, 0.0], 'Sylmar-Pac Intertie': [18.8, 0.0], 'La Cienega': [18.8, 3.0]}</t>
  </si>
  <si>
    <t>{'Shiloh III': [14.6, 8103.0], 'Birds Landing': [15.0, 8256.0], 'Eight Mile': [16.6, 0.0], 'Contra Costa': [19.1, 219.0]}</t>
  </si>
  <si>
    <t>{'Tesla': [1.6, 1703.0], 'Kelso': [5.0, 1647.0], 'Delta Pumps': [5.4, 1014.0], 'Cayetano': [10.1, 31.0], 'Brentwood': [14.2, 0.0], 'Vierra': [17.8, 0.0], 'Lone Tree': [17.9, 0.0]}</t>
  </si>
  <si>
    <t>{'Borden': [6.1, 16417.0], 'Kearney (New)': [10.3, 5914.0], 'West Fresno': [10.8, 5473.0], 'California Ave': [12.5, 2808.0], 'Malaga': [15.3, 520.0], 'Mc Mullin': [18.4, 604.0], 'Sanger': [19.7, 0.0]}</t>
  </si>
  <si>
    <t>{'Lamont': [3.4, 18632.0], 'Unknown - 3327': [3.4, 18727.0], 'Magunden': [8.6, 11609.0], 'Columbus': [11.3, 9407.0], 'Cal Water': [12.3, 9096.0], 'Bakersfield': [12.6, 6017.0], 'Stockdale': [12.6, 6660.0], 'Wheeler Ridge': [12.7, 9941.0], 'West Park': [13.4, 4656.0], 'Rosedale': [15.2, 2603.0], 'Tevis': [15.9, 1869.0], 'Sycamore': [15.9, 3158.0], 'Kern Oil': [16.1, 2206.0], 'Kern Power': [16.2, 1455.0], 'Renfro': [19.7, 0.0]}</t>
  </si>
  <si>
    <t>{'Waukena': [9.9, 44367.0], 'Leprino': [10.6, 42153.0], 'Corcoran': [12.2, 28018.0], 'Henrietta': [14.4, 21568.0], 'Mustang': [15.4, 17470.0], 'Kingsburg': [15.5, 7576.0]}</t>
  </si>
  <si>
    <t>{'Long Beach': [0.9, 2093.0], 'Arcogen': [2.8, 2087.0], 'Hinson': [2.8, 2089.0], 'Alamitos': [7.5, 2065.0], 'Lighthipe': [7.6, 1790.0], 'La Fresa': [8.7, 464.0], 'Del Amo': [8.9, 1864.0], 'Redondo': [10.4, 5.0], 'El Nido': [11.6, 0.0], 'Center': [12.5, 0.0], 'Chevmain': [13.2, 0.0], 'Laguna Bell': [14.3, 0.0], 'Barre': [14.3, 2.0], 'El Segundo': [14.4, 0.0], 'Huntington Beach': [17.0, 2.0], 'La Cienega': [17.6, 0.0], 'Ellis': [17.6, 2.0], 'Mesa': [19.0, 0.0], 'Lewis': [19.0, 0.0]}</t>
  </si>
  <si>
    <t>{'Palo Verde': [2.7, 54100.0], 'Delaney': [14.1, 5127.0]}</t>
  </si>
  <si>
    <t>{'Mc Mullin': [10.4, 30760.0], 'Tranquility': [12.7, 27961.0], 'Schindler': [13.2, 29327.0], 'Excelsior': [13.6, 29380.0], 'Cantua': [14.5, 20122.0], 'Mendota': [18.0, 3703.0], 'Kearney (New)': [18.1, 3661.0], 'Cheney': [20.0, 1.0]}</t>
  </si>
  <si>
    <t>{'Mustang': [1.1, 66240.0], 'Leprino': [3.9, 64659.0], 'Gates': [14.2, 3827.0], 'GWF Hanford': [14.4, 21568.0], 'Schindler': [17.2, 2753.0], 'Waukena': [19.6, 726.0]}</t>
  </si>
  <si>
    <t>{'Metcalf Energy Center': [8.5, 108.0], 'Metcalf 1': [8.8, 108.0], 'Scott': [10.3, 0.0], 'Los Esteros': [13.5, 0.0], 'Newark': [19.0, 0.0]}</t>
  </si>
  <si>
    <t>{'Brunswick': [13.3, 4070.0], 'Pleasant Grove': [19.2, 369.0]}</t>
  </si>
  <si>
    <t>{'North Gila - IV (Proposed)': [4.3, 3867.0], 'El Centro': [15.5, 3246.0]}</t>
  </si>
  <si>
    <t>{'Windhub': [7.1, 10508.0], 'Whirlwind': [16.9, 352.0]}</t>
  </si>
  <si>
    <t>{'Arcogen': [1.2, 2087.0], 'Harborgen': [2.8, 2089.0], 'Long Beach': [3.7, 2089.0], 'Lighthipe': [5.0, 1790.0], 'La Fresa': [7.2, 460.0], 'Del Amo': [7.5, 1864.0], 'Alamitos': [8.0, 2065.0], 'Redondo': [9.7, 0.0], 'Center': [10.1, 0.0], 'El Nido': [10.1, 0.0], 'Laguna Bell': [11.6, 0.0], 'Chevmain': [11.9, 0.0], 'El Segundo': [13.1, 0.0], 'Barre': [13.9, 2.0], 'La Cienega': [15.4, 0.0], 'Mesa': [16.3, 0.0], 'Huntington Beach': [18.5, 2.0], 'Lewis': [18.6, 0.0], 'Ellis': [18.6, 2.0], 'Olinda': [19.4, 0.0]}</t>
  </si>
  <si>
    <t>{'Llagas': [13.0, 8739.0]}</t>
  </si>
  <si>
    <t>{'Palermo': [10.1, 337.0], 'East Marysville': [11.0, 3133.0], 'Pease': [11.0, 4749.0], 'Wyandotte': [12.2, 19.0], 'Thermalito': [13.5, 127.0], 'Olivehurst': [16.0, 1901.0], 'Table Mt.': [16.4, 0.0]}</t>
  </si>
  <si>
    <t>{'Cloverdale': [12.7, 0.0], 'Ukiah': [13.2, 2967.0], 'Calpella': [16.6, 1595.0], 'Eagle Rock': [17.6, 24.0]}</t>
  </si>
  <si>
    <t>{'Ellis': [3.4, 41.0], 'Johanna': [8.6, 40.0], 'Alamitos': [10.8, 2.0], 'Barre': [11.2, 2.0], 'Lewis': [12.1, 0.0], 'Santiago': [12.2, 31.0], 'Villa Park': [14.3, 0.0], 'Del Amo': [15.5, 2.0], 'Long Beach': [16.5, 2.0], 'Serrano': [16.6, 0.0], 'Harborgen': [17.0, 2.0], 'Trabuco': [18.5, 0.0], 'Hinson': [18.5, 2.0], 'Arcogen': [19.3, 0.0], 'Viejo': [19.4, 0.0], 'Lighthipe': [19.8, 0.0]}</t>
  </si>
  <si>
    <t>{'Lakeville': [12.2, 2680.0], 'Carquinez': [15.9, 570.0], 'Penngrove': [18.2, 0.0], 'Tulucay': [18.9, 0.0]}</t>
  </si>
  <si>
    <t>{'Sonora': [7.6, 19641.0], 'Arkansas': [7.8, 19751.0]}</t>
  </si>
  <si>
    <t>{'El Centro': [11.9, 9463.0], 'Ocotillo Express': [19.2, 0.0]}</t>
  </si>
  <si>
    <t>{'Vista 2': [18.6, 0.0]}</t>
  </si>
  <si>
    <t>{'Control': [2.2, 1539.0]}</t>
  </si>
  <si>
    <t>{'Primm': [9.5, 1084.0]}</t>
  </si>
  <si>
    <t>{'Cottonwood': [5.5, 17049.0]}</t>
  </si>
  <si>
    <t>{'Ellis': [5.6, 40.0], 'Santiago': [5.9, 801.0], 'Lewis': [7.1, 125.0], 'Villa Park': [7.1, 348.0], 'Huntington Beach': [8.6, 40.0], 'Serrano': [8.7, 348.0], 'Barre': [9.9, 0.0], 'Viejo': [12.5, 646.0], 'Alamitos': [14.6, 0.0], 'Trabuco': [14.6, 422.0], 'Olinda': [16.5, 0.0], 'Del Amo': [16.8, 0.0], 'Margarita': [17.2, 188.0], 'Capistrano': [17.6, 83.0]}</t>
  </si>
  <si>
    <t>{'Kem': [13.4, 0.0], 'Red Bluff': [18.1, 0.0]}</t>
  </si>
  <si>
    <t>{'West Fresno': [3.6, 22279.0], 'California Ave': [6.6, 13837.0], 'Malaga': [8.7, 9417.0], 'Mc Mullin': [9.7, 26749.0], 'Gregg': [10.3, 5914.0], 'McCall': [15.0, 2861.0], 'Sanger': [15.1, 1332.0], 'Borden': [16.0, 2051.0], 'Helm': [18.1, 3661.0]}</t>
  </si>
  <si>
    <t>{'Mission': [3.4, 821.0], 'Old Town': [5.8, 821.0], 'Penasquitos': [7.8, 53.0], 'Sycamore Canyon': [8.3, 0.0], 'Silvergate': [9.5, 781.0], 'Miguel': [13.7, 0.0], 'Bay Boulevard': [15.6, 509.0]}</t>
  </si>
  <si>
    <t>{'Delta Pumps': [1.0, 995.0], 'Midway Green Ridge Services': [5.0, 1647.0], 'Tesla': [6.2, 1646.0], 'Brentwood': [9.3, 0.0], 'Cayetano': [10.0, 0.0], 'Lone Tree': [13.4, 0.0], 'Contra Costa': [17.1, 0.0], 'Vierra': [18.0, 0.0], 'Stagg': [19.3, 0.0]}</t>
  </si>
  <si>
    <t>{'Julian Hinds': [13.4, 0.0], 'Red Bluff': [15.1, 3544.0]}</t>
  </si>
  <si>
    <t>{'Sycamore': [1.9, 24465.0], 'Bakersfield': [3.8, 13525.0], 'West Park': [4.7, 10541.0], 'Columbus': [5.4, 9001.0], 'Rosedale': [5.4, 10486.0], 'Kern Power': [6.0, 10166.0], '7th Standard': [6.2, 17637.0], 'Cal Water': [6.9, 8778.0], 'Magunden': [7.8, 2206.0], 'Lerdo': [8.5, 20472.0], 'Stockdale': [8.9, 2132.0], 'Renfro': [8.9, 5956.0], 'Poso Mt.': [8.9, 20768.0], 'Tevis': [10.3, 2582.0], 'Unknown - 3327': [13.3, 2206.0], 'Lamont': [13.4, 2206.0], 'Rio Bravo': [13.5, 3201.0], 'Tupman': [15.3, 590.0], 'Grimmway-Malaga': [16.1, 2206.0], 'Shafter': [17.5, 778.0], 'Norco': [19.5, 0.0]}</t>
  </si>
  <si>
    <t>{'Rosedale': [1.1, 14772.0], 'West Park': [3.2, 11374.0], 'Renfro': [3.8, 10046.0], 'Tevis': [4.5, 6847.0], '7th Standard': [4.5, 10738.0], 'Stockdale': [4.7, 5849.0], 'Bakersfield': [5.3, 10306.0], 'Kern Oil': [6.0, 10166.0], 'Sycamore': [7.8, 9588.0], 'Lerdo': [8.9, 10702.0], 'Columbus': [9.0, 3816.0], 'Tupman': [9.9, 2914.0], 'Magunden': [10.0, 1497.0], 'Rio Bravo': [10.2, 4931.0], 'Cal Water': [11.5, 2909.0], 'Norco': [13.6, 741.0], 'Unknown - 3327': [14.4, 1449.0], 'Lamont': [14.5, 1449.0], 'Poso Mt.': [14.7, 6864.0], 'Shafter': [15.5, 2509.0], 'Grimmway-Malaga': [16.2, 1455.0], 'Elk Hills': [19.0, 0.0]}</t>
  </si>
  <si>
    <t>{'Temblor': [4.8, 24663.0], 'Caliente': [10.9, 8631.0], 'Goose Lake': [14.2, 537.0], 'Midway': [16.4, 32.0], 'Carrizo Plains': [17.5, 1923.0], 'Solar': [18.5, 1117.0]}</t>
  </si>
  <si>
    <t>{'McCall': [9.0, 14640.0], 'Wahtoke': [11.4, 12924.0], 'Reedley': [14.0, 7764.0], 'Sanger': [15.2, 2772.0], 'GWF Hanford': [15.5, 7576.0], 'Malaga': [16.2, 2882.0], 'California Ave': [18.9, 331.0]}</t>
  </si>
  <si>
    <t>{'Pittsburg': [1.2, 14460.0], 'Clayton': [6.3, 1255.0], 'Contra Costa': [6.9, 13773.0], 'Birds Landing': [8.3, 12900.0], 'Lone Tree': [9.5, 2670.0], 'Shiloh III': [10.8, 12895.0], 'Martinez': [11.5, 279.0], 'Brentwood': [14.3, 1073.0], 'Peabody': [18.6, 0.0], 'Carquinez': [19.3, 0.0]}</t>
  </si>
  <si>
    <t>{'Chevmain': [6.9, 18.0], 'El Segundo': [6.9, 19.0], 'El Nido': [7.2, 17.0], 'La Fresa': [9.4, 14.0], 'Redondo': [10.5, 15.0], 'Laguna Bell': [13.3, 0.0], 'Lighthipe': [14.3, 0.0], 'Arcogen': [14.8, 10.0], 'Hinson': [15.4, 0.0], 'Mesa': [15.6, 0.0], 'Center': [16.4, 0.0], 'Harborgen': [17.6, 0.0], 'Long Beach': [18.4, 0.0], 'Gould': [18.8, 3.0], 'Del Amo': [19.3, 0.0], 'Goodrich': [19.6, 0.0]}</t>
  </si>
  <si>
    <t>{'El Nido': [2.9, 58.0], 'Redondo': [3.5, 96.0], 'Chevmain': [4.6, 52.0], 'El Segundo': [5.8, 50.0], 'Arcogen': [6.3, 493.0], 'Hinson': [7.2, 460.0], 'Harborgen': [8.7, 464.0], 'Lighthipe': [9.1, 456.0], 'La Cienega': [9.4, 14.0], 'Long Beach': [9.5, 469.0], 'Laguna Bell': [12.9, 0.0], 'Center': [13.7, 0.0], 'Del Amo': [13.7, 454.0], 'Alamitos': [15.3, 458.0], 'Mesa': [17.2, 0.0]}</t>
  </si>
  <si>
    <t>{'Center': [4.0, 0.0], 'Mesa': [4.7, 0.0], 'Lighthipe': [6.8, 0.0], 'Del Amo': [9.3, 0.0], 'Hinson': [11.6, 0.0], 'Walnut': [11.6, 0.0], 'Arcogen': [12.2, 0.0], 'Goodrich': [12.6, 0.0], 'La Fresa': [12.9, 0.0], 'Olinda': [13.1, 0.0], 'Rio Hondo': [13.1, 0.0], 'La Cienega': [13.3, 0.0], 'El Nido': [14.1, 0.0], 'Harborgen': [14.3, 0.0], 'Alamitos': [14.8, 0.0], 'Barre': [15.0, 0.0], 'Long Beach': [15.2, 0.0], 'Chevmain': [15.5, 0.0], 'Redondo': [16.4, 0.0], 'El Segundo': [16.5, 0.0], 'Gould': [17.1, 0.0], 'Lewis': [18.3, 0.0]}</t>
  </si>
  <si>
    <t>{'Penngrove': [7.0, 4492.0], 'Bellevue': [11.3, 3786.0], 'Ignacio': [12.2, 2680.0], 'Tulucay': [17.0, 668.0], 'Fulton': [19.6, 0.0]}</t>
  </si>
  <si>
    <t>{'Unknown - 3327': [0.1, 18632.0], 'Grimmway-Malaga': [3.4, 18632.0], 'Magunden': [5.6, 11604.0], 'Columbus': [8.3, 9407.0], 'Cal Water': [8.9, 9096.0], 'Bakersfield': [10.2, 5996.0], 'West Park': [11.4, 4514.0], 'Stockdale': [11.7, 6233.0], 'Sycamore': [13.0, 3158.0], 'Kern Oil': [13.4, 2206.0], 'Rosedale': [13.4, 2491.0], 'Kern Power': [14.5, 1449.0], 'Tevis': [15.2, 1596.0], 'Wheeler Ridge': [15.7, 6280.0], '7th Standard': [18.1, 0.0], 'Renfro': [18.2, 0.0], 'Poso Mt.': [18.9, 0.0]}</t>
  </si>
  <si>
    <t>{'Valley (VEA)': [11.3, 43177.0]}</t>
  </si>
  <si>
    <t>{'Richmond': [7.1, 5236.0]}</t>
  </si>
  <si>
    <t>{'Viejo': [12.5, 0.0], 'Valley': [16.9, 1441.0], 'Margarita': [17.2, 0.0], 'Trabuco': [18.2, 0.0], 'Mira Loma': [19.0, 0.0], 'Santiago': [19.2, 0.0]}</t>
  </si>
  <si>
    <t>{'Dairyland': [9.3, 26104.0], 'Wilson': [10.5, 8289.0], 'Merced': [13.2, 8229.0]}</t>
  </si>
  <si>
    <t>{'Henrietta': [3.9, 64659.0], 'Mustang': [4.8, 59769.0], 'GWF Hanford': [10.6, 42153.0], 'Waukena': [15.9, 19873.0], 'Gates': [17.7, 2391.0], 'Corcoran': [17.9, 7736.0]}</t>
  </si>
  <si>
    <t>{'7th Standard': [4.3, 22706.0], 'Rio Bravo': [7.3, 9301.0], 'Renfro': [7.8, 11303.0], 'Kern Oil': [8.5, 20472.0], 'Kern Power': [8.9, 10702.0], 'Shafter': [9.4, 6879.0], 'Rosedale': [9.5, 10378.0], 'Sycamore': [9.7, 20478.0], 'West Park': [10.8, 8617.0], 'Bakersfield': [11.4, 10869.0], 'Poso Mt.': [11.7, 22955.0], 'Tupman': [12.1, 5778.0], 'Charca': [12.3, 1357.0], 'Tevis': [12.5, 2121.0], 'Stockdale': [13.5, 801.0], 'Columbus': [13.9, 5612.0], 'Cal Water': [15.1, 5190.0], 'Magunden': [16.1, 0.0], 'Norco': [17.2, 247.0], 'Semitropic': [17.5, 248.0], 'Midway': [18.2, 1840.0]}</t>
  </si>
  <si>
    <t>{'Villa Park': [3.7, 127.0], 'Barre': [4.8, 0.0], 'Serrano': [6.4, 127.0], 'Johanna': [7.1, 125.0], 'Ellis': [8.9, 0.0], 'Olinda': [9.5, 2.0], 'Del Amo': [11.7, 0.0], 'Alamitos': [11.9, 0.0], 'Huntington Beach': [12.1, 0.0], 'Santiago': [12.5, 125.0], 'Walnut': [14.0, 2.0], 'Center': [14.5, 0.0], 'Lighthipe': [16.6, 0.0], 'Viejo': [17.7, 1.0], 'Chino': [18.2, 1.0], 'Laguna Bell': [18.3, 0.0], 'Hinson': [18.6, 0.0], 'Harborgen': [19.0, 0.0], 'Long Beach': [19.0, 0.0], 'Arcogen': [19.8, 0.0], 'Mesa': [19.9, 0.0]}</t>
  </si>
  <si>
    <t>{'Del Amo': [5.0, 1753.0], 'Hinson': [5.0, 1790.0], 'Center': [5.2, 0.0], 'Arcogen': [5.9, 1790.0], 'Laguna Bell': [6.8, 0.0], 'Harborgen': [7.6, 1790.0], 'Long Beach': [8.4, 1790.0], 'La Fresa': [9.1, 456.0], 'Alamitos': [9.1, 1790.0], 'El Nido': [11.4, 0.0], 'Mesa': [11.4, 0.0], 'Barre': [12.2, 0.0], 'Redondo': [12.4, 0.0], 'Chevmain': [13.2, 0.0], 'La Cienega': [14.3, 0.0], 'El Segundo': [14.4, 0.0], 'Olinda': [15.2, 0.0], 'Walnut': [15.6, 0.0], 'Lewis': [16.6, 0.0], 'Ellis': [19.0, 0.0], 'Rio Hondo': [19.1, 0.0], 'Goodrich': [19.3, 0.0], 'Huntington Beach': [19.8, 0.0]}</t>
  </si>
  <si>
    <t>{'Hollister': [13.0, 8739.0], 'Metcalf 1': [18.1, 667.0], 'Metcalf Energy Center': [18.1, 708.0], 'Moss Landing': [18.4, 576.0]}</t>
  </si>
  <si>
    <t>{'Rancho Seco - Bellota (Proposed)': [9.0, 14199.0], 'Camanche': [9.9, 14876.0], 'Bellota': [10.7, 10802.0], 'Eight Mile': [12.5, 3595.0], 'Stagg': [13.4, 3230.0], 'Weber': [14.3, 2025.0]}</t>
  </si>
  <si>
    <t>{'Delevan': [11.8, 9509.0], 'Glenn': [17.7, 1201.0]}</t>
  </si>
  <si>
    <t>{'Contra Costa': [3.9, 3636.0], 'Brentwood': [4.9, 2025.0], 'Kirker': [9.5, 2670.0], 'Pittsburg': [9.7, 2585.0], 'Clayton': [11.4, 964.0], 'Delta Pumps': [12.6, 0.0], 'Birds Landing': [12.9, 1602.0], 'Kelso': [13.4, 0.0], 'Cayetano': [14.4, 0.0], 'Shiloh III': [16.1, 1229.0], 'Midway Green Ridge Services': [17.9, 0.0], 'Tesla': [19.3, 0.0]}</t>
  </si>
  <si>
    <t>{'Harborgen': [0.9, 2093.0], 'Arcogen': [3.7, 2087.0], 'Hinson': [3.7, 2089.0], 'Alamitos': [7.3, 2065.0], 'Lighthipe': [8.4, 1790.0], 'Del Amo': [9.3, 1864.0], 'La Fresa': [9.5, 469.0], 'Redondo': [11.0, 9.0], 'El Nido': [12.4, 0.0], 'Center': [13.2, 0.0], 'Chevmain': [13.9, 0.0], 'Barre': [14.3, 2.0], 'El Segundo': [15.0, 0.0], 'Laguna Bell': [15.2, 0.0], 'Huntington Beach': [16.5, 2.0], 'Ellis': [17.2, 2.0], 'La Cienega': [18.4, 0.0], 'Lewis': [19.0, 0.0], 'Mesa': [19.8, 0.0]}</t>
  </si>
  <si>
    <t>{'Quinto': [5.3, 14254.0], 'Miller': [14.8, 4340.0]}</t>
  </si>
  <si>
    <t>{'Scott': [3.7, 1076.0], 'Newark': [5.9, 844.0], 'Hicks': [13.5, 0.0], 'Eastshore': [17.0, 0.0], 'Metcalf Energy Center': [17.5, 136.0], 'Metcalf 1': [17.5, 214.0]}</t>
  </si>
  <si>
    <t>{'Victor': [9.6, 6780.0], 'Roadway': [14.7, 3359.0]}</t>
  </si>
  <si>
    <t>{'Calcite': [18.2, 0.0]}</t>
  </si>
  <si>
    <t>{'Putah Creek': [10.3, 5116.0], 'Woodland': [11.3, 7891.0], 'Davis': [15.4, 2565.0], 'Vaca-Dixon &amp; Gc Yard': [18.8, 113.0]}</t>
  </si>
  <si>
    <t>{'Columbus': [2.8, 9407.0], 'Cal Water': [4.4, 9096.0], 'Bakersfield': [5.0, 6043.0], 'Unknown - 3327': [5.5, 11605.0], 'Lamont': [5.6, 11604.0], 'West Park': [6.7, 4419.0], 'Sycamore': [7.4, 3158.0], 'Kern Oil': [7.8, 2206.0], 'Grimmway-Malaga': [8.6, 11609.0], 'Stockdale': [8.8, 4567.0], 'Rosedale': [8.9, 2514.0], 'Kern Power': [10.0, 1497.0], 'Tevis': [12.0, 1254.0], '7th Standard': [13.0, 0.0], 'Poso Mt.': [13.8, 0.0], 'Renfro': [13.8, 6.0], 'Lerdo': [16.1, 0.0], 'Wheeler Ridge': [19.0, 879.0], 'Tupman': [19.7, 0.0], 'Rio Bravo': [19.9, 0.0]}</t>
  </si>
  <si>
    <t>{'California Ave': [2.8, 22829.0], 'West Fresno': [5.4, 14098.0], 'Sanger': [6.5, 17916.0], 'McCall': [7.5, 18543.0], 'Kearney (New)': [8.7, 9417.0], 'Gregg': [15.3, 520.0], 'Wahtoke': [16.1, 2536.0], 'Mc Mullin': [16.1, 5449.0], 'Kingsburg': [16.2, 2882.0]}</t>
  </si>
  <si>
    <t>{'Santa Clara': [7.5, 9458.0]}</t>
  </si>
  <si>
    <t>{'Trabuco': [2.8, 1438.0], 'Capistrano': [3.4, 1828.0], 'Talega': [7.4, 1729.0], 'Viejo': [8.1, 648.0], 'Santiago': [11.3, 189.0], 'San Onofre': [13.1, 353.0], 'Lee Lake (Proposed)': [17.2, 0.0], 'Johanna': [17.2, 188.0]}</t>
  </si>
  <si>
    <t>{'Eastshore': [16.9, 418.0]}</t>
  </si>
  <si>
    <t>{'Carquinez': [8.9, 7351.0], 'Clayton': [9.4, 279.0], 'Kirker': [11.5, 279.0], 'Pittsburg': [12.0, 279.0], 'Birds Landing': [17.3, 2.0], 'Tulucay': [18.1, 0.0], 'Shiloh III': [18.1, 2.0], 'Contra Costa': [18.2, 154.0]}</t>
  </si>
  <si>
    <t>{'Sanger': [6.8, 18508.0], 'Malaga': [7.5, 18543.0], 'Kingsburg': [9.0, 14640.0], 'California Ave': [10.2, 13491.0], 'Wahtoke': [10.4, 9838.0], 'West Fresno': [12.4, 7481.0], 'Reedley': [14.6, 3318.0], 'Kearney (New)': [15.0, 2861.0], 'Mc Mullin': [19.4, 165.0]}</t>
  </si>
  <si>
    <t>{'Kearney (New)': [9.7, 26749.0], 'Helm': [10.4, 30760.0], 'West Fresno': [12.8, 13807.0], 'California Ave': [15.2, 7851.0], 'Schindler': [15.6, 7499.0], 'Malaga': [16.1, 5449.0], 'Gregg': [18.4, 604.0], 'Excelsior': [19.0, 2213.0], 'McCall': [19.4, 165.0]}</t>
  </si>
  <si>
    <t>{'Sloan Canyon': [11.1, 12197.0], 'Eldorado': [13.3, 9226.0]}</t>
  </si>
  <si>
    <t>{'Calpella': [3.7, 13018.0], 'Ukiah': [7.4, 9346.0]}</t>
  </si>
  <si>
    <t>{'Cheney': [7.3, 40419.0], 'Panoche': [8.2, 28676.0], 'Tranquility': [9.5, 42434.0], 'Newhall': [12.4, 16656.0], 'Oro Loma': [15.8, 18273.0], 'Helm': [18.0, 3703.0]}</t>
  </si>
  <si>
    <t>{'Wilson': [4.6, 11538.0], 'Le Grand': [13.2, 8229.0], 'Dairyland': [17.8, 1592.0]}</t>
  </si>
  <si>
    <t>{'Oceano': [9.7, 17931.0], 'Sisquoc': [11.4, 14383.0]}</t>
  </si>
  <si>
    <t>{'Metcalf Energy Center': [0.3, 1769.0], 'Hicks': [8.8, 108.0], 'Scott': [15.7, 188.0], 'Los Esteros': [17.5, 214.0], 'Llagas': [18.1, 667.0]}</t>
  </si>
  <si>
    <t>{'Shafter': [10.7, 10760.0], 'Tupman': [10.8, 8869.0], 'Rio Bravo': [11.1, 9928.0], 'Norco': [11.5, 2867.0], 'Elk Hills': [13.0, 0.0], 'Semitropic': [13.6, 3390.0], 'Temblor': [13.8, 25.0], 'Goose Lake': [15.4, 2604.0], 'Charca': [15.8, 1844.0], 'Renfro': [16.3, 3958.0], 'Kernridge': [16.4, 32.0], 'Lerdo': [18.2, 1840.0], '7th Standard': [18.3, 1360.0], 'Taft': [18.6, 0.0], 'Tevis': [19.1, 0.0]}</t>
  </si>
  <si>
    <t>{'Elk Hills': [9.4, 5906.0], 'Norco': [11.6, 3280.0], 'Taft': [12.1, 936.0], 'Tevis': [15.8, 2722.0], 'Tupman': [16.0, 312.0], 'Wheeler Ridge': [16.7, 2746.0], 'Stockdale': [17.6, 1982.0], 'Renfro': [19.3, 31.0]}</t>
  </si>
  <si>
    <t>{'Bay Boulevard': [8.1, 130.0], 'Otay Mesa': [8.3, 269.0], 'Silvergate': [9.4, 124.0], 'Mission': [11.6, 124.0], 'Old Town': [13.6, 124.0], 'Kearny': [13.7, 0.0], 'Sycamore Canyon': [16.7, 0.0], 'Suncrest': [19.7, 0.0]}</t>
  </si>
  <si>
    <t>{'Fink (Proposed)': [8.1, 4638.0], 'Crow Creek': [8.4, 4636.0], 'Quinto': [9.6, 8512.0], 'Los Banos': [14.8, 4340.0]}</t>
  </si>
  <si>
    <t>{'Devers': [14.4, 3624.0]}</t>
  </si>
  <si>
    <t>{'Rancho Vista': [5.8, 3376.0], 'Etiwanda': [6.0, 3376.0], 'Chino': [6.6, 3848.0], 'Padua': [8.8, 3355.0], 'Vista': [14.3, 0.0], 'Serrano': [17.9, 105.0], 'Lee Lake (Proposed)': [19.0, 0.0], 'San Bernardino': [19.3, 0.0]}</t>
  </si>
  <si>
    <t>{'Kearny': [3.4, 821.0], 'Old Town': [3.4, 1034.0], 'Silvergate': [6.1, 995.0], 'Penasquitos': [10.4, 53.0], 'Sycamore Canyon': [11.1, 0.0], 'Miguel': [11.6, 124.0], 'Bay Boulevard': [12.3, 678.0], 'Otay Mesa': [19.6, 0.0]}</t>
  </si>
  <si>
    <t>{'Santa Clara': [16.2, 3853.0]}</t>
  </si>
  <si>
    <t>{'Diablo Canyon': [10.9, 206.0], 'San Luis Obispo': [14.7, 30.0], 'Templeton': [15.9, 356.0]}</t>
  </si>
  <si>
    <t>{'Llagas': [18.4, 576.0]}</t>
  </si>
  <si>
    <t>{'Henrietta': [1.1, 66240.0], 'Leprino': [4.8, 59769.0], 'Gates': [13.1, 4249.0], 'GWF Hanford': [15.4, 17470.0], 'Schindler': [16.9, 4048.0]}</t>
  </si>
  <si>
    <t>{'Los Esteros': [5.9, 844.0], 'Scott': [8.7, 255.0], 'Eastshore': [11.2, 34.0], 'Hicks': [19.0, 0.0]}</t>
  </si>
  <si>
    <t>{'Mendota': [12.4, 16656.0], 'Dairyland': [13.0, 16029.0], 'Oro Loma': [18.1, 5486.0], 'Borden': [19.4, 252.0], 'Tranquility': [19.6, 12.0], 'Cheney': [19.7, 221.0]}</t>
  </si>
  <si>
    <t>{'Peoria': [3.4, 1405.0], 'Chinese Station': [5.7, 1403.0], 'Curtis': [11.6, 846.0]}</t>
  </si>
  <si>
    <t>{'Round Mt.': [6.1, 9918.0], 'Cove Road': [6.8, 13900.0]}</t>
  </si>
  <si>
    <t>{'Tupman': [5.2, 3957.0], 'Elk Hills': [5.6, 1881.0], 'Tevis': [10.4, 2436.0], 'Renfro': [10.8, 2703.0], 'Rio Bravo': [11.1, 3001.0], 'Midway': [11.5, 2867.0], 'Midway - Wheeler Ridge (Proposed)': [11.6, 3280.0], 'Kern Power': [13.6, 741.0], 'Stockdale': [13.8, 1910.0], 'Taft': [14.2, 0.0], 'Rosedale': [14.5, 573.0], '7th Standard': [14.6, 548.0], 'Shafter': [15.7, 2807.0], 'West Park': [16.3, 32.0], 'Lerdo': [17.2, 247.0], 'Bakersfield': [18.6, 18.0], 'Kern Oil': [19.5, 0.0]}</t>
  </si>
  <si>
    <t>{'Highline': [4.3, 3867.0], 'El Centro': [19.4, 29.0]}</t>
  </si>
  <si>
    <t>{'Mesa': [9.7, 17931.0], 'San Luis Obispo': [11.5, 8382.0], 'Diablo Canyon': [17.0, 31.0]}</t>
  </si>
  <si>
    <t>{'East County': [9.2, 2913.0], 'Boulevard': [14.6, 952.0], 'Imperial Valley': [19.2, 0.0]}</t>
  </si>
  <si>
    <t>{'Mission': [3.4, 1034.0], 'Silvergate': [5.7, 995.0], 'Kearny': [5.8, 821.0], 'Penasquitos': [10.6, 53.0], 'Bay Boulevard': [12.3, 679.0], 'Miguel': [13.6, 124.0], 'Sycamore Canyon': [14.0, 0.0]}</t>
  </si>
  <si>
    <t>{'Walnut': [4.6, 370.0], 'Lewis': [9.5, 2.0], 'Barre': [10.1, 0.0], 'Villa Park': [10.3, 89.0], 'Center': [10.6, 0.0], 'Serrano': [11.1, 495.0], 'Rio Hondo': [11.5, 0.0], 'Del Amo': [12.1, 0.0], 'Mesa': [12.5, 0.0], 'Laguna Bell': [13.1, 0.0], 'Chino': [14.5, 620.0], 'Lighthipe': [15.2, 0.0], 'Alamitos': [16.1, 0.0], 'Johanna': [16.5, 0.0], 'Goodrich': [17.0, 0.0], 'Ellis': [18.0, 0.0], 'Hinson': [19.4, 0.0]}</t>
  </si>
  <si>
    <t>{'Alpaugh': [4.6, 47244.0], 'Smyrna': [12.5, 15655.0], 'Corcoran': [15.9, 10391.0], 'Waukena': [18.2, 2456.0], 'Gates-Midway (Proposed)': [19.4, 0.0]}</t>
  </si>
  <si>
    <t>{'East Marysville': [5.0, 15084.0], 'Pease': [8.3, 7090.0], 'Rio Oso': [11.6, 7041.0], 'Honcut': [16.0, 1901.0]}</t>
  </si>
  <si>
    <t>{'Mendota': [15.8, 18273.0], 'Panoche': [16.6, 7309.0], 'Newhall': [18.1, 5486.0], 'Cheney': [18.8, 2127.0]}</t>
  </si>
  <si>
    <t>{'Miguel': [8.3, 269.0], 'Bay Boulevard': [11.0, 6.0], 'Silvergate': [15.9, 0.0], 'Mission': [19.6, 0.0]}</t>
  </si>
  <si>
    <t>{'Rancho Vista': [6.4, 3355.0], 'Etiwanda': [6.8, 3355.0], 'Chino': [8.7, 3355.0], 'Mira Loma': [8.8, 3355.0], 'Vista': [19.2, 0.0], 'Walnut': [19.4, 0.0], 'Rio Hondo': [19.6, 0.0]}</t>
  </si>
  <si>
    <t>{'Gamebird': [4.5, 21040.0], 'Vista 2': [8.6, 19136.0], 'Crazy Eyes': [13.6, 5983.0]}</t>
  </si>
  <si>
    <t>{'Wyandotte': [2.9, 3273.0], 'Thermalito': [7.4, 985.0], 'Table Mt.': [9.7, 361.0], 'Honcut': [10.1, 337.0], 'Colgate': [19.5, 0.0]}</t>
  </si>
  <si>
    <t>{'Encina': [2.9, 231.0], 'San Luis Rey': [6.7, 128.0], 'Escondido': [9.9, 651.0], 'Penasquitos': [14.6, 1.0]}</t>
  </si>
  <si>
    <t>{'Hassayampa': [2.7, 54100.0], 'Delaney': [12.1, 7617.0]}</t>
  </si>
  <si>
    <t>{'Cheney': [3.1, 28588.0], 'Mendota': [8.2, 28676.0], 'Tranquility': [10.7, 22505.0], 'Oro Loma': [16.6, 7309.0]}</t>
  </si>
  <si>
    <t>{'Saugus': [1.3, 12593.0], 'Sylmar-Pac Intertie': [10.4, 998.0]}</t>
  </si>
  <si>
    <t>{'Bailey': [11.6, 0.0], 'Wheeler Ridge': [13.0, 1546.0]}</t>
  </si>
  <si>
    <t>{'Vaca-Dixon &amp; Gc Yard': [8.4, 7641.0], 'Shiloh III': [10.5, 1165.0], 'Birds Landing': [13.5, 1165.0], 'Tulucay': [16.3, 2932.0], 'Putah Creek': [16.4, 3503.0], 'Pittsburg': [17.6, 0.0], 'Kirker': [18.6, 0.0]}</t>
  </si>
  <si>
    <t>{'East Marysville': [5.4, 8783.0], 'Olivehurst': [8.3, 7090.0], 'Honcut': [11.0, 4749.0], 'Rio Oso': [19.3, 199.0]}</t>
  </si>
  <si>
    <t>{'Kearny': [7.8, 53.0], 'Mission': [10.4, 53.0], 'Old Town': [10.6, 53.0], 'Sycamore Canyon': [10.9, 101.0], 'Palomar Airport': [14.6, 1.0], 'Escondido': [15.5, 101.0], 'Silvergate': [16.0, 13.0], 'Encina': [16.5, 1.0]}</t>
  </si>
  <si>
    <t>{'Bellevue': [4.7, 6378.0], 'Lakeville': [7.0, 4492.0], 'Fulton': [13.3, 213.0], 'Ignacio': [18.2, 0.0]}</t>
  </si>
  <si>
    <t>{'Chinese Station': [2.3, 3257.0], 'New Melones': [3.4, 1405.0], 'Curtis': [10.9, 2392.0]}</t>
  </si>
  <si>
    <t>{'Kirker': [1.2, 14460.0], 'Contra Costa': [6.7, 14810.0], 'Birds Landing': [7.1, 15132.0], 'Clayton': [7.5, 1255.0], 'Shiloh III': [9.6, 15004.0], 'Lone Tree': [9.7, 2585.0], 'Martinez': [12.0, 279.0], 'Brentwood': [14.5, 981.0], 'Peabody': [17.6, 0.0], 'Carquinez': [19.5, 0.0]}</t>
  </si>
  <si>
    <t>{'Gold Hill': [19.7, 0.0]}</t>
  </si>
  <si>
    <t>{'Rio Oso': [11.6, 14233.0], 'Gold Hill': [14.6, 1434.0], 'Higgins': [19.2, 369.0]}</t>
  </si>
  <si>
    <t>{'Sycamore': [7.6, 23176.0], 'Kern Oil': [8.9, 20768.0], 'Cal Water': [10.0, 6572.0], 'Columbus': [11.1, 6790.0], 'Lerdo': [11.7, 22955.0], 'Bakersfield': [12.2, 9995.0], '7th Standard': [12.8, 15570.0], 'West Park': [13.6, 6921.0], 'Magunden': [13.8, 0.0], 'Rosedale': [14.3, 7170.0], 'Kern Power': [14.7, 6864.0], 'Renfro': [16.6, 3849.0], 'Stockdale': [17.8, 0.0], 'Lamont': [18.9, 0.0], 'Unknown - 3327': [18.9, 0.0], 'Rio Bravo': [18.9, 1093.0], 'Tevis': [19.2, 0.0]}</t>
  </si>
  <si>
    <t>{'Ivanpah': [9.5, 1084.0]}</t>
  </si>
  <si>
    <t>{'Vaca-Dixon &amp; Gc Yard': [9.3, 8784.0], 'Madison': [10.3, 5116.0], 'Davis': [14.2, 3058.0], 'Peabody': [16.4, 3503.0], 'Woodland': [16.7, 4309.0]}</t>
  </si>
  <si>
    <t>{'Los Banos': [5.3, 14254.0], 'Miller': [9.6, 8512.0], 'Fink (Proposed)': [17.7, 32.0], 'Crow Creek': [17.9, 32.0]}</t>
  </si>
  <si>
    <t>{'Camanche': [5.8, 9709.0], 'Bellota': [8.2, 10179.0], 'Lockeford': [9.0, 14199.0], 'Weber': [19.8, 4.0]}</t>
  </si>
  <si>
    <t>{'Etiwanda': [0.4, 3376.0], 'Mira Loma': [5.8, 3376.0], 'Padua': [6.4, 3355.0], 'Chino': [10.3, 3376.0], 'Vista': [12.8, 0.0], 'San Bernardino': [17.0, 0.0]}</t>
  </si>
  <si>
    <t>{'Kem': [15.1, 3544.0], 'Julian Hinds': [18.1, 0.0]}</t>
  </si>
  <si>
    <t>{'El Nido': [3.4, 58.0], 'La Fresa': [3.5, 96.0], 'Chevmain': [3.8, 53.0], 'El Segundo': [4.6, 50.0], 'Arcogen': [8.6, 34.0], 'Hinson': [9.7, 0.0], 'Harborgen': [10.4, 5.0], 'La Cienega': [10.5, 15.0], 'Long Beach': [11.0, 9.0], 'Lighthipe': [12.4, 0.0], 'Laguna Bell': [16.4, 0.0], 'Del Amo': [16.7, 0.0], 'Center': [17.1, 0.0], 'Alamitos': [17.6, 0.0]}</t>
  </si>
  <si>
    <t>{'Wahtoke': [4.3, 26328.0], 'Kingsburg': [14.0, 7764.0], 'McCall': [14.6, 3318.0], 'Sanger': [14.8, 3242.0]}</t>
  </si>
  <si>
    <t>{'Lamont': [0.1, 18632.0], 'Grimmway-Malaga': [3.4, 18727.0], 'Magunden': [5.5, 11605.0], 'Columbus': [8.2, 9407.0], 'Cal Water': [8.9, 9096.0], 'Bakersfield': [10.1, 6002.0], 'West Park': [11.3, 4553.0], 'Stockdale': [11.6, 6293.0], 'Sycamore': [12.9, 3158.0], 'Kern Oil': [13.3, 2206.0], 'Rosedale': [13.3, 2513.0], 'Kern Power': [14.4, 1449.0], 'Tevis': [15.1, 1656.0], 'Wheeler Ridge': [15.7, 6335.0], '7th Standard': [18.0, 0.0], 'Renfro': [18.1, 0.0], 'Poso Mt.': [18.9, 0.0]}</t>
  </si>
  <si>
    <t>{'Kern Power': [3.8, 10046.0], '7th Standard': [4.0, 11005.0], 'Rosedale': [4.9, 9264.0], 'Tevis': [5.1, 4629.0], 'Tupman': [6.4, 8620.0], 'Rio Bravo': [6.6, 10810.0], 'West Park': [7.0, 6574.0], 'Stockdale': [7.3, 3309.0], 'Lerdo': [7.8, 11303.0], 'Kern Oil': [8.9, 5956.0], 'Bakersfield': [9.0, 5767.0], 'Norco': [10.8, 2703.0], 'Sycamore': [10.8, 5459.0], 'Shafter': [12.3, 8387.0], 'Columbus': [12.7, 502.0], 'Magunden': [13.8, 6.0], 'Cal Water': [15.0, 0.0], 'Midway': [16.3, 3958.0], 'Elk Hills': [16.4, 0.0], 'Poso Mt.': [16.6, 3849.0], 'Charca': [17.7, 597.0], 'Unknown - 3327': [18.1, 0.0], 'Lamont': [18.2, 0.0], 'Midway - Wheeler Ridge (Proposed)': [19.3, 31.0], 'Grimmway-Malaga': [19.7, 0.0]}</t>
  </si>
  <si>
    <t>{'Leavitt': [7.1, 5236.0]}</t>
  </si>
  <si>
    <t>{'Shafter': [5.9, 14966.0], 'Tupman': [6.1, 12807.0], 'Renfro': [6.6, 10810.0], '7th Standard': [7.3, 8512.0], 'Lerdo': [7.3, 9301.0], 'Kern Power': [10.2, 4931.0], 'Norco': [11.1, 3001.0], 'Midway': [11.1, 9928.0], 'Rosedale': [11.2, 4301.0], 'Tevis': [11.3, 2121.0], 'Charca': [12.0, 2915.0], 'West Park': [13.3, 2566.0], 'Kern Oil': [13.5, 3201.0], 'Stockdale': [13.9, 801.0], 'Semitropic': [14.8, 1627.0], 'Bakersfield': [14.9, 2099.0], 'Sycamore': [15.2, 2703.0], 'Elk Hills': [16.3, 0.0], 'Columbus': [18.3, 5.0], 'Poso Mt.': [18.9, 1093.0], 'Magunden': [19.9, 0.0]}</t>
  </si>
  <si>
    <t>{'Goodrich': [6.9, 0.0], 'Walnut': [6.9, 0.0], 'Mesa': [8.8, 0.0], 'Olinda': [11.5, 0.0], 'Laguna Bell': [13.1, 0.0], 'Center': [14.1, 0.0], 'Gould': [14.3, 0.0], 'Chino': [18.8, 0.0], 'Del Amo': [19.0, 0.0], 'Lighthipe': [19.1, 0.0], 'Padua': [19.6, 0.0]}</t>
  </si>
  <si>
    <t>{'Olivehurst': [11.6, 7041.0], 'Pleasant Grove': [11.6, 14233.0], 'East Marysville': [16.6, 5123.0], 'Pease': [19.3, 199.0]}</t>
  </si>
  <si>
    <t>{'Vierra': [7.6, 11815.0], 'Weber': [12.4, 12593.0], 'Westley': [12.6, 776.0], 'Riverbank': [13.1, 1275.0], 'Warnerville': [18.8, 12.0], 'Bellota': [19.3, 649.0], 'Stagg': [19.7, 144.0]}</t>
  </si>
  <si>
    <t>{'Warnerville': [6.1, 25028.0], 'Ripon': [13.1, 1275.0], 'Bellota': [18.0, 164.0]}</t>
  </si>
  <si>
    <t>{'Victor': [5.1, 16720.0], 'Lugo': [14.7, 3359.0]}</t>
  </si>
  <si>
    <t>{'Kern Power': [1.1, 14772.0], 'West Park': [2.1, 13135.0], 'Stockdale': [4.2, 7036.0], 'Bakersfield': [4.2, 11778.0], 'Tevis': [4.9, 6986.0], 'Renfro': [4.9, 9264.0], '7th Standard': [5.3, 10414.0], 'Kern Oil': [5.4, 10486.0], 'Sycamore': [7.2, 9895.0], 'Columbus': [7.9, 5233.0], 'Magunden': [8.9, 2514.0], 'Lerdo': [9.5, 10378.0], 'Cal Water': [10.5, 4282.0], 'Tupman': [11.0, 2176.0], 'Rio Bravo': [11.2, 4301.0], 'Unknown - 3327': [13.3, 2513.0], 'Lamont': [13.4, 2491.0], 'Poso Mt.': [14.3, 7170.0], 'Norco': [14.5, 573.0], 'Grimmway-Malaga': [15.2, 2603.0], 'Shafter': [16.5, 1879.0], 'Elk Hills': [19.8, 0.0]}</t>
  </si>
  <si>
    <t>{'Cove Road': [4.9, 10077.0], 'New Sub - Pit 1 - Cottonwood (Proposed)': [6.1, 9918.0]}</t>
  </si>
  <si>
    <t>{'Vista': [5.3, 434.0], 'El Casco': [12.1, 900.0], 'Etiwanda': [16.6, 0.0], 'Rancho Vista': [17.0, 0.0], 'Mira Loma': [19.3, 0.0]}</t>
  </si>
  <si>
    <t>{'Crazy Eyes': [9.4, 1338.0], 'Gamebird': [18.4, 131.0]}</t>
  </si>
  <si>
    <t>{'Malaga': [6.5, 17916.0], 'McCall': [6.8, 18508.0], 'California Ave': [8.5, 13956.0], 'Wahtoke': [10.8, 8567.0], 'West Fresno': [11.6, 5597.0], 'Reedley': [14.8, 3242.0], 'Kearney (New)': [15.1, 1332.0], 'Kingsburg': [15.2, 2772.0], 'Gregg': [19.7, 0.0]}</t>
  </si>
  <si>
    <t>{'Oceano': [11.5, 8382.0], 'Diablo Canyon': [12.4, 1015.0], 'Morro Bay': [14.7, 30.0]}</t>
  </si>
  <si>
    <t>{'Encina': [5.1, 114.0], 'Palomar Airport': [6.7, 128.0], 'Escondido': [13.9, 598.0], 'San Onofre': [16.8, 0.0]}</t>
  </si>
  <si>
    <t>{'Talega': [5.8, 362.0], 'Capistrano': [11.8, 355.0], 'Margarita': [13.1, 353.0], 'Trabuco': [15.0, 206.0], 'San Luis Rey': [16.8, 0.0]}</t>
  </si>
  <si>
    <t>{'Mandalay': [7.5, 9458.0], 'Moorpark': [16.2, 3853.0]}</t>
  </si>
  <si>
    <t>{'Johanna': [5.9, 801.0], 'Viejo': [7.2, 646.0], 'Trabuco': [8.9, 436.0], 'Ellis': [10.2, 31.0], 'Villa Park': [11.1, 348.0], 'Margarita': [11.3, 189.0], 'Serrano': [11.4, 348.0], 'Capistrano': [12.0, 97.0], 'Huntington Beach': [12.2, 31.0], 'Lewis': [12.5, 125.0], 'Barre': [15.8, 0.0], 'Talega': [18.5, 0.0], 'Lee Lake (Proposed)': [19.2, 0.0]}</t>
  </si>
  <si>
    <t>{'Pardee': [1.3, 12593.0], 'Sylmar-Pac Intertie': [9.1, 1140.0]}</t>
  </si>
  <si>
    <t>{'Excelsior': [5.2, 69022.0], 'Cantua': [11.4, 33438.0], 'Helm': [13.2, 29327.0], 'Mc Mullin': [15.6, 7499.0], 'Mustang': [16.9, 4048.0], 'Henrietta': [17.2, 2753.0], 'Gates': [18.1, 687.0], 'Tranquility': [19.7, 20.0]}</t>
  </si>
  <si>
    <t>{'Los Esteros': [3.7, 1076.0], 'Newark': [8.7, 255.0], 'Hicks': [10.3, 0.0], 'Metcalf Energy Center': [15.7, 120.0], 'Metcalf 1': [15.7, 188.0], 'Eastshore': [19.3, 0.0]}</t>
  </si>
  <si>
    <t>{'Charca': [6.3, 14097.0], 'Goose Lake': [8.0, 9321.0], 'Smyrna': [8.1, 12352.0], 'Shafter': [9.0, 7104.0], 'Midway': [13.6, 3390.0], 'Rio Bravo': [14.8, 1627.0], 'Lerdo': [17.5, 248.0], 'Tupman': [19.4, 117.0]}</t>
  </si>
  <si>
    <t>{'Villa Park': [2.7, 465.0], 'Lewis': [6.4, 127.0], 'Johanna': [8.7, 348.0], 'Barre': [11.1, 0.0], 'Olinda': [11.1, 495.0], 'Santiago': [11.4, 348.0], 'Ellis': [13.3, 0.0], 'Chino': [13.3, 1080.0], 'Viejo': [14.0, 224.0], 'Walnut': [15.4, 171.0], 'Huntington Beach': [16.6, 0.0], 'Del Amo': [17.7, 0.0], 'Mira Loma': [17.9, 105.0], 'Alamitos': [18.3, 0.0], 'Center': [19.4, 0.0], 'Trabuco': [19.5, 0.0]}</t>
  </si>
  <si>
    <t>{'Rio Bravo': [5.9, 14966.0], 'Charca': [6.5, 8232.0], 'Semitropic': [9.0, 7104.0], 'Lerdo': [9.4, 6879.0], 'Midway': [10.7, 10760.0], 'Tupman': [11.3, 12521.0], '7th Standard': [11.7, 6090.0], 'Renfro': [12.3, 8387.0], 'Kern Power': [15.5, 2509.0], 'Norco': [15.7, 2807.0], 'Goose Lake': [15.9, 3467.0], 'Smyrna': [16.1, 2212.0], 'Rosedale': [16.5, 1879.0], 'Tevis': [17.1, 861.0], 'Kern Oil': [17.5, 778.0], 'West Park': [18.4, 371.0], 'Sycamore': [18.9, 280.0], 'Stockdale': [19.6, 0.0], 'Bakersfield': [19.7, 16.0]}</t>
  </si>
  <si>
    <t>{'Birds Landing': [3.2, 31435.0], 'Pittsburg': [9.6, 15004.0], 'Peabody': [10.5, 1165.0], 'Kirker': [10.8, 12895.0], 'Contra Costa': [12.2, 13728.0], 'Grand Island': [14.6, 8103.0], 'Lone Tree': [16.1, 1229.0], 'Vaca-Dixon &amp; Gc Yard': [16.5, 0.0], 'Clayton': [16.9, 2.0], 'Martinez': [18.1, 2.0], 'Brentwood': [19.6, 0.0]}</t>
  </si>
  <si>
    <t>{'Old Town': [5.7, 995.0], 'Mission': [6.1, 995.0], 'Bay Boulevard': [6.6, 685.0], 'Miguel': [9.4, 124.0], 'Kearny': [9.5, 781.0], 'Otay Mesa': [15.9, 0.0], 'Penasquitos': [16.0, 13.0], 'Sycamore Canyon': [16.6, 0.0]}</t>
  </si>
  <si>
    <t>{'Mesa': [11.4, 14383.0], 'Cabrillo': [17.3, 1600.0]}</t>
  </si>
  <si>
    <t>{'Eldorado': [5.2, 25601.0], 'Mead': [11.1, 12197.0]}</t>
  </si>
  <si>
    <t>{'Semitropic': [8.1, 12352.0], 'Charca': [10.5, 10107.0], 'Goose Lake': [10.6, 5914.0], 'Olive': [12.5, 15655.0], 'Shafter': [16.1, 2212.0], 'Alpaugh': [17.0, 3478.0], 'Gates-Midway (Proposed)': [17.5, 0.0]}</t>
  </si>
  <si>
    <t>{'Carrizo Plains': [1.1, 11095.0], 'Caliente': [8.1, 6825.0], 'Kernridge': [18.5, 1117.0]}</t>
  </si>
  <si>
    <t>{'Arkansas': [2.7, 30577.0], 'Bannister': [7.6, 19641.0]}</t>
  </si>
  <si>
    <t>{'Eight Mile': [4.8, 3763.0], 'Weber': [7.7, 4044.0], 'Lockeford': [13.4, 3230.0], 'Vierra': [14.0, 1366.0], 'Bellota': [18.3, 229.0], 'Brentwood': [18.6, 0.0], 'Kelso': [19.3, 0.0], 'Ripon': [19.7, 144.0], 'Delta Pumps': [19.9, 0.0]}</t>
  </si>
  <si>
    <t>{'Tevis': [3.5, 10973.0], 'Rosedale': [4.2, 7036.0], 'West Park': [4.2, 7194.0], 'Kern Power': [4.7, 5849.0], 'Bakersfield': [6.0, 5674.0], 'Renfro': [7.3, 3309.0], 'Magunden': [8.8, 4567.0], 'Kern Oil': [8.9, 2132.0], 'Columbus': [9.1, 3181.0], '7th Standard': [9.2, 837.0], 'Sycamore': [10.3, 2087.0], 'Unknown - 3327': [11.6, 6293.0], 'Tupman': [11.7, 1156.0], 'Lamont': [11.7, 6233.0], 'Cal Water': [11.9, 2827.0], 'Grimmway-Malaga': [12.6, 6660.0], 'Lerdo': [13.5, 801.0], 'Norco': [13.8, 1910.0], 'Rio Bravo': [13.9, 801.0], 'Wheeler Ridge': [16.6, 3055.0], 'Midway - Wheeler Ridge (Proposed)': [17.6, 1982.0], 'Poso Mt.': [17.8, 0.0], 'Elk Hills': [18.5, 0.0], 'Shafter': [19.6, 0.0]}</t>
  </si>
  <si>
    <t>{'Suncrest - Ocotillo (Proposed)': [13.8, 1936.0], 'Miguel': [19.7, 0.0]}</t>
  </si>
  <si>
    <t>{'Boulevard': [13.7, 12973.0], 'Suncrest': [13.8, 1936.0]}</t>
  </si>
  <si>
    <t>{'Kern Oil': [1.9, 24465.0], 'Bakersfield': [4.6, 14477.0], 'Columbus': [4.7, 9953.0], 'Cal Water': [5.5, 9730.0], 'West Park': [6.1, 10335.0], 'Rosedale': [7.2, 9895.0], 'Magunden': [7.4, 3158.0], 'Poso Mt.': [7.6, 23176.0], 'Kern Power': [7.8, 9588.0], '7th Standard': [8.0, 17138.0], 'Lerdo': [9.7, 20478.0], 'Stockdale': [10.3, 2087.0], 'Renfro': [10.8, 5459.0], 'Tevis': [12.0, 2227.0], 'Unknown - 3327': [12.9, 3158.0], 'Lamont': [13.0, 3158.0], 'Rio Bravo': [15.2, 2703.0], 'Grimmway-Malaga': [15.9, 3158.0], 'Tupman': [17.2, 126.0], 'Shafter': [18.9, 280.0]}</t>
  </si>
  <si>
    <t>{'Kearny': [8.3, 0.0], 'Penasquitos': [10.9, 101.0], 'Mission': [11.1, 0.0], 'Old Town': [14.0, 0.0], 'Escondido': [15.2, 505.0], 'Silvergate': [16.6, 0.0], 'Miguel': [16.7, 0.0]}</t>
  </si>
  <si>
    <t>{'Saugus': [9.1, 1140.0], 'Pardee': [10.4, 998.0], 'Gould': [18.8, 0.0]}</t>
  </si>
  <si>
    <t>{'Thermalito': [2.9, 7222.0], 'Wyandotte': [7.1, 467.0], 'Palermo': [9.7, 361.0], 'Honcut': [16.4, 0.0]}</t>
  </si>
  <si>
    <t>{'Elk Hills': [8.6, 946.0], 'Midway - Wheeler Ridge (Proposed)': [12.1, 936.0], 'Norco': [14.2, 0.0], 'Midway': [18.6, 0.0], 'Tupman': [19.2, 0.0]}</t>
  </si>
  <si>
    <t>{'San Onofre': [5.8, 362.0], 'Capistrano': [6.8, 1731.0], 'Margarita': [7.4, 1729.0], 'Trabuco': [9.6, 1234.0], 'Viejo': [15.3, 448.0], 'Santiago': [18.5, 0.0]}</t>
  </si>
  <si>
    <t>{'Kernridge': [4.8, 24663.0], 'Caliente': [12.5, 7526.0], 'Midway': [13.8, 25.0], 'Goose Lake': [16.5, 346.0], 'Carrizo Plains': [19.4, 342.0]}</t>
  </si>
  <si>
    <t>{'Morro Bay': [15.9, 356.0]}</t>
  </si>
  <si>
    <t>{'Midway Green Ridge Services': [1.6, 1703.0], 'Kelso': [6.2, 1646.0], 'Delta Pumps': [6.8, 995.0], 'Cayetano': [11.4, 0.0], 'Brentwood': [15.5, 0.0], 'Vierra': [17.0, 0.0], 'Lone Tree': [19.3, 0.0]}</t>
  </si>
  <si>
    <t>{'Stockdale': [3.5, 10973.0], 'Kern Power': [4.5, 6847.0], 'Rosedale': [4.9, 6986.0], 'Renfro': [5.1, 4629.0], 'West Park': [6.3, 5809.0], 'Tupman': [8.3, 2020.0], '7th Standard': [8.3, 2157.0], 'Bakersfield': [8.4, 4081.0], 'Kern Oil': [10.3, 2582.0], 'Norco': [10.4, 2436.0], 'Rio Bravo': [11.3, 2121.0], 'Columbus': [12.0, 1136.0], 'Magunden': [12.0, 1254.0], 'Sycamore': [12.0, 2227.0], 'Lerdo': [12.5, 2121.0], 'Cal Water': [14.7, 1107.0], 'Unknown - 3327': [15.1, 1656.0], 'Lamont': [15.2, 1596.0], 'Elk Hills': [15.4, 0.0], 'Midway - Wheeler Ridge (Proposed)': [15.8, 2722.0], 'Grimmway-Malaga': [15.9, 1869.0], 'Shafter': [17.1, 861.0], 'Wheeler Ridge': [18.1, 773.0], 'Midway': [19.1, 0.0], 'Poso Mt.': [19.2, 0.0]}</t>
  </si>
  <si>
    <t>{'Table Mt.': [2.9, 7222.0], 'Wyandotte': [5.1, 1001.0], 'Palermo': [7.4, 985.0], 'Honcut': [13.5, 127.0]}</t>
  </si>
  <si>
    <t>{'Cool Water': [10.0, 0.0]}</t>
  </si>
  <si>
    <t>{'Margarita': [2.8, 1438.0], 'Capistrano': [3.5, 1345.0], 'Viejo': [7.4, 883.0], 'Santiago': [8.9, 436.0], 'Talega': [9.6, 1234.0], 'Johanna': [14.6, 422.0], 'San Onofre': [15.0, 206.0], 'Ellis': [17.7, 0.0], 'Lee Lake (Proposed)': [18.2, 0.0], 'Huntington Beach': [18.5, 0.0], 'Serrano': [19.5, 0.0], 'Villa Park': [19.7, 0.0]}</t>
  </si>
  <si>
    <t>{'Cheney': [7.6, 39883.0], 'Mendota': [9.5, 42434.0], 'Panoche': [10.7, 22505.0], 'Cantua': [11.6, 10911.0], 'Helm': [12.7, 27961.0], 'Excelsior': [16.3, 2858.0], 'Newhall': [19.6, 12.0], 'Schindler': [19.7, 20.0]}</t>
  </si>
  <si>
    <t>{'Gamebird': [9.1, 8031.0], 'Sandy Valley': [9.4, 1338.0], 'Pahrump': [13.6, 5983.0]}</t>
  </si>
  <si>
    <t>{'Carquinez': [10.9, 357.0], 'Peabody': [16.3, 2932.0], 'Lakeville': [17.0, 668.0], 'Martinez': [18.1, 0.0], 'Ignacio': [18.9, 0.0]}</t>
  </si>
  <si>
    <t>{'Norco': [5.2, 3957.0], 'Rio Bravo': [6.1, 12807.0], 'Renfro': [6.4, 8620.0], 'Tevis': [8.3, 2020.0], '7th Standard': [9.8, 5334.0], 'Kern Power': [9.9, 2914.0], 'Elk Hills': [10.7, 0.0], 'Midway': [10.8, 8869.0], 'Rosedale': [11.0, 2176.0], 'Shafter': [11.3, 12521.0], 'Stockdale': [11.7, 1156.0], 'Lerdo': [12.1, 5778.0], 'West Park': [13.1, 575.0], 'Bakersfield': [15.2, 225.0], 'Kern Oil': [15.3, 590.0], 'Midway - Wheeler Ridge (Proposed)': [16.0, 312.0], 'Sycamore': [17.2, 126.0], 'Charca': [17.8, 754.0], 'Columbus': [18.9, 0.0], 'Taft': [19.2, 0.0], 'Semitropic': [19.4, 117.0], 'Magunden': [19.7, 0.0]}</t>
  </si>
  <si>
    <t>{'Calpella': [3.7, 11093.0], 'Mendocino': [7.4, 9346.0], 'Hopland': [13.2, 2967.0]}</t>
  </si>
  <si>
    <t>{'Peoria': [2.3, 3257.0], 'New Melones': [5.7, 1403.0], 'Curtis': [11.1, 2976.0], 'Warnerville': [19.9, 0.0]}</t>
  </si>
  <si>
    <t>{'Peabody': [8.4, 7641.0], 'Putah Creek': [9.3, 8784.0], 'Davis': [14.2, 1619.0], 'Shiloh III': [16.5, 0.0], 'Madison': [18.8, 113.0], 'Birds Landing': [19.7, 0.0]}</t>
  </si>
  <si>
    <t>{'El Casco': [16.3, 1568.0], 'Lee Lake (Proposed)': [16.9, 1441.0]}</t>
  </si>
  <si>
    <t>{'Lathrop': [11.3, 43177.0]}</t>
  </si>
  <si>
    <t>{'Roadway': [5.1, 16720.0], 'Lugo': [9.6, 6780.0]}</t>
  </si>
  <si>
    <t>{'Santiago': [7.2, 646.0], 'Trabuco': [7.4, 883.0], 'Margarita': [8.1, 648.0], 'Capistrano': [10.7, 544.0], 'Lee Lake (Proposed)': [12.5, 0.0], 'Johanna': [12.5, 646.0], 'Serrano': [14.0, 224.0], 'Villa Park': [15.1, 224.0], 'Talega': [15.3, 448.0], 'Ellis': [17.4, 0.0], 'Lewis': [17.7, 1.0], 'Huntington Beach': [19.4, 0.0]}</t>
  </si>
  <si>
    <t>{'Ripon': [7.6, 11815.0], 'Weber': [8.6, 12215.0], 'Stagg': [14.0, 1366.0], 'Westley': [15.5, 310.0], 'Tesla': [17.0, 0.0], 'Midway Green Ridge Services': [17.8, 0.0], 'Kelso': [18.0, 0.0], 'Delta Pumps': [18.9, 0.0], 'Eight Mile': [18.9, 0.0]}</t>
  </si>
  <si>
    <t>{'Serrano': [2.7, 465.0], 'Lewis': [3.7, 127.0], 'Johanna': [7.1, 348.0], 'Barre': [8.5, 0.0], 'Olinda': [10.3, 89.0], 'Ellis': [10.9, 0.0], 'Santiago': [11.1, 348.0], 'Huntington Beach': [14.3, 0.0], 'Walnut': [14.9, 81.0], 'Viejo': [15.1, 224.0], 'Del Amo': [15.3, 0.0], 'Chino': [15.5, 42.0], 'Alamitos': [15.6, 0.0], 'Center': [17.4, 0.0], 'Trabuco': [19.7, 0.0]}</t>
  </si>
  <si>
    <t>{'Antelope': [17.3, 2596.0], 'Gould': [18.7, 0.0]}</t>
  </si>
  <si>
    <t>{'San Bernardino': [5.3, 434.0], 'Etiwanda': [12.4, 0.0], 'Rancho Vista': [12.8, 0.0], 'Mira Loma': [14.3, 0.0], 'El Casco': [14.8, 77.0], 'Padua': [19.2, 0.0]}</t>
  </si>
  <si>
    <t>{'Pahrump': [8.6, 19136.0], 'Gamebird': [12.4, 7705.0], 'Innovation': [18.6, 0.0]}</t>
  </si>
  <si>
    <t>{'Reedley': [4.3, 26328.0], 'McCall': [10.4, 9838.0], 'Sanger': [10.8, 8567.0], 'Kingsburg': [11.4, 12924.0], 'Malaga': [16.1, 2536.0], 'California Ave': [18.7, 590.0]}</t>
  </si>
  <si>
    <t>{'Olinda': [4.6, 370.0], 'Rio Hondo': [6.9, 0.0], 'Mesa': [9.4, 0.0], 'Center': [10.5, 0.0], 'Laguna Bell': [11.6, 0.0], 'Goodrich': [12.6, 0.0], 'Del Amo': [13.9, 0.0], 'Barre': [13.9, 0.0], 'Lewis': [14.0, 2.0], 'Villa Park': [14.9, 81.0], 'Serrano': [15.4, 171.0], 'Lighthipe': [15.6, 0.0], 'Chino': [15.6, 295.0], 'Alamitos': [18.8, 0.0], 'Padua': [19.4, 0.0]}</t>
  </si>
  <si>
    <t>{'Riverbank': [6.1, 25028.0], 'Ripon': [18.8, 12.0], 'Chinese Station': [19.9, 0.0]}</t>
  </si>
  <si>
    <t>{'Corcoran': [2.3, 78074.0], 'GWF Hanford': [9.9, 44367.0], 'Alpaugh': [13.8, 13247.0], 'Leprino': [15.9, 19873.0], 'Olive': [18.2, 2456.0], 'Henrietta': [19.6, 726.0]}</t>
  </si>
  <si>
    <t>{'Stagg': [7.7, 4044.0], 'Vierra': [8.6, 12215.0], 'Eight Mile': [12.2, 746.0], 'Ripon': [12.4, 12593.0], 'Bellota': [14.0, 4591.0], 'Lockeford': [14.3, 2025.0], 'Rancho Seco - Bellota (Proposed)': [19.8, 4.0]}</t>
  </si>
  <si>
    <t>{'California Ave': [3.0, 18536.0], 'Kearney (New)': [3.6, 22279.0], 'Malaga': [5.4, 14098.0], 'Gregg': [10.8, 5473.0], 'Sanger': [11.6, 5597.0], 'McCall': [12.4, 7481.0], 'Mc Mullin': [12.8, 13807.0], 'Borden': [16.8, 1942.0]}</t>
  </si>
  <si>
    <t>{'Ripon': [12.6, 776.0], 'Crow Creek': [14.7, 375.0], 'Fink (Proposed)': [14.9, 356.0], 'Vierra': [15.5, 310.0]}</t>
  </si>
  <si>
    <t>{'Rosedale': [2.1, 13135.0], 'Bakersfield': [2.2, 14002.0], 'Kern Power': [3.2, 11374.0], 'Stockdale': [4.2, 7194.0], 'Kern Oil': [4.7, 10541.0], 'Columbus': [5.9, 7760.0], 'Sycamore': [6.1, 10335.0], 'Tevis': [6.3, 5809.0], 'Magunden': [6.7, 4419.0], '7th Standard': [6.8, 8653.0], 'Renfro': [7.0, 6574.0], 'Cal Water': [8.5, 6495.0], 'Lerdo': [10.8, 8617.0], 'Unknown - 3327': [11.3, 4553.0], 'Lamont': [11.4, 4514.0], 'Tupman': [13.1, 575.0], 'Rio Bravo': [13.3, 2566.0], 'Grimmway-Malaga': [13.4, 4656.0], 'Poso Mt.': [13.6, 6921.0], 'Norco': [16.3, 32.0], 'Shafter': [18.4, 371.0], 'Wheeler Ridge': [20.0, 0.0]}</t>
  </si>
  <si>
    <t>{'Grimmway-Malaga': [12.7, 9941.0], 'Pastoria': [13.0, 1546.0], 'Lamont': [15.7, 6280.0], 'Unknown - 3327': [15.7, 6335.0], 'Stockdale': [16.6, 3055.0], 'Midway - Wheeler Ridge (Proposed)': [16.7, 2746.0], 'Tevis': [18.1, 773.0], 'Magunden': [19.0, 879.0], 'West Park': [20.0, 0.0]}</t>
  </si>
  <si>
    <t>{'Antelope': [14.1, 17064.0], 'Windhub': [15.0, 3276.0], 'Highwind': [16.9, 352.0]}</t>
  </si>
  <si>
    <t>{'Merced': [4.6, 11538.0], 'Le Grand': [10.5, 8289.0], 'Dairyland': [17.2, 904.0]}</t>
  </si>
  <si>
    <t>{'Highwind': [7.1, 10508.0], 'Whirlwind': [15.0, 3276.0]}</t>
  </si>
  <si>
    <t>{'Davis': [9.3, 3520.0], 'Madison': [11.3, 7891.0], 'Putah Creek': [16.7, 4309.0]}</t>
  </si>
  <si>
    <t>{'Palermo': [2.9, 3273.0], 'Thermalito': [5.1, 1001.0], 'Table Mt.': [7.1, 467.0], 'Honcut': [12.2, 19.0]}</t>
  </si>
  <si>
    <t>CEC calculated land-use and environmental data criteria for in-state substations at a 15 mile radius for solar resource potential.</t>
  </si>
  <si>
    <t>{'Renfro': [4.0, 42149.0], 'Lerdo': [4.3, 45220.0], 'Kern Power': [4.5, 41241.0], 'Rosedale': [5.3, 40434.0], 'Kern Oil': [6.2, 42136.0], 'West Park': [6.8, 36320.0], 'Rio Bravo': [7.3, 31316.0], 'Bakersfield': [8.0, 37950.0], 'Sycamore': [8.0, 39158.0], 'Tevis': [8.3, 27601.0], 'Stockdale': [9.2, 24547.0], 'Tupman': [9.8, 22719.0], 'Columbus': [11.2, 33845.0], 'Shafter': [11.7, 25329.0], 'Poso Mt.': [12.8, 32812.0], 'Magunden': [13.0, 24882.0], 'Cal Water': [13.0, 31819.0], 'Norco': [14.6, 17086.0], 'Charca': [16.0, 20218.0], 'Unknown - 3327': [18.0, 5690.0], 'Lamont': [18.1, 5649.0], 'Midway': [18.3, 12124.0], 'Elk Hills': [20.2, 5716.0], 'Grimmway-Malaga': [20.2, 5787.0], 'Semitropic': [20.5, 10021.0], 'Midway - Wheeler Ridge (Proposed)': [23.3, 4524.0], 'Wheeler Ridge': [25.8, 5307.0], 'Smyrna': [26.5, 228.0], 'Goose Lake': [27.6, 758.0], 'Vestal': [27.9, 577.0], 'Taft': [28.8, 0.0]}</t>
  </si>
  <si>
    <t>{'Del Amo': [5.7, 2087.0], 'Long Beach': [7.3, 2089.0], 'Barre': [7.4, 1918.0], 'Harborgen': [7.5, 2089.0], 'Hinson': [8.0, 2089.0], 'Arcogen': [9.1, 2089.0], 'Lighthipe': [9.1, 2089.0], 'Ellis': [10.5, 310.0], 'Huntington Beach': [10.8, 844.0], 'Center': [11.3, 1933.0], 'Lewis': [11.9, 18.0], 'Johanna': [14.6, 18.0], 'Laguna Bell': [14.8, 193.0], 'La Fresa': [15.3, 2087.0], 'Villa Park': [15.6, 0.0], 'Olinda': [16.1, 0.0], 'Redondo': [17.6, 2087.0], 'El Nido': [18.2, 1940.0], 'Serrano': [18.3, 0.0], 'Mesa': [18.8, 0.0], 'Walnut': [18.8, 0.0], 'Chevmain': [19.9, 835.0], 'Santiago': [20.3, 16.0], 'El Segundo': [21.1, 140.0], 'La Cienega': [22.9, 0.0], 'Rio Hondo': [24.4, 0.0], 'Goodrich': [26.6, 0.0], 'Viejo': [27.2, 0.0], 'Trabuco': [28.2, 11.0], 'Chino': [29.0, 0.0]}</t>
  </si>
  <si>
    <t>{'Olive': [4.6, 102089.0], 'Corcoran': [11.5, 84874.0], 'Waukena': [13.8, 75262.0], 'Smyrna': [17.0, 36148.0], 'Gates-Midway (Proposed)': [21.2, 32956.0], 'Vestal': [22.5, 1594.0], 'GWF Hanford': [23.7, 15799.0], 'Semitropic': [25.1, 12061.0], 'Charca': [25.6, 3648.0], 'Goose Lake': [25.9, 10680.0], 'Rector': [26.4, 1412.0], 'Leprino': [28.4, 5276.0], 'Arco': [28.7, 548.0]}</t>
  </si>
  <si>
    <t>{'Whirlwind': [14.1, 77690.0], 'Vincent': [17.3, 20179.0], 'Pardee': [23.5, 2255.0], 'Windhub': [24.0, 18988.0], 'Saugus': [24.1, 2003.0], 'Bailey': [27.7, 558.0], 'Sylmar-Pac Intertie': [28.7, 0.0], 'Highwind': [28.8, 1311.0]}</t>
  </si>
  <si>
    <t>{'Gates-Midway (Proposed)': [8.7, 57815.0], 'Avenal': [18.0, 17405.0], 'Goose Lake': [22.3, 26050.0], 'Cal Flats': [23.8, 2644.0], 'Cholame': [24.5, 1372.0], 'Kernridge': [25.0, 6169.0], 'Smyrna': [26.0, 9579.0], 'Caliente': [27.4, 73.0], 'Olive': [27.6, 492.0], 'Gates': [27.8, 1685.0], 'Carrizo Plains': [28.2, 0.0], 'Solar': [28.4, 0.0], 'Alpaugh': [28.7, 548.0], 'Semitropic': [29.3, 236.0], 'Temblor': [29.7, 331.0]}</t>
  </si>
  <si>
    <t>{'Hinson': [1.2, 2184.0], 'Harborgen': [2.8, 2183.0], 'Long Beach': [3.7, 2183.0], 'Lighthipe': [5.9, 2125.0], 'La Fresa': [6.3, 2183.0], 'Redondo': [8.6, 2183.0], 'Del Amo': [8.7, 2087.0], 'Alamitos': [9.1, 2089.0], 'El Nido': [9.2, 2036.0], 'Chevmain': [10.9, 931.0], 'Center': [11.0, 1933.0], 'El Segundo': [12.1, 236.0], 'Laguna Bell': [12.2, 193.0], 'La Cienega': [14.8, 38.0], 'Barre': [15.1, 1902.0], 'Mesa': [17.0, 0.0], 'Huntington Beach': [19.3, 827.0], 'Ellis': [19.5, 294.0], 'Lewis': [19.8, 2.0], 'Olinda': [20.5, 0.0], 'Walnut': [21.4, 0.0], 'Villa Park': [23.5, 0.0], 'Johanna': [23.6, 2.0], 'Goodrich': [24.7, 0.0], 'Rio Hondo': [24.9, 0.0], 'Serrano': [26.1, 0.0], 'Gould': [28.0, 0.0], 'Santiago': [29.3, 0.0]}</t>
  </si>
  <si>
    <t>{'Sonora': [2.7, 45328.0], 'Bannister': [7.8, 33521.0], 'El Centro': [23.2, 9172.0], 'Highline': [27.5, 1206.0]}</t>
  </si>
  <si>
    <t>{'Gates': [11.2, 46229.0], 'Cal Flats': [13.7, 12513.0], 'Arco': [18.0, 17405.0], 'Mustang': [20.7, 27970.0], 'Henrietta': [21.8, 23595.0], 'Cholame': [23.6, 1130.0], 'Leprino': [24.0, 18910.0], 'Gates-Midway (Proposed)': [24.4, 7096.0], 'Schindler': [29.3, 34.0], 'Excelsior': [29.8, 7.0]}</t>
  </si>
  <si>
    <t>{'Pastoria': [11.6, 894.0], 'Whirlwind': [20.1, 7482.0], 'Wheeler Ridge': [24.4, 0.0], 'Pardee': [25.7, 125.0], 'Saugus': [26.9, 125.0], 'Antelope': [27.7, 558.0]}</t>
  </si>
  <si>
    <t>{'West Park': [2.2, 50320.0], 'Columbus': [3.7, 46994.0], 'Kern Oil': [3.8, 44440.0], 'Rosedale': [4.2, 47104.0], 'Sycamore': [4.6, 41755.0], 'Magunden': [5.0, 40180.0], 'Kern Power': [5.3, 43666.0], 'Stockdale': [6.0, 38544.0], 'Cal Water': [6.3, 40924.0], '7th Standard': [8.0, 37950.0], 'Tevis': [8.4, 30229.0], 'Renfro': [9.0, 35236.0], 'Unknown - 3327': [10.1, 20937.0], 'Lamont': [10.2, 20886.0], 'Lerdo': [11.4, 30205.0], 'Poso Mt.': [12.2, 29959.0], 'Grimmway-Malaga': [12.6, 21375.0], 'Rio Bravo': [14.9, 20290.0], 'Tupman': [15.2, 14130.0], 'Norco': [18.6, 9652.0], 'Shafter': [19.7, 13298.0], 'Wheeler Ridge': [20.7, 14673.0], 'Midway - Wheeler Ridge (Proposed)': [23.6, 6435.0], 'Charca': [23.6, 7567.0], 'Elk Hills': [23.8, 3003.0], 'Midway': [25.3, 2125.0], 'Semitropic': [28.5, 717.0]}</t>
  </si>
  <si>
    <t>{'Lewis': [4.8, 338.0], 'Del Amo': [7.1, 1902.0], 'Alamitos': [7.4, 1918.0], 'Villa Park': [8.5, 303.0], 'Ellis': [8.8, 525.0], 'Johanna': [9.9, 233.0], 'Olinda': [10.1, 230.0], 'Center': [10.9, 1977.0], 'Serrano': [11.1, 303.0], 'Huntington Beach': [11.2, 874.0], 'Lighthipe': [12.2, 1902.0], 'Walnut': [13.9, 105.0], 'Hinson': [13.9, 1902.0], 'Harborgen': [14.3, 1902.0], 'Long Beach': [14.3, 1902.0], 'Laguna Bell': [15.0, 193.0], 'Arcogen': [15.1, 1902.0], 'Santiago': [15.8, 231.0], 'Mesa': [17.4, 0.0], 'Rio Hondo': [20.4, 105.0], 'La Fresa': [20.6, 1900.0], 'Chino': [21.8, 162.0], 'Viejo': [21.9, 197.0], 'El Nido': [23.3, 1753.0], 'Redondo': [23.5, 1900.0], 'Goodrich': [24.4, 0.0], 'Trabuco': [24.6, 101.0], 'Chevmain': [25.1, 769.0], 'La Cienega': [26.3, 0.0], 'El Segundo': [26.3, 130.0], 'Margarita': [27.1, 55.0], 'Capistrano': [27.4, 0.0], 'Mira Loma': [27.6, 6.0], 'Padua': [29.1, 9.0]}</t>
  </si>
  <si>
    <t>{'Silvergate': [6.6, 998.0], 'Miguel': [8.1, 964.0], 'Otay Mesa': [11.0, 145.0], 'Mission': [12.3, 992.0], 'Old Town': [12.3, 992.0], 'Kearny': [15.6, 985.0], 'Sycamore Canyon': [21.6, 0.0], 'Penasquitos': [22.6, 656.0], 'Suncrest': [27.7, 0.0]}</t>
  </si>
  <si>
    <t>{'Lathrop': [27.5, 578.0], 'Valley (VEA)': [29.5, 838.0]}</t>
  </si>
  <si>
    <t>{'Penngrove': [4.7, 11658.0], 'Fulton': [8.6, 16367.0], 'Lakeville': [11.3, 7143.0], 'Ignacio': [22.9, 334.0], 'Tulucay': [25.8, 0.0], 'Geysers Tap 1': [26.0, 530.0]}</t>
  </si>
  <si>
    <t>{'Rancho Seco - Bellota (Proposed)': [8.2, 24352.0], 'Lockeford': [10.7, 28491.0], 'Camanche': [13.7, 16379.0], 'Weber': [14.0, 40960.0], 'Riverbank': [18.0, 25045.0], 'Stagg': [18.3, 21919.0], 'Ripon': [19.3, 29059.0], 'Eight Mile': [20.0, 14985.0], 'Vierra': [20.7, 24191.0], 'Warnerville': [22.1, 7527.0], 'New Melones': [26.8, 0.0], 'Peoria': [29.2, 0.0]}</t>
  </si>
  <si>
    <t>{'Shiloh III': [3.2, 34864.0], 'Pittsburg': [7.1, 33899.0], 'Kirker': [8.3, 30282.0], 'Contra Costa': [9.0, 33562.0], 'Lone Tree': [12.9, 23155.0], 'Peabody': [13.5, 21424.0], 'Clayton': [14.6, 10445.0], 'Grand Island': [15.0, 28205.0], 'Brentwood': [16.5, 11009.0], 'Martinez': [17.3, 844.0], 'Vaca-Dixon &amp; Gc Yard': [19.7, 3041.0], 'Carquinez': [22.9, 124.0], 'Delta Pumps': [25.1, 1176.0], 'Eight Mile': [25.1, 1645.0], 'Tulucay': [25.3, 0.0], 'Kelso': [25.8, 1155.0], 'Cayetano': [26.9, 1176.0], 'Stagg': [27.8, 118.0], 'Putah Creek': [28.9, 158.0], 'Davis': [29.5, 0.0]}</t>
  </si>
  <si>
    <t>{'Colorado River': [12.6, 27216.0]}</t>
  </si>
  <si>
    <t>{'Gregg': [6.1, 31383.0], 'Kearney (New)': [16.0, 17521.0], 'West Fresno': [16.8, 16563.0], 'California Ave': [18.6, 12153.0], 'Newhall': [19.4, 20768.0], 'Dairyland': [20.5, 15338.0], 'Malaga': [21.3, 5913.0], 'Mc Mullin': [22.7, 6258.0], 'Le Grand': [24.2, 11084.0], 'Helm': [25.2, 1950.0], 'Sanger': [25.5, 232.0], 'McCall': [28.8, 6.0], 'Mendota': [29.7, 199.0]}</t>
  </si>
  <si>
    <t>{'East County': [9.0, 20818.0], 'Suncrest - Ocotillo (Proposed)': [13.7, 26246.0], 'Ocotillo Express': [14.6, 7295.0], 'Suncrest': [26.0, 925.0]}</t>
  </si>
  <si>
    <t>{'Lone Tree': [4.9, 12366.0], 'Contra Costa': [8.0, 12067.0], 'Delta Pumps': [8.7, 2746.0], 'Kelso': [9.3, 2725.0], 'Cayetano': [13.5, 2746.0], 'Midway Green Ridge Services': [14.2, 953.0], 'Kirker': [14.3, 9899.0], 'Pittsburg': [14.5, 10121.0], 'Tesla': [15.5, 758.0], 'Clayton': [16.0, 6767.0], 'Birds Landing': [16.5, 11009.0], 'Stagg': [18.6, 388.0], 'Eight Mile': [19.0, 1820.0], 'Shiloh III': [19.6, 9735.0], 'Grand Island': [22.1, 7533.0], 'Vierra': [23.5, 0.0], 'Weber': [23.8, 0.0], 'Martinez': [24.9, 424.0], 'Peabody': [29.9, 67.0]}</t>
  </si>
  <si>
    <t>{'Humboldt': [27.2, 917.0]}</t>
  </si>
  <si>
    <t>{'Colgate': [10.8, 8719.0], 'Higgins': [13.3, 11934.0], 'Drum 1': [14.5, 23972.0], 'East Marysville': [28.6, 0.0], 'Olivehurst': [28.9, 0.0]}</t>
  </si>
  <si>
    <t>{'Sisquoc': [17.3, 4953.0], 'Mesa': [25.2, 686.0]}</t>
  </si>
  <si>
    <t>{'Malaga': [2.8, 59795.0], 'West Fresno': [3.0, 65081.0], 'Kearney (New)': [6.6, 54589.0], 'Sanger': [8.5, 35967.0], 'McCall': [10.2, 42410.0], 'Gregg': [12.5, 24188.0], 'Mc Mullin': [15.2, 37890.0], 'Borden': [18.6, 12153.0], 'Wahtoke': [18.7, 23954.0], 'Kingsburg': [18.9, 19716.0], 'Reedley': [22.9, 8981.0], 'Helm': [24.5, 15031.0]}</t>
  </si>
  <si>
    <t>{'Lugo - Pisgah (Proposed)': [18.2, 14445.0], 'Cool Water': [23.9, 0.0], 'Tortilla': [24.5, 109.0], 'Victor': [26.9, 4878.0], 'Lugo': [27.8, 164.0], 'Roadway': [28.5, 1476.0]}</t>
  </si>
  <si>
    <t>{'Cholame': [12.7, 24460.0], 'Avenal': [13.7, 12513.0], 'Gates': [21.7, 10177.0], 'Arco': [23.8, 2644.0], 'Templeton': [29.6, 597.0]}</t>
  </si>
  <si>
    <t>{'Carrizo Plains': [6.9, 17052.0], 'Solar': [8.1, 14585.0], 'Kernridge': [10.9, 31995.0], 'Temblor': [12.5, 31652.0], 'Goose Lake': [24.4, 4787.0], 'Midway': [26.3, 9764.0], 'Arco': [27.4, 73.0], 'Gates-Midway (Proposed)': [28.9, 324.0], 'Taft': [29.8, 125.0]}</t>
  </si>
  <si>
    <t>{'Columbus': [2.7, 42722.0], 'Magunden': [4.4, 33317.0], 'Sycamore': [5.5, 40784.0], 'Bakersfield': [6.3, 40924.0], 'Kern Oil': [6.9, 41442.0], 'West Park': [8.5, 37700.0], 'Lamont': [8.9, 15044.0], 'Unknown - 3327': [8.9, 15044.0], 'Poso Mt.': [10.0, 31470.0], 'Rosedale': [10.5, 35230.0], 'Kern Power': [11.5, 33060.0], 'Stockdale': [11.9, 26267.0], 'Grimmway-Malaga': [12.3, 15044.0], '7th Standard': [13.0, 31819.0], 'Tevis': [14.7, 18200.0], 'Renfro': [15.0, 25865.0], 'Lerdo': [15.1, 29238.0], 'Rio Bravo': [20.3, 15768.0], 'Tupman': [21.4, 5687.0], 'Wheeler Ridge': [23.4, 6237.0], 'Shafter': [24.3, 9933.0], 'Norco': [24.9, 1492.0], 'Charca': [27.1, 4131.0], 'Midway - Wheeler Ridge (Proposed)': [29.3, 627.0]}</t>
  </si>
  <si>
    <t>{'Mendocino': [3.7, 26963.0], 'Ukiah': [3.7, 28949.0], 'Hopland': [16.6, 5876.0], 'Cloverdale': [29.3, 0.0]}</t>
  </si>
  <si>
    <t>{'Rancho Seco - Bellota (Proposed)': [5.8, 25411.0], 'Lockeford': [9.9, 28123.0], 'Bellota': [13.7, 16379.0], 'Eight Mile': [22.0, 13369.0], 'Stagg': [23.3, 9105.0], 'Weber': [23.4, 9798.0]}</t>
  </si>
  <si>
    <t>{'Excelsior': [6.5, 92861.0], 'Schindler': [11.4, 83862.0], 'Tranquility': [11.6, 63969.0], 'Helm': [14.5, 99564.0], 'Cheney': [17.6, 35771.0], 'Panoche': [20.4, 22375.0], 'Mendota': [21.1, 34752.0], 'Mc Mullin': [22.7, 38777.0], 'Gates': [23.3, 3121.0], 'Mustang': [27.2, 2044.0], 'Henrietta': [27.6, 1913.0]}</t>
  </si>
  <si>
    <t>{'Margarita': [3.4, 2328.0], 'Trabuco': [3.5, 2329.0], 'Talega': [6.8, 1755.0], 'Viejo': [10.7, 2298.0], 'San Onofre': [11.8, 1725.0], 'Santiago': [12.0, 1144.0], 'Johanna': [17.6, 579.0], 'Ellis': [20.0, 578.0], 'Huntington Beach': [20.2, 324.0], 'Lee Lake (Proposed)': [20.5, 42.0], 'Serrano': [22.9, 558.0], 'Villa Park': [23.0, 559.0], 'Lewis': [24.5, 531.0], 'Barre': [27.4, 0.0], 'San Luis Rey': [28.2, 0.0]}</t>
  </si>
  <si>
    <t>{'Pahrump': [4.5, 41571.0], 'Crazy Eyes': [9.1, 20164.0], 'Vista 2': [12.4, 35118.0], 'Sandy Valley': [18.4, 4533.0], 'Innovation': [29.2, 35.0]}</t>
  </si>
  <si>
    <t>{'Martinez': [8.9, 8197.0], 'Tulucay': [10.9, 10270.0], 'Ignacio': [15.9, 6389.0], 'Clayton': [18.3, 4706.0], 'Kirker': [19.3, 3750.0], 'Pittsburg': [19.5, 3612.0], 'Peabody': [20.2, 1281.0], 'Lakeville': [21.2, 5084.0], 'Shiloh III': [22.5, 359.0], 'Birds Landing': [22.9, 124.0], 'Contra Costa': [26.1, 124.0], 'Vaca-Dixon &amp; Gc Yard': [27.9, 833.0], 'Martin': [28.2, 523.0], 'Penngrove': [28.2, 900.0], 'Lone Tree': [28.4, 0.0]}</t>
  </si>
  <si>
    <t>{'Solar': [1.1, 18997.0], 'Caliente': [6.9, 17052.0], 'Kernridge': [17.5, 9000.0], 'Temblor': [19.4, 8682.0], 'Cholame': [26.9, 1312.0], 'Arco': [28.2, 0.0]}</t>
  </si>
  <si>
    <t>{'Delta Pumps': [9.3, 3408.0], 'Kelso': [10.0, 3387.0], 'Midway Green Ridge Services': [10.1, 1837.0], 'Tesla': [11.4, 1596.0], 'Brentwood': [13.5, 2746.0], 'Lone Tree': [14.4, 2425.0], 'Clayton': [17.8, 2154.0], 'Contra Costa': [18.0, 1955.0], 'Newark': [20.2, 2184.0], 'Eastshore': [20.5, 763.0], 'Kirker': [20.8, 1655.0], 'Pittsburg': [21.7, 1655.0], 'Los Esteros': [23.2, 2017.0], 'Martinez': [26.8, 0.0], 'Scott': [26.9, 288.0], 'Birds Landing': [26.9, 1176.0], 'Vierra': [27.5, 262.0], 'Stagg': [29.0, 0.0]}</t>
  </si>
  <si>
    <t>{'Laguna Bell': [4.0, 193.0], 'Lighthipe': [5.2, 1933.0], 'Del Amo': [5.6, 1933.0], 'Mesa': [7.5, 0.0], 'Hinson': [10.1, 1933.0], 'Walnut': [10.5, 75.0], 'Olinda': [10.6, 75.0], 'Barre': [10.9, 1977.0], 'Arcogen': [11.0, 1933.0], 'Alamitos': [11.3, 1933.0], 'Harborgen': [12.5, 1933.0], 'Long Beach': [13.2, 1933.0], 'La Fresa': [13.7, 1931.0], 'Rio Hondo': [14.1, 75.0], 'Lewis': [14.5, 76.0], 'Goodrich': [15.4, 0.0], 'El Nido': [15.5, 1784.0], 'La Cienega': [16.4, 0.0], 'Redondo': [17.1, 1931.0], 'Chevmain': [17.2, 800.0], 'Villa Park': [17.4, 75.0], 'El Segundo': [18.3, 138.0], 'Ellis': [19.2, 294.0], 'Serrano': [19.4, 75.0], 'Gould': [20.7, 0.0], 'Johanna': [20.8, 2.0], 'Huntington Beach': [20.8, 827.0], 'Chino': [25.0, 75.0], 'Santiago': [26.6, 0.0], 'Padua': [29.8, 0.0]}</t>
  </si>
  <si>
    <t>{'Semitropic': [6.3, 38459.0], 'Shafter': [6.5, 38744.0], 'Smyrna': [10.5, 23371.0], 'Rio Bravo': [12.0, 27908.0], 'Lerdo': [12.3, 25242.0], 'Goose Lake': [14.3, 23784.0], 'Midway': [15.8, 24453.0], '7th Standard': [16.0, 20218.0], 'Renfro': [17.7, 18456.0], 'Tupman': [17.8, 18533.0], 'Kern Power': [20.3, 14499.0], 'Kern Oil': [20.7, 11478.0], 'Vestal': [21.0, 10345.0], 'Poso Mt.': [21.0, 10827.0], 'Olive': [21.1, 11073.0], 'Rosedale': [21.2, 13307.0], 'Sycamore': [21.7, 10127.0], 'Norco': [22.2, 13747.0], 'West Park': [22.8, 8647.0], 'Tevis': [22.8, 11529.0], 'Bakersfield': [23.6, 7567.0], 'Stockdale': [24.8, 5919.0], 'Alpaugh': [25.6, 3648.0], 'Kernridge': [26.0, 4299.0], 'Temblor': [26.0, 5001.0], 'Columbus': [26.1, 4773.0], 'Elk Hills': [26.5, 4027.0], 'Gates-Midway (Proposed)': [27.0, 458.0], 'Cal Water': [27.1, 4131.0], 'Magunden': [28.4, 2044.0]}</t>
  </si>
  <si>
    <t>{'Panoche': [3.1, 94709.0], 'Mendota': [7.3, 110101.0], 'Tranquility': [7.6, 78010.0], 'Cantua': [17.6, 35771.0], 'Oro Loma': [18.8, 42219.0], 'Newhall': [19.7, 51253.0], 'Helm': [20.0, 49255.0], 'Excelsior': [23.2, 12238.0], 'Schindler': [27.1, 4799.0]}</t>
  </si>
  <si>
    <t>{'El Segundo': [1.2, 560.0], 'El Nido': [1.8, 996.0], 'Redondo': [3.8, 935.0], 'La Fresa': [4.6, 935.0], 'La Cienega': [6.9, 362.0], 'Arcogen': [10.9, 931.0], 'Hinson': [11.9, 931.0], 'Lighthipe': [13.2, 872.0], 'Harborgen': [13.2, 930.0], 'Long Beach': [13.9, 930.0], 'Laguna Bell': [15.5, 135.0], 'Center': [17.2, 800.0], 'Del Amo': [18.0, 833.0], 'Mesa': [19.2, 0.0], 'Alamitos': [19.9, 835.0], 'Goodrich': [24.9, 0.0], 'Barre': [25.1, 769.0], 'Gould': [25.2, 0.0], 'Walnut': [27.0, 0.0], 'Olinda': [27.8, 0.0], 'Rio Hondo': [28.0, 0.0], 'Sylmar-Pac Intertie': [28.3, 235.0], 'Lewis': [29.7, 0.0]}</t>
  </si>
  <si>
    <t>{'Mira Loma': [6.6, 5043.0], 'Padua': [8.7, 5024.0], 'Rancho Vista': [10.3, 3986.0], 'Etiwanda': [10.7, 3906.0], 'Serrano': [13.3, 3009.0], 'Olinda': [14.5, 1411.0], 'Villa Park': [15.5, 1600.0], 'Walnut': [15.6, 1377.0], 'Lewis': [18.2, 1411.0], 'Rio Hondo': [18.8, 394.0], 'Vista': [20.8, 333.0], 'Lee Lake (Proposed)': [21.6, 61.0], 'Barre': [21.8, 162.0], 'Johanna': [22.0, 57.0], 'Viejo': [22.9, 68.0], 'Santiago': [23.5, 56.0], 'Mesa': [24.9, 0.0], 'Center': [25.0, 75.0], 'Goodrich': [25.7, 0.0], 'San Bernardino': [25.9, 0.0], 'Del Amo': [26.2, 0.0], 'Ellis': [26.4, 56.0], 'Laguna Bell': [27.0, 0.0], 'Alamitos': [29.0, 0.0], 'Lighthipe': [29.7, 0.0], 'Huntington Beach': [29.8, 0.0]}</t>
  </si>
  <si>
    <t>{'Cal Flats': [12.7, 24460.0], 'Templeton': [21.4, 34752.0], 'Avenal': [23.6, 1130.0], 'Arco': [24.5, 1372.0], 'Solar': [26.1, 1395.0], 'Carrizo Plains': [26.9, 1312.0]}</t>
  </si>
  <si>
    <t>{'Kirker': [6.3, 14551.0], 'Pittsburg': [7.5, 14413.0], 'Martinez': [9.4, 5427.0], 'Contra Costa': [10.9, 11224.0], 'Lone Tree': [11.4, 11235.0], 'Birds Landing': [14.6, 10445.0], 'Brentwood': [16.0, 6767.0], 'Shiloh III': [16.9, 9207.0], 'Cayetano': [17.8, 2154.0], 'Carquinez': [18.3, 4706.0], 'Delta Pumps': [21.4, 2152.0], 'Kelso': [22.4, 2131.0], 'Eastshore': [23.5, 2.0], 'Peabody': [23.6, 4422.0], 'Midway Green Ridge Services': [25.7, 359.0], 'Tulucay': [26.5, 2875.0], 'Tesla': [27.3, 164.0], 'Grand Island': [28.6, 3138.0], 'Martin': [29.2, 0.0]}</t>
  </si>
  <si>
    <t>{'Eagle Rock': [11.0, 10134.0], 'Hopland': [12.7, 7266.0], 'Geysers Tap 1': [14.1, 8127.0], 'Fulton': [24.7, 1225.0], 'Ukiah': [25.8, 1906.0], 'Calpella': [29.3, 0.0]}</t>
  </si>
  <si>
    <t>{'Brunswick': [10.8, 8719.0], 'Palermo': [19.5, 3618.0], 'Higgins': [20.5, 1452.0], 'Honcut': [21.7, 4631.0], 'Wyandotte': [21.8, 851.0], 'East Marysville': [23.0, 5262.0], 'Drum 1': [23.2, 3097.0], 'Olivehurst': [25.1, 3263.0], 'Thermalito': [26.8, 0.0], 'Pease': [27.6, 174.0], 'Table Mt.': [28.8, 0.0]}</t>
  </si>
  <si>
    <t>{'Blythe': [12.6, 27216.0], 'Red Bluff': [29.8, 0.0]}</t>
  </si>
  <si>
    <t>{'Cal Water': [2.7, 42722.0], 'Magunden': [2.8, 39008.0], 'Bakersfield': [3.7, 46994.0], 'Sycamore': [4.7, 40366.0], 'Kern Oil': [5.4, 42486.0], 'West Park': [5.9, 43913.0], 'Rosedale': [7.9, 40590.0], 'Unknown - 3327': [8.2, 20458.0], 'Lamont': [8.3, 20421.0], 'Kern Power': [9.0, 37628.0], 'Stockdale': [9.1, 32623.0], 'Poso Mt.': [11.1, 30370.0], '7th Standard': [11.2, 33845.0], 'Grimmway-Malaga': [11.3, 20527.0], 'Tevis': [12.0, 24040.0], 'Renfro': [12.7, 29342.0], 'Lerdo': [13.9, 28584.0], 'Rio Bravo': [18.3, 16699.0], 'Tupman': [18.9, 8705.0], 'Wheeler Ridge': [21.5, 11740.0], 'Norco': [22.2, 4372.0], 'Shafter': [22.7, 10636.0], 'Charca': [26.1, 4773.0], 'Midway - Wheeler Ridge (Proposed)': [26.6, 3153.0], 'Elk Hills': [27.4, 483.0], 'Midway': [28.9, 100.0]}</t>
  </si>
  <si>
    <t>{'Lone Tree': [3.9, 24214.0], 'Pittsburg': [6.7, 32415.0], 'Kirker': [6.9, 30059.0], 'Brentwood': [8.0, 12067.0], 'Birds Landing': [9.0, 33562.0], 'Clayton': [10.9, 11224.0], 'Shiloh III': [12.2, 32208.0], 'Delta Pumps': [16.3, 1955.0], 'Kelso': [17.1, 1934.0], 'Cayetano': [18.0, 1955.0], 'Martinez': [18.2, 844.0], 'Grand Island': [19.1, 26268.0], 'Midway Green Ridge Services': [21.7, 274.0], 'Peabody': [22.2, 18767.0], 'Eight Mile': [22.5, 1917.0], 'Tesla': [23.1, 164.0], 'Stagg': [23.7, 396.0], 'Carquinez': [26.1, 124.0], 'Vaca-Dixon &amp; Gc Yard': [28.7, 866.0]}</t>
  </si>
  <si>
    <t>{'Inyo': [2.2, 3618.0]}</t>
  </si>
  <si>
    <t>{'Tortilla': [10.0, 350.0], 'Calcite': [23.9, 0.0], 'Pisgah': [27.3, 7378.0]}</t>
  </si>
  <si>
    <t>{'Waukena': [2.3, 183851.0], 'Alpaugh': [11.5, 84874.0], 'GWF Hanford': [12.2, 114012.0], 'Olive': [15.9, 65083.0], 'Leprino': [17.9, 97997.0], 'Henrietta': [21.4, 64858.0], 'Mustang': [21.9, 59494.0], 'Rector': [22.0, 5596.0], 'Gates-Midway (Proposed)': [25.5, 16305.0], 'Kingsburg': [26.2, 11682.0], 'Smyrna': [27.6, 4788.0]}</t>
  </si>
  <si>
    <t>{'Delevan': [17.3, 6209.0], 'Logan Creek': [29.0, 521.0]}</t>
  </si>
  <si>
    <t>{'Jessup': [5.5, 39139.0]}</t>
  </si>
  <si>
    <t>{'Round Mt.': [4.9, 33156.0], 'New Sub - Pit 1 - Cottonwood (Proposed)': [6.8, 37614.0], 'Pit 1': [23.9, 16163.0]}</t>
  </si>
  <si>
    <t>{'Metcalf 1': [0.3, 9392.0], 'Hicks': [8.5, 3538.0], 'Scott': [15.7, 1482.0], 'Los Esteros': [17.5, 1482.0], 'Llagas': [18.1, 6892.0], 'Newark': [23.4, 760.0], 'Moss Landing': [28.7, 643.0]}</t>
  </si>
  <si>
    <t>{'Fink (Proposed)': [0.4, 36485.0], 'Miller': [8.4, 19362.0], 'Westley': [14.7, 10416.0], 'Quinto': [17.9, 6228.0], 'Los Banos': [23.0, 5261.0], 'Ripon': [26.4, 373.0]}</t>
  </si>
  <si>
    <t>{'Peoria': [10.9, 8177.0], 'Chinese Station': [11.1, 8150.0], 'New Melones': [11.6, 8182.0], 'Donnells-Curtis': [24.4, 3430.0]}</t>
  </si>
  <si>
    <t>{'Le Grand': [9.3, 70619.0], 'Newhall': [13.0, 53205.0], 'Wilson': [17.2, 28397.0], 'Merced': [17.8, 26946.0], 'Borden': [20.5, 15338.0], 'Oro Loma': [22.0, 13543.0], 'Mendota': [24.4, 4312.0], 'Gregg': [26.1, 971.0]}</t>
  </si>
  <si>
    <t>{'Woodland': [9.3, 11218.0], 'Vaca-Dixon &amp; Gc Yard': [14.2, 15002.0], 'Putah Creek': [14.2, 18865.0], 'Madison': [15.4, 11415.0], 'Peabody': [22.0, 9408.0], 'Grand Island': [23.0, 104.0], 'Shiloh III': [26.7, 1106.0], 'Birds Landing': [29.5, 0.0], 'Pleasant Grove': [30.0, 0.0]}</t>
  </si>
  <si>
    <t>{'Lighthipe': [5.0, 2087.0], 'Center': [5.6, 1933.0], 'Alamitos': [5.7, 2087.0], 'Barre': [7.1, 1902.0], 'Hinson': [7.5, 2087.0], 'Arcogen': [8.7, 2087.0], 'Harborgen': [8.9, 2087.0], 'Laguna Bell': [9.3, 193.0], 'Long Beach': [9.3, 2087.0], 'Lewis': [11.7, 2.0], 'Olinda': [12.1, 0.0], 'Mesa': [13.1, 0.0], 'La Fresa': [13.7, 2085.0], 'Walnut': [13.9, 0.0], 'Ellis': [14.3, 294.0], 'Villa Park': [15.3, 0.0], 'Huntington Beach': [15.5, 827.0], 'El Nido': [16.2, 1938.0], 'Redondo': [16.7, 2085.0], 'Johanna': [16.8, 2.0], 'Serrano': [17.7, 0.0], 'Chevmain': [18.0, 833.0], 'Rio Hondo': [19.0, 0.0], 'El Segundo': [19.2, 140.0], 'La Cienega': [19.3, 0.0], 'Goodrich': [20.9, 0.0], 'Santiago': [22.7, 0.0], 'Chino': [26.2, 0.0], 'Gould': [26.3, 0.0], 'Viejo': [29.0, 0.0]}</t>
  </si>
  <si>
    <t>{'Palo Verde': [12.1, 85033.0], 'Hassayampa': [14.1, 64680.0]}</t>
  </si>
  <si>
    <t>{'Logan Creek': [11.8, 40863.0], 'Cortina': [17.3, 6209.0], 'Glenn': [29.1, 54.0]}</t>
  </si>
  <si>
    <t>{'Kelso': [1.0, 4834.0], 'Midway Green Ridge Services': [5.4, 3062.0], 'Tesla': [6.8, 2867.0], 'Brentwood': [8.7, 2746.0], 'Cayetano': [9.3, 3408.0], 'Lone Tree': [12.6, 2425.0], 'Contra Costa': [16.3, 1955.0], 'Vierra': [18.9, 1709.0], 'Stagg': [19.9, 0.0], 'Clayton': [21.4, 2152.0], 'Kirker': [21.8, 1655.0], 'Pittsburg': [22.2, 1655.0], 'Eight Mile': [22.3, 0.0], 'Weber': [22.4, 0.0], 'Birds Landing': [25.1, 1176.0], 'Ripon': [26.1, 0.0], 'Westley': [27.4, 6.0], 'Shiloh III': [28.3, 0.0], 'Newark': [28.8, 0.0], 'Eastshore': [29.7, 0.0], 'Grand Island': [29.8, 0.0]}</t>
  </si>
  <si>
    <t>{'Harry Allen': [26.7, 0.0], 'Crazy Eyes': [28.7, 0.0], 'Sandy Valley': [29.3, 0.0]}</t>
  </si>
  <si>
    <t>{'Mirage': [14.4, 12314.0], 'El Casco': [28.8, 0.0]}</t>
  </si>
  <si>
    <t>{'Morro Bay': [10.9, 1865.0], 'San Luis Obispo': [12.4, 4671.0], 'Oceano': [17.0, 4302.0], 'Templeton': [25.2, 11.0], 'Mesa': [26.5, 624.0]}</t>
  </si>
  <si>
    <t>{'Curtis': [24.4, 3430.0]}</t>
  </si>
  <si>
    <t>{'Brunswick': [14.5, 23972.0], 'Summit': [21.2, 4851.0], 'Higgins': [22.8, 5579.0], 'Colgate': [23.2, 3097.0]}</t>
  </si>
  <si>
    <t>{'Geysers Tap 1': [6.0, 8532.0], 'Cloverdale': [11.0, 10134.0], 'Hopland': [17.6, 4615.0], 'Fulton': [23.0, 587.0], 'Ukiah': [29.9, 0.0]}</t>
  </si>
  <si>
    <t>{'Olivehurst': [5.0, 25932.0], 'Pease': [5.4, 24430.0], 'Honcut': [11.0, 14186.0], 'Rio Oso': [16.6, 14870.0], 'Palermo': [20.2, 2895.0], 'Wyandotte': [22.7, 877.0], 'Colgate': [23.0, 5262.0], 'Thermalito': [24.5, 552.0], 'Higgins': [26.6, 67.0], 'Pleasant Grove': [27.3, 240.0], 'Table Mt.': [27.4, 124.0], 'Brunswick': [28.6, 0.0]}</t>
  </si>
  <si>
    <t>{'Newark': [11.2, 1194.0], 'Martin': [16.9, 2023.0], 'Los Esteros': [17.0, 1078.0], 'Scott': [19.3, 629.0], 'Cayetano': [20.5, 763.0], 'Clayton': [23.5, 2.0], 'Martinez': [26.9, 0.0], 'Hicks': [29.5, 0.0], 'Lone Tree': [29.5, 0.0], 'Kirker': [29.7, 0.0], 'Delta Pumps': [29.7, 0.0], 'Midway Green Ridge Services': [29.8, 0.0]}</t>
  </si>
  <si>
    <t>{'Boulevard': [9.0, 20818.0], 'Ocotillo Express': [9.2, 10480.0], 'Suncrest - Ocotillo (Proposed)': [22.1, 13624.0], 'Imperial Valley': [24.6, 769.0]}</t>
  </si>
  <si>
    <t>{'Stagg': [4.8, 19771.0], 'Weber': [12.2, 16412.0], 'Lockeford': [12.5, 27680.0], 'Grand Island': [16.6, 7236.0], 'Vierra': [18.9, 5729.0], 'Brentwood': [19.0, 1820.0], 'Bellota': [20.0, 14985.0], 'Rancho Seco - Bellota (Proposed)': [21.3, 14348.0], 'Kelso': [21.9, 0.0], 'Camanche': [22.0, 13369.0], 'Delta Pumps': [22.3, 0.0], 'Lone Tree': [22.3, 1648.0], 'Contra Costa': [22.5, 1917.0], 'Ripon': [24.4, 4672.0], 'Birds Landing': [25.1, 1645.0], 'Midway Green Ridge Services': [25.7, 0.0], 'Tesla': [26.0, 0.0], 'Shiloh III': [26.7, 1522.0], 'Pittsburg': [28.4, 173.0], 'Kirker': [28.9, 41.0]}</t>
  </si>
  <si>
    <t>{'San Bernardino': [12.1, 4511.0], 'Vista': [14.8, 2670.0], 'Valley': [16.3, 10593.0], 'Lee Lake (Proposed)': [26.1, 0.0], 'Etiwanda': [27.2, 221.0], 'Rancho Vista': [27.6, 221.0], 'Mira Loma': [28.1, 188.0], 'Devers': [28.8, 0.0]}</t>
  </si>
  <si>
    <t>{'Imperial Valley': [11.9, 29374.0], 'Highline': [15.5, 17255.0], 'North Gila - IV (Proposed)': [19.4, 10429.0], 'Arkansas': [23.2, 9172.0], 'Sonora': [25.8, 5559.0], 'Bannister': [27.8, 794.0], 'Ocotillo Express': [29.8, 255.0]}</t>
  </si>
  <si>
    <t>{'Sloan Canyon': [5.2, 35249.0], 'Mead': [13.3, 27101.0], 'Primm': [22.0, 438.0]}</t>
  </si>
  <si>
    <t>{'Norco': [5.6, 22881.0], 'Taft': [8.6, 8843.0], 'Midway - Wheeler Ridge (Proposed)': [9.4, 18885.0], 'Tupman': [10.7, 12493.0], 'Midway': [13.0, 5096.0], 'Tevis': [15.4, 15682.0], 'Rio Bravo': [16.3, 5843.0], 'Renfro': [16.4, 9405.0], 'Stockdale': [18.5, 9841.0], 'Kern Power': [19.0, 7187.0], 'Rosedale': [19.8, 6901.0], 'Shafter': [20.1, 4805.0], '7th Standard': [20.2, 5716.0], 'Temblor': [21.0, 971.0], 'West Park': [21.6, 5028.0], 'Lerdo': [22.8, 3231.0], 'Bakersfield': [23.8, 3003.0], 'Wheeler Ridge': [24.6, 10394.0], 'Kern Oil': [25.0, 866.0], 'Kernridge': [25.4, 193.0], 'Semitropic': [26.1, 3741.0], 'Charca': [26.5, 4027.0], 'Sycamore': [26.8, 145.0], 'Magunden': [27.3, 1180.0], 'Columbus': [27.4, 483.0], 'Goose Lake': [28.3, 117.0], 'Grimmway-Malaga': [29.2, 465.0], 'Unknown - 3327': [29.4, 210.0], 'Lamont': [29.5, 169.0]}</t>
  </si>
  <si>
    <t>{'Huntington Beach': [3.4, 665.0], 'Johanna': [5.6, 825.0], 'Barre': [8.8, 525.0], 'Lewis': [8.9, 778.0], 'Santiago': [10.2, 824.0], 'Alamitos': [10.5, 310.0], 'Villa Park': [10.9, 770.0], 'Serrano': [13.3, 770.0], 'Del Amo': [14.3, 294.0], 'Long Beach': [17.2, 294.0], 'Viejo': [17.4, 787.0], 'Harborgen': [17.6, 294.0], 'Trabuco': [17.7, 695.0], 'Olinda': [18.0, 124.0], 'Hinson': [18.6, 294.0], 'Lighthipe': [19.0, 294.0], 'Center': [19.2, 294.0], 'Arcogen': [19.5, 294.0], 'Capistrano': [20.0, 578.0], 'Margarita': [20.4, 641.0], 'Walnut': [22.3, 0.0], 'Laguna Bell': [23.2, 2.0], 'La Fresa': [25.8, 292.0], 'Mesa': [26.1, 0.0], 'Chino': [26.4, 56.0], 'Talega': [26.8, 2.0], 'Redondo': [28.0, 292.0], 'El Nido': [28.7, 145.0], 'Lee Lake (Proposed)': [28.8, 7.0], 'Rio Hondo': [29.0, 0.0]}</t>
  </si>
  <si>
    <t>{'Chevmain': [1.8, 996.0], 'La Fresa': [2.9, 2039.0], 'El Segundo': [3.0, 301.0], 'Redondo': [3.4, 2040.0], 'La Cienega': [7.2, 103.0], 'Arcogen': [9.2, 2036.0], 'Hinson': [10.1, 2036.0], 'Lighthipe': [11.4, 1977.0], 'Harborgen': [11.6, 2035.0], 'Long Beach': [12.4, 2035.0], 'Laguna Bell': [14.1, 193.0], 'Center': [15.5, 1784.0], 'Del Amo': [16.2, 1938.0], 'Mesa': [18.0, 0.0], 'Alamitos': [18.2, 1940.0], 'Barre': [23.3, 1753.0], 'Goodrich': [24.1, 0.0], 'Gould': [24.9, 0.0], 'Walnut': [25.5, 0.0], 'Olinda': [26.2, 0.0], 'Rio Hondo': [26.8, 0.0], 'Lewis': [27.9, 0.0], 'Huntington Beach': [28.5, 679.0], 'Ellis': [28.7, 145.0], 'Sylmar-Pac Intertie': [29.2, 18.0]}</t>
  </si>
  <si>
    <t>{'Chevmain': [1.2, 560.0], 'El Nido': [3.0, 301.0], 'Redondo': [4.6, 240.0], 'La Fresa': [5.8, 240.0], 'La Cienega': [6.9, 418.0], 'Arcogen': [12.1, 236.0], 'Hinson': [13.1, 236.0], 'Lighthipe': [14.4, 177.0], 'Harborgen': [14.4, 235.0], 'Long Beach': [15.0, 235.0], 'Laguna Bell': [16.5, 25.0], 'Center': [18.3, 138.0], 'Del Amo': [19.2, 140.0], 'Mesa': [20.0, 0.0], 'Alamitos': [21.1, 140.0], 'Goodrich': [25.5, 0.0], 'Gould': [25.5, 0.0], 'Barre': [26.3, 130.0], 'Sylmar-Pac Intertie': [27.7, 290.0], 'Walnut': [28.0, 0.0], 'Rio Hondo': [28.8, 0.0], 'Olinda': [28.9, 0.0]}</t>
  </si>
  <si>
    <t>{'Palomar Airport': [2.9, 2152.0], 'San Luis Rey': [5.1, 2150.0], 'Escondido': [12.7, 2127.0], 'Penasquitos': [16.5, 554.0], 'San Onofre': [20.4, 11.0], 'Sycamore Canyon': [23.3, 551.0], 'Kearny': [24.0, 1.0], 'Talega': [25.7, 0.0], 'Mission': [26.9, 0.0], 'Old Town': [26.9, 0.0]}</t>
  </si>
  <si>
    <t>{'Palomar Airport': [9.9, 2378.0], 'Encina': [12.7, 2127.0], 'San Luis Rey': [13.9, 4051.0], 'Sycamore Canyon': [15.2, 1056.0], 'Penasquitos': [15.5, 1059.0], 'Kearny': [20.2, 239.0], 'Mission': [23.6, 101.0], 'Old Town': [25.2, 0.0], 'Silvergate': [29.7, 0.0]}</t>
  </si>
  <si>
    <t>{'Rancho Vista': [0.4, 4128.0], 'Mira Loma': [6.0, 4095.0], 'Padua': [6.8, 3906.0], 'Chino': [10.7, 3906.0], 'Vista': [12.4, 554.0], 'San Bernardino': [16.6, 221.0], 'Lugo': [21.2, 0.0], 'Serrano': [23.4, 1758.0], 'Lee Lake (Proposed)': [23.8, 17.0], 'Olinda': [24.7, 163.0], 'Walnut': [24.9, 163.0], 'Villa Park': [25.8, 349.0], 'Rio Hondo': [26.0, 1.0], 'El Casco': [27.2, 221.0], 'Lewis': [28.8, 163.0], 'Victor': [29.7, 0.0], 'Viejo': [29.8, 0.0]}</t>
  </si>
  <si>
    <t>{'Schindler': [5.2, 107162.0], 'Cantua': [6.5, 92861.0], 'Helm': [13.6, 91786.0], 'Tranquility': [16.3, 40361.0], 'Gates': [18.8, 10813.0], 'Mc Mullin': [19.0, 53188.0], 'Mustang': [20.9, 15146.0], 'Henrietta': [21.3, 15570.0], 'Cheney': [23.2, 12238.0], 'Leprino': [24.8, 7100.0], 'Mendota': [25.5, 11258.0], 'Panoche': [26.2, 2323.0], 'Kearney (New)': [28.7, 1802.0], 'Avenal': [29.8, 7.0]}</t>
  </si>
  <si>
    <t>{'Crow Creek': [0.4, 36485.0], 'Miller': [8.1, 19621.0], 'Westley': [14.9, 10108.0], 'Quinto': [17.7, 6514.0], 'Los Banos': [22.8, 5547.0], 'Ripon': [26.7, 265.0]}</t>
  </si>
  <si>
    <t>{'Bellevue': [8.6, 16367.0], 'Penngrove': [13.3, 8703.0], 'Geysers Tap 1': [17.7, 1826.0], 'Lakeville': [19.6, 4465.0], 'Eagle Rock': [23.0, 587.0], 'Cloverdale': [24.7, 1225.0]}</t>
  </si>
  <si>
    <t>{'Avenal': [11.2, 46229.0], 'Mustang': [13.1, 59585.0], 'Henrietta': [14.2, 56080.0], 'Leprino': [17.7, 49957.0], 'Schindler': [18.1, 11085.0], 'Excelsior': [18.8, 10813.0], 'Cal Flats': [21.7, 10177.0], 'Cantua': [23.3, 3121.0], 'Arco': [27.8, 1685.0], 'GWF Hanford': [28.1, 5473.0]}</t>
  </si>
  <si>
    <t>{'Arco': [8.7, 57815.0], 'Goose Lake': [15.8, 35556.0], 'Smyrna': [17.5, 27048.0], 'Olive': [19.4, 33279.0], 'Alpaugh': [21.2, 32956.0], 'Semitropic': [21.8, 7491.0], 'Kernridge': [23.2, 7250.0], 'Avenal': [24.4, 7096.0], 'Corcoran': [25.5, 16305.0], 'Waukena': [26.9, 9174.0], 'Charca': [27.0, 458.0], 'Temblor': [27.5, 1410.0], 'Caliente': [28.9, 324.0]}</t>
  </si>
  <si>
    <t>{'Eagle Rock': [6.0, 8532.0], 'Cloverdale': [14.1, 8127.0], 'Fulton': [17.7, 1826.0], 'Hopland': [23.2, 914.0], 'Bellevue': [26.0, 530.0]}</t>
  </si>
  <si>
    <t>{'Logan Creek': [17.7, 18015.0], 'Delevan': [29.1, 54.0]}</t>
  </si>
  <si>
    <t>{'Pleasant Grove': [14.6, 5244.0], 'Placerville': [19.7, 4874.0], 'Rio Oso': [26.2, 49.0], 'Higgins': [26.8, 2012.0]}</t>
  </si>
  <si>
    <t>{'Rio Hondo': [6.9, 0.0], 'Gould': [7.5, 200.0], 'Mesa': [8.0, 180.0], 'Walnut': [12.6, 0.0], 'Laguna Bell': [12.6, 46.0], 'Center': [15.4, 0.0], 'Olinda': [17.0, 0.0], 'Lighthipe': [19.3, 0.0], 'La Cienega': [19.6, 180.0], 'Del Amo': [20.9, 0.0], 'Vincent': [23.1, 0.0], 'La Fresa': [24.0, 0.0], 'El Nido': [24.1, 0.0], 'Hinson': [24.2, 0.0], 'Barre': [24.4, 0.0], 'Arcogen': [24.7, 0.0], 'Chevmain': [24.9, 0.0], 'El Segundo': [25.5, 0.0], 'Chino': [25.7, 0.0], 'Padua': [25.8, 0.0], 'Sylmar-Pac Intertie': [25.9, 45.0], 'Lewis': [26.0, 0.0], 'Alamitos': [26.6, 0.0], 'Harborgen': [26.9, 0.0], 'Redondo': [27.1, 0.0], 'Villa Park': [27.3, 0.0], 'Long Beach': [27.7, 0.0], 'Serrano': [28.1, 0.0]}</t>
  </si>
  <si>
    <t>{'Semitropic': [8.0, 33531.0], 'Smyrna': [10.6, 36761.0], 'Kernridge': [14.2, 16200.0], 'Charca': [14.3, 23784.0], 'Midway': [15.4, 16189.0], 'Gates-Midway (Proposed)': [15.8, 35556.0], 'Shafter': [15.9, 19068.0], 'Temblor': [16.5, 12846.0], 'Rio Bravo': [21.1, 10001.0], 'Olive': [21.8, 16759.0], 'Arco': [22.3, 26050.0], 'Tupman': [24.4, 4069.0], 'Caliente': [24.4, 4787.0], 'Lerdo': [25.1, 2493.0], 'Alpaugh': [25.9, 10680.0], 'Norco': [26.6, 2048.0], '7th Standard': [27.6, 758.0], 'Renfro': [27.7, 727.0], 'Elk Hills': [28.3, 117.0]}</t>
  </si>
  <si>
    <t>{'Goodrich': [7.5, 200.0], 'Mesa': [13.4, 180.0], 'Rio Hondo': [14.3, 0.0], 'Laguna Bell': [17.1, 46.0], 'Vincent': [18.7, 360.0], 'La Cienega': [18.8, 180.0], 'Sylmar-Pac Intertie': [18.8, 417.0], 'Walnut': [20.0, 0.0], 'Center': [20.7, 0.0], 'Lighthipe': [23.5, 0.0], 'Olinda': [24.3, 0.0], 'El Nido': [24.9, 0.0], 'Chevmain': [25.2, 0.0], 'El Segundo': [25.5, 0.0], 'La Fresa': [25.6, 0.0], 'Saugus': [26.2, 63.0], 'Del Amo': [26.3, 0.0], 'Pardee': [27.2, 39.0], 'Hinson': [27.8, 0.0], 'Arcogen': [28.0, 0.0], 'Redondo': [28.2, 0.0]}</t>
  </si>
  <si>
    <t>{'Shiloh III': [14.6, 28082.0], 'Birds Landing': [15.0, 28205.0], 'Eight Mile': [16.6, 7236.0], 'Contra Costa': [19.1, 26268.0], 'Peabody': [21.0, 17479.0], 'Stagg': [21.1, 1519.0], 'Vaca-Dixon &amp; Gc Yard': [21.4, 2666.0], 'Pittsburg': [21.4, 26183.0], 'Lone Tree': [21.8, 16079.0], 'Brentwood': [22.1, 7533.0], 'Kirker': [22.5, 22566.0], 'Davis': [23.0, 104.0], 'Lockeford': [24.7, 4920.0], 'Clayton': [28.6, 3138.0], 'Weber': [28.8, 0.0], 'Putah Creek': [29.8, 0.0], 'Delta Pumps': [29.8, 0.0], 'Kelso': [30.0, 0.0]}</t>
  </si>
  <si>
    <t>{'Tesla': [1.6, 3525.0], 'Kelso': [5.0, 3144.0], 'Delta Pumps': [5.4, 3062.0], 'Cayetano': [10.1, 1837.0], 'Brentwood': [14.2, 953.0], 'Vierra': [17.8, 2190.0], 'Lone Tree': [17.9, 632.0], 'Contra Costa': [21.7, 274.0], 'Stagg': [22.5, 0.0], 'Weber': [23.2, 0.0], 'Westley': [23.2, 487.0], 'Ripon': [24.2, 415.0], 'Eight Mile': [25.7, 0.0], 'Clayton': [25.7, 359.0], 'Kirker': [26.8, 0.0], 'Newark': [26.8, 223.0], 'Pittsburg': [27.3, 0.0], 'Los Esteros': [28.0, 56.0], 'Eastshore': [29.8, 0.0]}</t>
  </si>
  <si>
    <t>{'Borden': [6.1, 31383.0], 'Kearney (New)': [10.3, 30359.0], 'West Fresno': [10.8, 29555.0], 'California Ave': [12.5, 24188.0], 'Malaga': [15.3, 16254.0], 'Mc Mullin': [18.4, 19088.0], 'Sanger': [19.7, 2757.0], 'McCall': [22.7, 4280.0], 'Newhall': [22.8, 10432.0], 'Helm': [23.1, 8636.0], 'Dairyland': [26.1, 971.0]}</t>
  </si>
  <si>
    <t>{'Lamont': [3.4, 27725.0], 'Unknown - 3327': [3.4, 27761.0], 'Magunden': [8.6, 26776.0], 'Columbus': [11.3, 20527.0], 'Cal Water': [12.3, 15044.0], 'Bakersfield': [12.6, 21375.0], 'Stockdale': [12.6, 25815.0], 'Wheeler Ridge': [12.7, 20569.0], 'West Park': [13.4, 22086.0], 'Rosedale': [15.2, 18747.0], 'Sycamore': [15.9, 11855.0], 'Tevis': [15.9, 17263.0], 'Kern Oil': [16.1, 13890.0], 'Kern Power': [16.2, 15519.0], 'Renfro': [19.7, 8676.0], '7th Standard': [20.2, 5787.0], 'Pastoria': [21.6, 1260.0], 'Poso Mt.': [22.2, 2286.0], 'Lerdo': [24.0, 96.0], 'Tupman': [24.3, 4417.0], 'Midway - Wheeler Ridge (Proposed)': [24.6, 4902.0], 'Norco': [25.5, 4816.0], 'Rio Bravo': [26.3, 515.0], 'Highwind': [29.1, 792.0], 'Elk Hills': [29.2, 465.0]}</t>
  </si>
  <si>
    <t>{'Waukena': [9.9, 127866.0], 'Leprino': [10.6, 124011.0], 'Corcoran': [12.2, 114012.0], 'Henrietta': [14.4, 90623.0], 'Mustang': [15.4, 84139.0], 'Kingsburg': [15.5, 46913.0], 'Rector': [22.6, 6698.0], 'McCall': [23.6, 19431.0], 'Alpaugh': [23.7, 15799.0], 'Wahtoke': [26.2, 7523.0], 'Reedley': [27.6, 3319.0], 'Olive': [28.0, 2672.0], 'Gates': [28.1, 5473.0], 'Schindler': [28.9, 0.0], 'Mc Mullin': [29.3, 984.0], 'Malaga': [29.6, 552.0]}</t>
  </si>
  <si>
    <t>{'Long Beach': [0.9, 2183.0], 'Arcogen': [2.8, 2183.0], 'Hinson': [2.8, 2183.0], 'Alamitos': [7.5, 2089.0], 'Lighthipe': [7.6, 2125.0], 'La Fresa': [8.7, 2182.0], 'Del Amo': [8.9, 2087.0], 'Redondo': [10.4, 2182.0], 'El Nido': [11.6, 2035.0], 'Center': [12.5, 1933.0], 'Chevmain': [13.2, 930.0], 'Laguna Bell': [14.3, 193.0], 'Barre': [14.3, 1902.0], 'El Segundo': [14.4, 235.0], 'Huntington Beach': [17.0, 827.0], 'La Cienega': [17.6, 37.0], 'Ellis': [17.6, 294.0], 'Mesa': [19.0, 0.0], 'Lewis': [19.0, 2.0], 'Olinda': [21.0, 0.0], 'Johanna': [22.0, 2.0], 'Walnut': [22.5, 0.0], 'Villa Park': [22.8, 0.0], 'Serrano': [25.4, 0.0], 'Rio Hondo': [26.6, 0.0], 'Goodrich': [26.9, 0.0], 'Santiago': [27.6, 0.0]}</t>
  </si>
  <si>
    <t>{'Desert View': [26.7, 0.0]}</t>
  </si>
  <si>
    <t>{'Palo Verde': [2.7, 102744.0], 'Delaney': [14.1, 64680.0]}</t>
  </si>
  <si>
    <t>{'Mc Mullin': [10.4, 101853.0], 'Tranquility': [12.7, 81990.0], 'Schindler': [13.2, 98526.0], 'Excelsior': [13.6, 91786.0], 'Cantua': [14.5, 99564.0], 'Mendota': [18.0, 53366.0], 'Kearney (New)': [18.1, 47421.0], 'Cheney': [20.0, 49255.0], 'Newhall': [20.8, 18509.0], 'West Fresno': [21.7, 27696.0], 'Panoche': [22.9, 32532.0], 'Gregg': [23.1, 8636.0], 'California Ave': [24.5, 15031.0], 'Borden': [25.2, 1950.0], 'Malaga': [25.9, 9276.0], 'Henrietta': [28.5, 3491.0], 'Mustang': [28.6, 2973.0], 'McCall': [29.8, 50.0]}</t>
  </si>
  <si>
    <t>{'Mustang': [1.1, 156279.0], 'Leprino': [3.9, 150696.0], 'Gates': [14.2, 56080.0], 'GWF Hanford': [14.4, 90623.0], 'Schindler': [17.2, 19314.0], 'Waukena': [19.6, 74064.0], 'Excelsior': [21.3, 15570.0], 'Corcoran': [21.4, 64858.0], 'Avenal': [21.8, 23595.0], 'Kingsburg': [24.7, 4909.0], 'Mc Mullin': [24.7, 9707.0], 'Cantua': [27.6, 1913.0], 'Helm': [28.5, 3491.0], 'McCall': [29.4, 483.0]}</t>
  </si>
  <si>
    <t>{'Metcalf Energy Center': [8.5, 3538.0], 'Metcalf 1': [8.8, 3506.0], 'Scott': [10.3, 2349.0], 'Los Esteros': [13.5, 1745.0], 'Newark': [19.0, 1024.0], 'Llagas': [24.6, 847.0], 'Eastshore': [29.5, 0.0]}</t>
  </si>
  <si>
    <t>{'Brunswick': [13.3, 11934.0], 'Pleasant Grove': [19.2, 10009.0], 'Colgate': [20.5, 1452.0], 'Rio Oso': [21.6, 1918.0], 'Drum 1': [22.8, 5579.0], 'Olivehurst': [24.5, 67.0], 'East Marysville': [26.6, 67.0], 'Gold Hill': [26.8, 2012.0], 'Placerville': [27.2, 1441.0]}</t>
  </si>
  <si>
    <t>{'North Gila - IV (Proposed)': [4.3, 16133.0], 'El Centro': [15.5, 17255.0], 'Imperial Valley': [26.0, 2879.0], 'Arkansas': [27.5, 1206.0], 'Sonora': [29.4, 308.0]}</t>
  </si>
  <si>
    <t>{'Windhub': [7.1, 50458.0], 'Whirlwind': [16.9, 25419.0], 'Pastoria': [28.7, 0.0], 'Antelope': [28.8, 1311.0], 'Grimmway-Malaga': [29.1, 792.0]}</t>
  </si>
  <si>
    <t>{'Arcogen': [1.2, 2184.0], 'Harborgen': [2.8, 2183.0], 'Long Beach': [3.7, 2183.0], 'Lighthipe': [5.0, 2125.0], 'La Fresa': [7.2, 2183.0], 'Del Amo': [7.5, 2087.0], 'Alamitos': [8.0, 2089.0], 'Redondo': [9.7, 2183.0], 'Center': [10.1, 1933.0], 'El Nido': [10.1, 2036.0], 'Laguna Bell': [11.6, 193.0], 'Chevmain': [11.9, 931.0], 'El Segundo': [13.1, 236.0], 'Barre': [13.9, 1902.0], 'La Cienega': [15.4, 38.0], 'Mesa': [16.3, 0.0], 'Huntington Beach': [18.5, 827.0], 'Lewis': [18.6, 2.0], 'Ellis': [18.6, 294.0], 'Olinda': [19.4, 0.0], 'Walnut': [20.4, 0.0], 'Villa Park': [22.3, 0.0], 'Johanna': [22.5, 2.0], 'Rio Hondo': [24.1, 0.0], 'Goodrich': [24.2, 0.0], 'Serrano': [24.9, 0.0], 'Gould': [27.8, 0.0], 'Santiago': [28.3, 0.0]}</t>
  </si>
  <si>
    <t>{'Llagas': [13.0, 23620.0], 'Moss Landing': [20.8, 9094.0], 'Los Banos': [25.0, 0.0], 'Quinto': [25.7, 0.0]}</t>
  </si>
  <si>
    <t>{'Palermo': [10.1, 11193.0], 'Pease': [11.0, 10499.0], 'East Marysville': [11.0, 14186.0], 'Wyandotte': [12.2, 10611.0], 'Thermalito': [13.5, 9928.0], 'Olivehurst': [16.0, 9484.0], 'Table Mt.': [16.4, 9499.0], 'Colgate': [21.7, 4631.0], 'Rio Oso': [27.5, 1055.0]}</t>
  </si>
  <si>
    <t>{'Cloverdale': [12.7, 7266.0], 'Ukiah': [13.2, 14302.0], 'Calpella': [16.6, 5876.0], 'Eagle Rock': [17.6, 4615.0], 'Mendocino': [20.2, 3028.0], 'Geysers Tap 1': [23.2, 914.0]}</t>
  </si>
  <si>
    <t>{'Bridgeville': [27.2, 917.0]}</t>
  </si>
  <si>
    <t>{'Ellis': [3.4, 665.0], 'Johanna': [8.6, 372.0], 'Alamitos': [10.8, 844.0], 'Barre': [11.2, 874.0], 'Lewis': [12.1, 325.0], 'Santiago': [12.2, 371.0], 'Villa Park': [14.3, 317.0], 'Del Amo': [15.5, 827.0], 'Long Beach': [16.5, 827.0], 'Serrano': [16.6, 317.0], 'Harborgen': [17.0, 827.0], 'Trabuco': [18.5, 366.0], 'Hinson': [18.5, 827.0], 'Arcogen': [19.3, 827.0], 'Viejo': [19.4, 334.0], 'Lighthipe': [19.8, 827.0], 'Capistrano': [20.2, 324.0], 'Center': [20.8, 827.0], 'Olinda': [20.9, 0.0], 'Margarita': [21.2, 334.0], 'Laguna Bell': [24.8, 37.0], 'Walnut': [25.0, 0.0], 'La Fresa': [25.6, 826.0], 'Talega': [27.0, 2.0], 'Redondo': [27.4, 826.0], 'Mesa': [28.0, 0.0], 'El Nido': [28.5, 679.0], 'Chino': [29.8, 0.0]}</t>
  </si>
  <si>
    <t>{'Lakeville': [12.2, 8186.0], 'Carquinez': [15.9, 6389.0], 'Penngrove': [18.2, 3915.0], 'Tulucay': [18.9, 5080.0], 'Bellevue': [22.9, 334.0], 'Martinez': [23.5, 482.0], 'Martin': [26.8, 1305.0]}</t>
  </si>
  <si>
    <t>{'Sonora': [7.6, 33595.0], 'Arkansas': [7.8, 33521.0], 'El Centro': [27.8, 794.0]}</t>
  </si>
  <si>
    <t>{'El Centro': [11.9, 29374.0], 'Ocotillo Express': [19.2, 1638.0], 'East County': [24.6, 769.0], 'Highline': [26.0, 2879.0], 'North Gila - IV (Proposed)': [29.3, 536.0]}</t>
  </si>
  <si>
    <t>{'Vista 2': [18.6, 5376.0], 'Lathrop': [24.0, 1740.0], 'Pahrump': [26.6, 2915.0], 'Gamebird': [29.2, 35.0]}</t>
  </si>
  <si>
    <t>{'Control': [2.2, 3618.0]}</t>
  </si>
  <si>
    <t>{'Randsburg': [21.5, 26.0]}</t>
  </si>
  <si>
    <t>{'Primm': [9.5, 3070.0]}</t>
  </si>
  <si>
    <t>{'Cottonwood': [5.5, 39139.0]}</t>
  </si>
  <si>
    <t>{'Ellis': [5.6, 825.0], 'Santiago': [5.9, 825.0], 'Villa Park': [7.1, 771.0], 'Lewis': [7.1, 779.0], 'Huntington Beach': [8.6, 372.0], 'Serrano': [8.7, 771.0], 'Barre': [9.9, 233.0], 'Viejo': [12.5, 788.0], 'Alamitos': [14.6, 18.0], 'Trabuco': [14.6, 696.0], 'Olinda': [16.5, 125.0], 'Del Amo': [16.8, 2.0], 'Margarita': [17.2, 642.0], 'Capistrano': [17.6, 579.0], 'Center': [20.8, 2.0], 'Walnut': [21.1, 1.0], 'Lighthipe': [21.8, 2.0], 'Long Beach': [21.8, 2.0], 'Harborgen': [22.0, 2.0], 'Chino': [22.0, 57.0], 'Hinson': [22.5, 2.0], 'Lee Lake (Proposed)': [23.3, 7.0], 'Arcogen': [23.6, 2.0], 'Talega': [24.2, 3.0], 'Laguna Bell': [24.8, 0.0], 'Mira Loma': [26.2, 0.0], 'Mesa': [26.8, 0.0], 'Rio Hondo': [28.0, 0.0], 'San Onofre': [29.3, 0.0], 'La Fresa': [29.7, 0.0]}</t>
  </si>
  <si>
    <t>{'Kem': [13.4, 3608.0], 'Red Bluff': [18.1, 2751.0]}</t>
  </si>
  <si>
    <t>{'West Fresno': [3.6, 72111.0], 'California Ave': [6.6, 54589.0], 'Malaga': [8.7, 43816.0], 'Mc Mullin': [9.7, 71729.0], 'Gregg': [10.3, 30359.0], 'McCall': [15.0, 26960.0], 'Sanger': [15.1, 19588.0], 'Borden': [16.0, 17521.0], 'Helm': [18.1, 47421.0], 'Kingsburg': [22.4, 12994.0], 'Wahtoke': [24.7, 9342.0], 'Schindler': [25.3, 15414.0], 'Newhall': [27.1, 289.0], 'Excelsior': [28.7, 1802.0], 'Reedley': [29.0, 436.0]}</t>
  </si>
  <si>
    <t>{'Mission': [3.4, 1136.0], 'Old Town': [5.8, 1035.0], 'Penasquitos': [7.8, 945.0], 'Sycamore Canyon': [8.3, 241.0], 'Silvergate': [9.5, 1035.0], 'Miguel': [13.7, 908.0], 'Bay Boulevard': [15.6, 985.0], 'Escondido': [20.2, 239.0], 'Palomar Airport': [21.9, 103.0], 'Otay Mesa': [22.0, 88.0], 'Encina': [24.0, 1.0], 'Suncrest': [26.2, 0.0], 'San Luis Rey': [28.6, 0.0]}</t>
  </si>
  <si>
    <t>{'Delta Pumps': [1.0, 4834.0], 'Midway Green Ridge Services': [5.0, 3144.0], 'Tesla': [6.2, 2949.0], 'Brentwood': [9.3, 2725.0], 'Cayetano': [10.0, 3387.0], 'Lone Tree': [13.4, 2405.0], 'Contra Costa': [17.1, 1934.0], 'Vierra': [18.0, 1792.0], 'Stagg': [19.3, 0.0], 'Weber': [21.5, 0.0], 'Eight Mile': [21.9, 0.0], 'Clayton': [22.4, 2131.0], 'Kirker': [22.6, 1634.0], 'Pittsburg': [23.0, 1634.0], 'Ripon': [25.1, 30.0], 'Birds Landing': [25.8, 1155.0], 'Westley': [26.4, 89.0], 'Shiloh III': [28.9, 0.0], 'Newark': [29.3, 0.0], 'Grand Island': [30.0, 0.0]}</t>
  </si>
  <si>
    <t>{'Julian Hinds': [13.4, 3608.0], 'Red Bluff': [15.1, 10796.0]}</t>
  </si>
  <si>
    <t>{'Sycamore': [1.9, 48126.0], 'Bakersfield': [3.8, 44440.0], 'West Park': [4.7, 42433.0], 'Rosedale': [5.4, 40719.0], 'Columbus': [5.4, 42486.0], 'Kern Power': [6.0, 39025.0], '7th Standard': [6.2, 42136.0], 'Cal Water': [6.9, 41442.0], 'Magunden': [7.8, 32632.0], 'Lerdo': [8.5, 37978.0], 'Stockdale': [8.9, 30008.0], 'Renfro': [8.9, 32901.0], 'Poso Mt.': [8.9, 36466.0], 'Tevis': [10.3, 23136.0], 'Unknown - 3327': [13.3, 13811.0], 'Lamont': [13.4, 13773.0], 'Rio Bravo': [13.5, 21753.0], 'Tupman': [15.3, 12110.0], 'Grimmway-Malaga': [16.1, 13890.0], 'Shafter': [17.5, 16442.0], 'Norco': [19.5, 7185.0], 'Charca': [20.7, 11478.0], 'Wheeler Ridge': [24.4, 6183.0], 'Midway': [24.5, 3374.0], 'Elk Hills': [25.0, 866.0], 'Semitropic': [25.9, 2184.0], 'Midway - Wheeler Ridge (Proposed)': [26.1, 2693.0], 'Vestal': [27.9, 354.0]}</t>
  </si>
  <si>
    <t>{'Rosedale': [1.1, 51932.0], 'West Park': [3.2, 47053.0], 'Renfro': [3.8, 44320.0], 'Tevis': [4.5, 36977.0], '7th Standard': [4.5, 41241.0], 'Stockdale': [4.7, 36458.0], 'Bakersfield': [5.3, 43666.0], 'Kern Oil': [6.0, 39025.0], 'Sycamore': [7.8, 34940.0], 'Lerdo': [8.9, 33455.0], 'Columbus': [9.0, 37628.0], 'Tupman': [9.9, 23047.0], 'Magunden': [10.0, 33396.0], 'Rio Bravo': [10.2, 27524.0], 'Cal Water': [11.5, 33060.0], 'Norco': [13.6, 18540.0], 'Unknown - 3327': [14.4, 14682.0], 'Lamont': [14.5, 14630.0], 'Poso Mt.': [14.7, 26124.0], 'Shafter': [15.5, 20527.0], 'Grimmway-Malaga': [16.2, 15519.0], 'Elk Hills': [19.0, 7187.0], 'Midway': [20.1, 9005.0], 'Midway - Wheeler Ridge (Proposed)': [20.3, 8668.0], 'Charca': [20.3, 14499.0], 'Wheeler Ridge': [21.2, 14037.0], 'Semitropic': [24.5, 6875.0], 'Taft': [27.5, 0.0]}</t>
  </si>
  <si>
    <t>{'Temblor': [4.8, 40963.0], 'Caliente': [10.9, 31995.0], 'Goose Lake': [14.2, 16200.0], 'Midway': [16.4, 17102.0], 'Carrizo Plains': [17.5, 9000.0], 'Solar': [18.5, 6533.0], 'Semitropic': [20.2, 5920.0], 'Gates-Midway (Proposed)': [23.2, 7250.0], 'Shafter': [24.3, 5460.0], 'Smyrna': [24.8, 34.0], 'Arco': [25.0, 6169.0], 'Elk Hills': [25.4, 193.0], 'Taft': [25.7, 1359.0], 'Charca': [26.0, 4299.0], 'Norco': [26.6, 982.0], 'Rio Bravo': [27.0, 3526.0], 'Tupman': [27.1, 2140.0]}</t>
  </si>
  <si>
    <t>{'McCall': [9.0, 68929.0], 'Wahtoke': [11.4, 52954.0], 'Reedley': [14.0, 43147.0], 'Sanger': [15.2, 27035.0], 'GWF Hanford': [15.5, 46913.0], 'Malaga': [16.2, 28089.0], 'California Ave': [18.9, 19716.0], 'West Fresno': [20.6, 16387.0], 'Leprino': [22.1, 12098.0], 'Kearney (New)': [22.4, 12994.0], 'Rector': [22.7, 10346.0], 'Mc Mullin': [23.7, 13614.0], 'Waukena': [24.2, 16536.0], 'Henrietta': [24.7, 4909.0], 'Mustang': [25.8, 3001.0], 'Corcoran': [26.2, 11682.0]}</t>
  </si>
  <si>
    <t>{'Pittsburg': [1.2, 34249.0], 'Clayton': [6.3, 14551.0], 'Contra Costa': [6.9, 30059.0], 'Birds Landing': [8.3, 30282.0], 'Lone Tree': [9.5, 22023.0], 'Shiloh III': [10.8, 29043.0], 'Martinez': [11.5, 4471.0], 'Brentwood': [14.3, 9899.0], 'Peabody': [18.6, 17433.0], 'Carquinez': [19.3, 3750.0], 'Cayetano': [20.8, 1655.0], 'Delta Pumps': [21.8, 1655.0], 'Grand Island': [22.5, 22566.0], 'Kelso': [22.6, 1634.0], 'Tulucay': [25.2, 2658.0], 'Vaca-Dixon &amp; Gc Yard': [26.3, 1528.0], 'Midway Green Ridge Services': [26.8, 0.0], 'Tesla': [28.3, 0.0], 'Eight Mile': [28.9, 41.0], 'Eastshore': [29.7, 0.0]}</t>
  </si>
  <si>
    <t>{'Randsburg': [26.6, 1793.0], 'Roadway': [29.4, 0.0]}</t>
  </si>
  <si>
    <t>{'Chevmain': [6.9, 362.0], 'El Segundo': [6.9, 418.0], 'El Nido': [7.2, 103.0], 'La Fresa': [9.4, 42.0], 'Redondo': [10.5, 42.0], 'Laguna Bell': [13.3, 46.0], 'Lighthipe': [14.3, 37.0], 'Arcogen': [14.8, 38.0], 'Hinson': [15.4, 38.0], 'Mesa': [15.6, 180.0], 'Center': [16.4, 0.0], 'Harborgen': [17.6, 37.0], 'Long Beach': [18.4, 37.0], 'Gould': [18.8, 180.0], 'Del Amo': [19.3, 0.0], 'Goodrich': [19.6, 180.0], 'Sylmar-Pac Intertie': [22.1, 366.0], 'Alamitos': [22.9, 0.0], 'Rio Hondo': [23.9, 0.0], 'Walnut': [24.6, 0.0], 'Barre': [26.3, 0.0], 'Olinda': [26.5, 0.0]}</t>
  </si>
  <si>
    <t>{'El Nido': [2.9, 2039.0], 'Redondo': [3.5, 2186.0], 'Chevmain': [4.6, 935.0], 'El Segundo': [5.8, 240.0], 'Arcogen': [6.3, 2183.0], 'Hinson': [7.2, 2183.0], 'Harborgen': [8.7, 2182.0], 'Lighthipe': [9.1, 2124.0], 'La Cienega': [9.4, 42.0], 'Long Beach': [9.5, 2182.0], 'Laguna Bell': [12.9, 193.0], 'Center': [13.7, 1931.0], 'Del Amo': [13.7, 2085.0], 'Alamitos': [15.3, 2087.0], 'Mesa': [17.2, 0.0], 'Barre': [20.6, 1900.0], 'Goodrich': [24.0, 0.0], 'Walnut': [24.0, 0.0], 'Olinda': [24.2, 0.0], 'Lewis': [25.3, 0.0], 'Gould': [25.6, 0.0], 'Huntington Beach': [25.6, 826.0], 'Ellis': [25.8, 292.0], 'Rio Hondo': [25.9, 0.0], 'Villa Park': [28.9, 0.0], 'Johanna': [29.7, 0.0]}</t>
  </si>
  <si>
    <t>{'Center': [4.0, 193.0], 'Mesa': [4.7, 46.0], 'Lighthipe': [6.8, 193.0], 'Del Amo': [9.3, 193.0], 'Walnut': [11.6, 0.0], 'Hinson': [11.6, 193.0], 'Arcogen': [12.2, 193.0], 'Goodrich': [12.6, 46.0], 'La Fresa': [12.9, 193.0], 'Olinda': [13.1, 0.0], 'Rio Hondo': [13.1, 0.0], 'La Cienega': [13.3, 46.0], 'El Nido': [14.1, 193.0], 'Harborgen': [14.3, 193.0], 'Alamitos': [14.8, 193.0], 'Barre': [15.0, 193.0], 'Long Beach': [15.2, 193.0], 'Chevmain': [15.5, 135.0], 'Redondo': [16.4, 193.0], 'El Segundo': [16.5, 25.0], 'Gould': [17.1, 46.0], 'Lewis': [18.3, 0.0], 'Villa Park': [21.1, 0.0], 'Serrano': [22.9, 0.0], 'Ellis': [23.2, 2.0], 'Johanna': [24.8, 0.0], 'Huntington Beach': [24.8, 37.0], 'Chino': [27.0, 0.0]}</t>
  </si>
  <si>
    <t>{'Penngrove': [7.0, 10723.0], 'Bellevue': [11.3, 7143.0], 'Ignacio': [12.2, 8186.0], 'Tulucay': [17.0, 5205.0], 'Fulton': [19.6, 4465.0], 'Carquinez': [21.2, 5084.0]}</t>
  </si>
  <si>
    <t>{'Unknown - 3327': [0.1, 27759.0], 'Grimmway-Malaga': [3.4, 27725.0], 'Magunden': [5.6, 26576.0], 'Columbus': [8.3, 20421.0], 'Cal Water': [8.9, 15044.0], 'Bakersfield': [10.2, 20886.0], 'West Park': [11.4, 21197.0], 'Stockdale': [11.7, 24899.0], 'Sycamore': [13.0, 11892.0], 'Kern Oil': [13.4, 13773.0], 'Rosedale': [13.4, 17858.0], 'Kern Power': [14.5, 14630.0], 'Tevis': [15.2, 16374.0], 'Wheeler Ridge': [15.7, 18843.0], '7th Standard': [18.1, 5649.0], 'Renfro': [18.2, 8115.0], 'Poso Mt.': [18.9, 2286.0], 'Lerdo': [21.6, 133.0], 'Tupman': [23.4, 3867.0], 'Rio Bravo': [24.7, 552.0], 'Pastoria': [25.0, 483.0], 'Norco': [25.3, 3940.0], 'Midway - Wheeler Ridge (Proposed)': [26.0, 3986.0], 'Elk Hills': [29.5, 169.0], 'Shafter': [29.8, 0.0]}</t>
  </si>
  <si>
    <t>{'Valley (VEA)': [11.3, 102517.0], 'Innovation': [24.0, 1740.0], 'Beatty': [27.5, 578.0]}</t>
  </si>
  <si>
    <t>{'Richmond': [7.1, 38167.0]}</t>
  </si>
  <si>
    <t>{'Viejo': [12.5, 143.0], 'Valley': [16.9, 7210.0], 'Margarita': [17.2, 60.0], 'Trabuco': [18.2, 42.0], 'Mira Loma': [19.0, 67.0], 'Santiago': [19.2, 33.0], 'Serrano': [20.3, 27.0], 'Capistrano': [20.5, 42.0], 'Vista': [21.5, 148.0], 'Talega': [21.6, 35.0], 'Chino': [21.6, 61.0], 'Villa Park': [22.6, 16.0], 'Johanna': [23.3, 7.0], 'Etiwanda': [23.8, 17.0], 'Rancho Vista': [23.8, 17.0], 'San Bernardino': [25.8, 0.0], 'El Casco': [26.1, 0.0], 'Lewis': [26.2, 7.0], 'San Onofre': [26.9, 9.0], 'Padua': [27.7, 17.0], 'Ellis': [28.8, 7.0]}</t>
  </si>
  <si>
    <t>{'Dairyland': [9.3, 70619.0], 'Wilson': [10.5, 32712.0], 'Merced': [13.2, 30849.0], 'Newhall': [22.2, 31045.0], 'Borden': [24.2, 11084.0], 'Oro Loma': [29.4, 0.0]}</t>
  </si>
  <si>
    <t>{'Henrietta': [3.9, 150696.0], 'Mustang': [4.8, 143795.0], 'GWF Hanford': [10.6, 124011.0], 'Waukena': [15.9, 107448.0], 'Gates': [17.7, 49957.0], 'Corcoran': [17.9, 97997.0], 'Schindler': [20.4, 9702.0], 'Kingsburg': [22.1, 12098.0], 'Avenal': [24.0, 18910.0], 'Excelsior': [24.8, 7100.0], 'Mc Mullin': [25.9, 4912.0], 'McCall': [27.8, 2781.0], 'Alpaugh': [28.4, 5276.0]}</t>
  </si>
  <si>
    <t>{'7th Standard': [4.3, 45220.0], 'Rio Bravo': [7.3, 31609.0], 'Renfro': [7.8, 34508.0], 'Kern Oil': [8.5, 37978.0], 'Kern Power': [8.9, 33455.0], 'Shafter': [9.4, 28089.0], 'Rosedale': [9.5, 32647.0], 'Sycamore': [9.7, 36627.0], 'West Park': [10.8, 28533.0], 'Bakersfield': [11.4, 30205.0], 'Poso Mt.': [11.7, 39135.0], 'Tupman': [12.1, 17934.0], 'Charca': [12.3, 25242.0], 'Tevis': [12.5, 19814.0], 'Stockdale': [13.5, 16760.0], 'Columbus': [13.9, 28584.0], 'Cal Water': [15.1, 29238.0], 'Magunden': [16.1, 18458.0], 'Norco': [17.2, 11911.0], 'Semitropic': [17.5, 12387.0], 'Midway': [18.2, 13742.0], 'Unknown - 3327': [21.5, 146.0], 'Lamont': [21.6, 133.0], 'Smyrna': [22.7, 2484.0], 'Elk Hills': [22.8, 3231.0], 'Vestal': [23.9, 5877.0], 'Grimmway-Malaga': [24.0, 96.0], 'Goose Lake': [25.1, 2493.0], 'Midway - Wheeler Ridge (Proposed)': [27.0, 105.0]}</t>
  </si>
  <si>
    <t>{'Villa Park': [3.7, 2093.0], 'Barre': [4.8, 338.0], 'Serrano': [6.4, 2093.0], 'Johanna': [7.1, 779.0], 'Ellis': [8.9, 778.0], 'Olinda': [9.5, 1478.0], 'Del Amo': [11.7, 2.0], 'Alamitos': [11.9, 18.0], 'Huntington Beach': [12.1, 325.0], 'Santiago': [12.5, 777.0], 'Walnut': [14.0, 1354.0], 'Center': [14.5, 76.0], 'Lighthipe': [16.6, 2.0], 'Viejo': [17.7, 740.0], 'Chino': [18.2, 1411.0], 'Laguna Bell': [18.3, 0.0], 'Hinson': [18.6, 2.0], 'Harborgen': [19.0, 2.0], 'Long Beach': [19.0, 2.0], 'Arcogen': [19.8, 2.0], 'Mesa': [19.9, 0.0], 'Rio Hondo': [20.9, 370.0], 'Trabuco': [21.4, 648.0], 'Mira Loma': [23.6, 1255.0], 'Margarita': [23.7, 594.0], 'Capistrano': [24.5, 531.0], 'La Fresa': [25.3, 0.0], 'Goodrich': [26.0, 0.0], 'Padua': [26.1, 1258.0], 'Lee Lake (Proposed)': [26.2, 7.0], 'El Nido': [27.9, 0.0], 'Redondo': [28.2, 0.0], 'Rancho Vista': [28.4, 242.0], 'Etiwanda': [28.8, 163.0], 'Chevmain': [29.7, 0.0]}</t>
  </si>
  <si>
    <t>{'Del Amo': [5.0, 2087.0], 'Hinson': [5.0, 2125.0], 'Center': [5.2, 1933.0], 'Arcogen': [5.9, 2125.0], 'Laguna Bell': [6.8, 193.0], 'Harborgen': [7.6, 2125.0], 'Long Beach': [8.4, 2125.0], 'Alamitos': [9.1, 2089.0], 'La Fresa': [9.1, 2124.0], 'Mesa': [11.4, 0.0], 'El Nido': [11.4, 1977.0], 'Barre': [12.2, 1902.0], 'Redondo': [12.4, 2124.0], 'Chevmain': [13.2, 872.0], 'La Cienega': [14.3, 37.0], 'El Segundo': [14.4, 177.0], 'Olinda': [15.2, 0.0], 'Walnut': [15.6, 0.0], 'Lewis': [16.6, 2.0], 'Ellis': [19.0, 294.0], 'Rio Hondo': [19.1, 0.0], 'Goodrich': [19.3, 0.0], 'Huntington Beach': [19.8, 827.0], 'Villa Park': [20.1, 0.0], 'Johanna': [21.8, 2.0], 'Serrano': [22.4, 0.0], 'Gould': [23.5, 0.0], 'Santiago': [27.7, 0.0], 'Chino': [29.7, 0.0]}</t>
  </si>
  <si>
    <t>{'Hollister': [13.0, 23620.0], 'Metcalf 1': [18.1, 6664.0], 'Metcalf Energy Center': [18.1, 6892.0], 'Moss Landing': [18.4, 9141.0], 'Hicks': [24.6, 847.0], 'Quinto': [28.1, 0.0], 'Miller': [29.6, 0.0], 'Los Banos': [29.8, 0.0]}</t>
  </si>
  <si>
    <t>{'Rancho Seco - Bellota (Proposed)': [9.0, 31382.0], 'Camanche': [9.9, 28123.0], 'Bellota': [10.7, 28491.0], 'Eight Mile': [12.5, 27680.0], 'Stagg': [13.4, 22109.0], 'Weber': [14.3, 24166.0], 'Vierra': [22.9, 7297.0], 'Grand Island': [24.7, 4920.0], 'Ripon': [25.0, 6875.0], 'Riverbank': [27.7, 1658.0]}</t>
  </si>
  <si>
    <t>{'Delevan': [11.8, 40863.0], 'Glenn': [17.7, 18015.0], 'Cortina': [29.0, 521.0]}</t>
  </si>
  <si>
    <t>{'Contra Costa': [3.9, 24214.0], 'Brentwood': [4.9, 12366.0], 'Kirker': [9.5, 22023.0], 'Pittsburg': [9.7, 22440.0], 'Clayton': [11.4, 11235.0], 'Delta Pumps': [12.6, 2425.0], 'Birds Landing': [12.9, 23155.0], 'Kelso': [13.4, 2405.0], 'Cayetano': [14.4, 2425.0], 'Shiloh III': [16.1, 21882.0], 'Midway Green Ridge Services': [17.9, 632.0], 'Tesla': [19.3, 437.0], 'Martinez': [20.0, 658.0], 'Grand Island': [21.8, 16079.0], 'Eight Mile': [22.3, 1648.0], 'Stagg': [22.6, 388.0], 'Peabody': [26.1, 9395.0], 'Weber': [28.4, 0.0], 'Carquinez': [28.4, 0.0], 'Vierra': [28.4, 0.0], 'Eastshore': [29.5, 0.0]}</t>
  </si>
  <si>
    <t>{'Harborgen': [0.9, 2183.0], 'Arcogen': [3.7, 2183.0], 'Hinson': [3.7, 2183.0], 'Alamitos': [7.3, 2089.0], 'Lighthipe': [8.4, 2125.0], 'Del Amo': [9.3, 2087.0], 'La Fresa': [9.5, 2182.0], 'Redondo': [11.0, 2182.0], 'El Nido': [12.4, 2035.0], 'Center': [13.2, 1933.0], 'Chevmain': [13.9, 930.0], 'Barre': [14.3, 1902.0], 'El Segundo': [15.0, 235.0], 'Laguna Bell': [15.2, 193.0], 'Huntington Beach': [16.5, 827.0], 'Ellis': [17.2, 294.0], 'La Cienega': [18.4, 37.0], 'Lewis': [19.0, 2.0], 'Mesa': [19.8, 0.0], 'Olinda': [21.4, 0.0], 'Johanna': [21.8, 2.0], 'Villa Park': [22.8, 0.0], 'Walnut': [23.0, 0.0], 'Serrano': [25.4, 0.0], 'Santiago': [27.2, 0.0], 'Rio Hondo': [27.3, 0.0], 'Goodrich': [27.7, 0.0]}</t>
  </si>
  <si>
    <t>{'Quinto': [5.3, 23594.0], 'Miller': [14.8, 15491.0], 'Fink (Proposed)': [22.8, 5547.0], 'Crow Creek': [23.0, 5261.0], 'Oro Loma': [23.3, 4445.0], 'Hollister': [25.0, 0.0], 'Llagas': [29.8, 0.0]}</t>
  </si>
  <si>
    <t>{'Scott': [3.7, 2416.0], 'Newark': [5.9, 3428.0], 'Hicks': [13.5, 1745.0], 'Eastshore': [17.0, 1078.0], 'Metcalf Energy Center': [17.5, 1482.0], 'Metcalf 1': [17.5, 1500.0], 'Cayetano': [23.2, 2017.0], 'Midway Green Ridge Services': [28.0, 56.0], 'Tesla': [28.2, 14.0]}</t>
  </si>
  <si>
    <t>{'Victor': [9.6, 16782.0], 'Roadway': [14.7, 16467.0], 'San Bernardino': [21.1, 18.0], 'Etiwanda': [21.2, 0.0], 'Rancho Vista': [21.4, 0.0], 'Vista': [22.6, 18.0], 'Padua': [23.0, 0.0], 'Mira Loma': [27.1, 0.0], 'Calcite': [27.8, 164.0]}</t>
  </si>
  <si>
    <t>{'Calcite': [18.2, 14445.0]}</t>
  </si>
  <si>
    <t>{'Putah Creek': [10.3, 10769.0], 'Woodland': [11.3, 11712.0], 'Davis': [15.4, 11415.0], 'Vaca-Dixon &amp; Gc Yard': [18.8, 5496.0], 'Peabody': [26.6, 1428.0]}</t>
  </si>
  <si>
    <t>{'Columbus': [2.8, 39008.0], 'Cal Water': [4.4, 33317.0], 'Bakersfield': [5.0, 40180.0], 'Unknown - 3327': [5.5, 26628.0], 'Lamont': [5.6, 26576.0], 'West Park': [6.7, 40356.0], 'Sycamore': [7.4, 30240.0], 'Kern Oil': [7.8, 32632.0], 'Grimmway-Malaga': [8.6, 26776.0], 'Stockdale': [8.8, 37479.0], 'Rosedale': [8.9, 36887.0], 'Kern Power': [10.0, 33396.0], 'Tevis': [12.0, 26486.0], '7th Standard': [13.0, 24882.0], 'Poso Mt.': [13.8, 20559.0], 'Renfro': [13.8, 25969.0], 'Lerdo': [16.1, 18458.0], 'Wheeler Ridge': [19.0, 18552.0], 'Tupman': [19.7, 8987.0], 'Rio Bravo': [19.9, 13056.0], 'Norco': [22.5, 5114.0], 'Shafter': [24.7, 7655.0], 'Midway - Wheeler Ridge (Proposed)': [25.6, 4577.0], 'Elk Hills': [27.3, 1180.0], 'Charca': [28.4, 2044.0], 'Pastoria': [29.7, 139.0]}</t>
  </si>
  <si>
    <t>{'California Ave': [2.8, 59795.0], 'West Fresno': [5.4, 54163.0], 'Sanger': [6.5, 39478.0], 'McCall': [7.5, 50966.0], 'Kearney (New)': [8.7, 43816.0], 'Gregg': [15.3, 16254.0], 'Wahtoke': [16.1, 27586.0], 'Mc Mullin': [16.1, 34320.0], 'Kingsburg': [16.2, 28089.0], 'Reedley': [20.4, 12083.0], 'Borden': [21.3, 5913.0], 'Helm': [25.9, 9276.0], 'GWF Hanford': [29.6, 552.0]}</t>
  </si>
  <si>
    <t>{'Santa Clara': [7.5, 23184.0], 'Moorpark': [20.4, 10395.0]}</t>
  </si>
  <si>
    <t>{'Trabuco': [2.8, 2392.0], 'Capistrano': [3.4, 2328.0], 'Talega': [7.4, 1755.0], 'Viejo': [8.1, 2382.0], 'Santiago': [11.3, 1207.0], 'San Onofre': [13.1, 1725.0], 'Lee Lake (Proposed)': [17.2, 60.0], 'Johanna': [17.2, 642.0], 'Ellis': [20.4, 641.0], 'Huntington Beach': [21.2, 334.0], 'Serrano': [21.3, 624.0], 'Villa Park': [21.8, 625.0], 'Lewis': [23.7, 594.0], 'Barre': [27.1, 55.0], 'San Luis Rey': [28.8, 0.0]}</t>
  </si>
  <si>
    <t>{'Eastshore': [16.9, 2023.0], 'Martinez': [26.8, 292.0], 'Ignacio': [26.8, 1305.0], 'Newark': [27.1, 0.0], 'Carquinez': [28.2, 523.0], 'Clayton': [29.2, 0.0]}</t>
  </si>
  <si>
    <t>{'Carquinez': [8.9, 8197.0], 'Clayton': [9.4, 5427.0], 'Kirker': [11.5, 4471.0], 'Pittsburg': [12.0, 4333.0], 'Birds Landing': [17.3, 844.0], 'Shiloh III': [18.1, 808.0], 'Tulucay': [18.1, 4859.0], 'Contra Costa': [18.2, 844.0], 'Lone Tree': [20.0, 658.0], 'Peabody': [20.3, 167.0], 'Ignacio': [23.5, 482.0], 'Brentwood': [24.9, 424.0], 'Cayetano': [26.8, 0.0], 'Martin': [26.8, 292.0], 'Eastshore': [26.9, 0.0], 'Vaca-Dixon &amp; Gc Yard': [28.7, 0.0]}</t>
  </si>
  <si>
    <t>{'Sanger': [6.8, 47395.0], 'Malaga': [7.5, 50966.0], 'Kingsburg': [9.0, 68929.0], 'California Ave': [10.2, 42410.0], 'Wahtoke': [10.4, 55909.0], 'West Fresno': [12.4, 36764.0], 'Reedley': [14.6, 36346.0], 'Kearney (New)': [15.0, 26960.0], 'Mc Mullin': [19.4, 21663.0], 'Gregg': [22.7, 4280.0], 'GWF Hanford': [23.6, 19431.0], 'Leprino': [27.8, 2781.0], 'Borden': [28.8, 6.0], 'Henrietta': [29.4, 483.0], 'Helm': [29.8, 50.0]}</t>
  </si>
  <si>
    <t>{'Kearney (New)': [9.7, 71729.0], 'Helm': [10.4, 101853.0], 'West Fresno': [12.8, 51487.0], 'California Ave': [15.2, 37890.0], 'Schindler': [15.6, 72293.0], 'Malaga': [16.1, 34320.0], 'Gregg': [18.4, 19088.0], 'Excelsior': [19.0, 53188.0], 'McCall': [19.4, 21663.0], 'Sanger': [22.4, 9202.0], 'Borden': [22.7, 6258.0], 'Cantua': [22.7, 38777.0], 'Tranquility': [23.1, 19130.0], 'Kingsburg': [23.7, 13614.0], 'Henrietta': [24.7, 9707.0], 'Mustang': [25.2, 7216.0], 'Leprino': [25.9, 4912.0], 'Newhall': [26.7, 1353.0], 'Mendota': [27.5, 788.0], 'GWF Hanford': [29.3, 984.0], 'Wahtoke': [29.8, 18.0]}</t>
  </si>
  <si>
    <t>{'Sloan Canyon': [11.1, 27118.0], 'Eldorado': [13.3, 27101.0]}</t>
  </si>
  <si>
    <t>{'Calpella': [3.7, 26963.0], 'Ukiah': [7.4, 23593.0], 'Hopland': [20.2, 3028.0]}</t>
  </si>
  <si>
    <t>{'Cheney': [7.3, 110101.0], 'Panoche': [8.2, 101522.0], 'Tranquility': [9.5, 79492.0], 'Newhall': [12.4, 81815.0], 'Oro Loma': [15.8, 67049.0], 'Helm': [18.0, 53366.0], 'Cantua': [21.1, 34752.0], 'Dairyland': [24.4, 4312.0], 'Excelsior': [25.5, 11258.0], 'Mc Mullin': [27.5, 788.0], 'Schindler': [28.3, 4260.0], 'Borden': [29.7, 199.0]}</t>
  </si>
  <si>
    <t>{'Wilson': [4.6, 33076.0], 'Le Grand': [13.2, 30849.0], 'Dairyland': [17.8, 26946.0], 'Oro Loma': [28.3, 537.0], 'Newhall': [29.4, 371.0]}</t>
  </si>
  <si>
    <t>{'Oceano': [9.7, 43124.0], 'Sisquoc': [11.4, 33578.0], 'San Luis Obispo': [20.2, 16751.0], 'Cabrillo': [25.2, 686.0], 'Diablo Canyon': [26.5, 624.0]}</t>
  </si>
  <si>
    <t>{'Metcalf Energy Center': [0.3, 9392.0], 'Hicks': [8.8, 3506.0], 'Scott': [15.7, 1500.0], 'Los Esteros': [17.5, 1500.0], 'Llagas': [18.1, 6664.0], 'Newark': [23.3, 778.0], 'Moss Landing': [28.9, 410.0]}</t>
  </si>
  <si>
    <t>{'Shafter': [10.7, 26319.0], 'Tupman': [10.8, 16896.0], 'Rio Bravo': [11.1, 22786.0], 'Norco': [11.5, 14370.0], 'Elk Hills': [13.0, 5096.0], 'Semitropic': [13.6, 24142.0], 'Temblor': [13.8, 17989.0], 'Goose Lake': [15.4, 16189.0], 'Charca': [15.8, 24453.0], 'Renfro': [16.3, 13554.0], 'Kernridge': [16.4, 17102.0], 'Lerdo': [18.2, 13742.0], '7th Standard': [18.3, 12124.0], 'Taft': [18.6, 561.0], 'Tevis': [19.1, 8685.0], 'Kern Power': [20.1, 9005.0], 'Rosedale': [21.2, 7922.0], 'Smyrna': [21.7, 6630.0], 'Midway - Wheeler Ridge (Proposed)': [22.1, 0.0], 'Stockdale': [22.5, 3281.0], 'West Park': [23.3, 3515.0], 'Kern Oil': [24.5, 3374.0], 'Bakersfield': [25.3, 2125.0], 'Sycamore': [26.3, 1949.0], 'Caliente': [26.3, 9764.0], 'Columbus': [28.9, 100.0], 'Poso Mt.': [29.9, 0.0]}</t>
  </si>
  <si>
    <t>{'Elk Hills': [9.4, 18885.0], 'Norco': [11.6, 22932.0], 'Taft': [12.1, 9743.0], 'Tevis': [15.8, 19319.0], 'Tupman': [16.0, 10906.0], 'Wheeler Ridge': [16.7, 17649.0], 'Stockdale': [17.6, 15405.0], 'Renfro': [19.3, 8293.0], 'Kern Power': [20.3, 8668.0], 'Rosedale': [20.7, 8786.0], 'West Park': [21.7, 8898.0], 'Midway': [22.1, 0.0], 'Rio Bravo': [22.1, 1299.0], '7th Standard': [23.3, 4524.0], 'Bakersfield': [23.6, 6435.0], 'Grimmway-Malaga': [24.6, 4902.0], 'Magunden': [25.6, 4577.0], 'Unknown - 3327': [25.9, 4038.0], 'Lamont': [26.0, 3986.0], 'Kern Oil': [26.1, 2693.0], 'Columbus': [26.6, 3153.0], 'Lerdo': [27.0, 105.0], 'Shafter': [27.2, 0.0], 'Pastoria': [27.3, 137.0], 'Sycamore': [27.7, 964.0], 'Cal Water': [29.3, 627.0]}</t>
  </si>
  <si>
    <t>{'Bay Boulevard': [8.1, 964.0], 'Otay Mesa': [8.3, 787.0], 'Silvergate': [9.4, 921.0], 'Mission': [11.6, 914.0], 'Old Town': [13.6, 914.0], 'Kearny': [13.7, 908.0], 'Sycamore Canyon': [16.7, 1059.0], 'Suncrest': [19.7, 2527.0], 'Penasquitos': [21.5, 631.0]}</t>
  </si>
  <si>
    <t>{'Fink (Proposed)': [8.1, 19621.0], 'Crow Creek': [8.4, 19362.0], 'Quinto': [9.6, 16465.0], 'Los Banos': [14.8, 15491.0], 'Westley': [23.1, 2769.0], 'Llagas': [29.6, 0.0]}</t>
  </si>
  <si>
    <t>{'Devers': [14.4, 12314.0]}</t>
  </si>
  <si>
    <t>{'Rancho Vista': [5.8, 4174.0], 'Etiwanda': [6.0, 4095.0], 'Chino': [6.6, 5043.0], 'Padua': [8.8, 4999.0], 'Vista': [14.3, 521.0], 'Serrano': [17.9, 2853.0], 'Lee Lake (Proposed)': [19.0, 67.0], 'San Bernardino': [19.3, 188.0], 'Villa Park': [20.4, 1444.0], 'Olinda': [21.0, 1255.0], 'Walnut': [22.1, 1255.0], 'Lewis': [23.6, 1255.0], 'Viejo': [23.9, 17.0], 'Rio Hondo': [24.8, 273.0], 'Johanna': [26.2, 0.0], 'Santiago': [26.4, 0.0], 'Lugo': [27.1, 0.0], 'Barre': [27.6, 6.0], 'El Casco': [28.1, 188.0], 'Valley': [29.9, 0.0]}</t>
  </si>
  <si>
    <t>{'Old Town': [3.4, 1041.0], 'Kearny': [3.4, 1136.0], 'Silvergate': [6.1, 1041.0], 'Penasquitos': [10.4, 807.0], 'Sycamore Canyon': [11.1, 103.0], 'Miguel': [11.6, 914.0], 'Bay Boulevard': [12.3, 992.0], 'Otay Mesa': [19.6, 95.0], 'Escondido': [23.6, 101.0], 'Palomar Airport': [24.9, 101.0], 'Suncrest': [26.5, 0.0], 'Encina': [26.9, 0.0]}</t>
  </si>
  <si>
    <t>{'Santa Clara': [16.2, 21590.0], 'Mandalay': [20.4, 10395.0], 'Saugus': [21.1, 1786.0], 'Pardee': [21.3, 1762.0], 'Sylmar-Pac Intertie': [23.1, 665.0]}</t>
  </si>
  <si>
    <t>{'Diablo Canyon': [10.9, 1865.0], 'San Luis Obispo': [14.7, 2889.0], 'Templeton': [15.9, 8519.0], 'Oceano': [24.4, 1478.0]}</t>
  </si>
  <si>
    <t>{'Llagas': [18.4, 9141.0], 'Hollister': [20.8, 9094.0], 'Metcalf Energy Center': [28.7, 643.0], 'Metcalf 1': [28.9, 410.0]}</t>
  </si>
  <si>
    <t>{'Henrietta': [1.1, 156279.0], 'Leprino': [4.8, 143795.0], 'Gates': [13.1, 59585.0], 'GWF Hanford': [15.4, 84139.0], 'Schindler': [16.9, 18055.0], 'Waukena': [20.2, 68700.0], 'Avenal': [20.7, 27970.0], 'Excelsior': [20.9, 15146.0], 'Corcoran': [21.9, 59494.0], 'Mc Mullin': [25.2, 7216.0], 'Kingsburg': [25.8, 3001.0], 'Cantua': [27.2, 2044.0], 'Helm': [28.6, 2973.0]}</t>
  </si>
  <si>
    <t>{'Los Esteros': [5.9, 3428.0], 'Scott': [8.7, 1695.0], 'Eastshore': [11.2, 1194.0], 'Hicks': [19.0, 1024.0], 'Cayetano': [20.2, 2184.0], 'Metcalf 1': [23.3, 778.0], 'Metcalf Energy Center': [23.4, 760.0], 'Midway Green Ridge Services': [26.8, 223.0], 'Martin': [27.1, 0.0], 'Tesla': [27.3, 177.0], 'Delta Pumps': [28.8, 0.0], 'Kelso': [29.3, 0.0]}</t>
  </si>
  <si>
    <t>{'Mendota': [12.4, 81815.0], 'Dairyland': [13.0, 53205.0], 'Oro Loma': [18.1, 59689.0], 'Borden': [19.4, 20768.0], 'Tranquility': [19.6, 32439.0], 'Cheney': [19.7, 51253.0], 'Panoche': [20.4, 53068.0], 'Helm': [20.8, 18509.0], 'Le Grand': [22.2, 31045.0], 'Gregg': [22.8, 10432.0], 'Mc Mullin': [26.7, 1353.0], 'Kearney (New)': [27.1, 289.0], 'Merced': [29.4, 371.0], 'Wilson': [29.8, 79.0]}</t>
  </si>
  <si>
    <t>{'Peoria': [3.4, 8145.0], 'Chinese Station': [5.7, 8117.0], 'Curtis': [11.6, 8182.0], 'Warnerville': [20.5, 383.0], 'Riverbank': [24.0, 0.0], 'Bellota': [26.8, 0.0], 'Rancho Seco - Bellota (Proposed)': [28.5, 0.0]}</t>
  </si>
  <si>
    <t>{'Round Mt.': [6.1, 44519.0], 'Cove Road': [6.8, 37614.0], 'Pit 1': [20.5, 31389.0]}</t>
  </si>
  <si>
    <t>{'Tupman': [5.2, 26599.0], 'Elk Hills': [5.6, 22881.0], 'Tevis': [10.4, 27964.0], 'Renfro': [10.8, 22146.0], 'Rio Bravo': [11.1, 16514.0], 'Midway': [11.5, 14370.0], 'Midway - Wheeler Ridge (Proposed)': [11.6, 22932.0], 'Kern Power': [13.6, 18540.0], 'Stockdale': [13.8, 18654.0], 'Taft': [14.2, 7324.0], 'Rosedale': [14.5, 17540.0], '7th Standard': [14.6, 17086.0], 'Shafter': [15.7, 14957.0], 'West Park': [16.3, 13220.0], 'Lerdo': [17.2, 11911.0], 'Bakersfield': [18.6, 9652.0], 'Kern Oil': [19.5, 7185.0], 'Sycamore': [21.3, 4223.0], 'Columbus': [22.2, 4372.0], 'Charca': [22.2, 13747.0], 'Magunden': [22.5, 5114.0], 'Temblor': [22.8, 1641.0], 'Semitropic': [22.9, 11733.0], 'Wheeler Ridge': [23.2, 15529.0], 'Cal Water': [24.9, 1492.0], 'Unknown - 3327': [25.2, 3992.0], 'Lamont': [25.3, 3940.0], 'Grimmway-Malaga': [25.5, 4816.0], 'Kernridge': [26.6, 982.0], 'Goose Lake': [26.6, 2048.0], 'Poso Mt.': [27.3, 365.0]}</t>
  </si>
  <si>
    <t>{'Highline': [4.3, 16133.0], 'El Centro': [19.4, 10429.0], 'Imperial Valley': [29.3, 536.0]}</t>
  </si>
  <si>
    <t>{'Mesa': [9.7, 43124.0], 'San Luis Obispo': [11.5, 20997.0], 'Diablo Canyon': [17.0, 4302.0], 'Sisquoc': [20.9, 16983.0], 'Morro Bay': [24.4, 1478.0]}</t>
  </si>
  <si>
    <t>{'East County': [9.2, 10480.0], 'Boulevard': [14.6, 7295.0], 'Imperial Valley': [19.2, 1638.0], 'Suncrest - Ocotillo (Proposed)': [23.8, 1708.0], 'El Centro': [29.8, 255.0]}</t>
  </si>
  <si>
    <t>{'Mission': [3.4, 1041.0], 'Silvergate': [5.7, 1041.0], 'Kearny': [5.8, 1035.0], 'Penasquitos': [10.6, 706.0], 'Bay Boulevard': [12.3, 992.0], 'Miguel': [13.6, 914.0], 'Sycamore Canyon': [14.0, 2.0], 'Otay Mesa': [21.1, 95.0], 'Escondido': [25.2, 0.0], 'Palomar Airport': [25.2, 0.0], 'Encina': [26.9, 0.0], 'Suncrest': [29.8, 0.0]}</t>
  </si>
  <si>
    <t>{'Walnut': [4.6, 1354.0], 'Lewis': [9.5, 1478.0], 'Barre': [10.1, 230.0], 'Villa Park': [10.3, 1478.0], 'Center': [10.6, 75.0], 'Serrano': [11.1, 1478.0], 'Rio Hondo': [11.5, 370.0], 'Del Amo': [12.1, 0.0], 'Mesa': [12.5, 0.0], 'Laguna Bell': [13.1, 0.0], 'Chino': [14.5, 1411.0], 'Lighthipe': [15.2, 0.0], 'Alamitos': [16.1, 0.0], 'Johanna': [16.5, 125.0], 'Goodrich': [17.0, 0.0], 'Ellis': [18.0, 124.0], 'Hinson': [19.4, 0.0], 'Padua': [20.2, 1258.0], 'Arcogen': [20.5, 0.0], 'Huntington Beach': [20.9, 0.0], 'Harborgen': [21.0, 0.0], 'Mira Loma': [21.0, 1255.0], 'Santiago': [21.3, 124.0], 'Long Beach': [21.4, 0.0], 'La Fresa': [24.2, 0.0], 'Gould': [24.3, 0.0], 'Rancho Vista': [24.3, 242.0], 'Etiwanda': [24.7, 163.0], 'Viejo': [25.1, 124.0], 'El Nido': [26.2, 0.0], 'La Cienega': [26.5, 0.0], 'Redondo': [27.6, 0.0], 'Chevmain': [27.8, 0.0], 'El Segundo': [28.9, 0.0]}</t>
  </si>
  <si>
    <t>{'Alpaugh': [4.6, 102089.0], 'Smyrna': [12.5, 44279.0], 'Corcoran': [15.9, 65083.0], 'Waukena': [18.2, 55631.0], 'Gates-Midway (Proposed)': [19.4, 33279.0], 'Semitropic': [20.5, 19766.0], 'Vestal': [20.6, 4627.0], 'Charca': [21.1, 11073.0], 'Goose Lake': [21.8, 16759.0], 'Shafter': [27.5, 1814.0], 'Arco': [27.6, 492.0], 'GWF Hanford': [28.0, 2672.0]}</t>
  </si>
  <si>
    <t>{'East Marysville': [5.0, 25932.0], 'Pease': [8.3, 21630.0], 'Rio Oso': [11.6, 26752.0], 'Honcut': [16.0, 9484.0], 'Pleasant Grove': [22.6, 12122.0], 'Higgins': [24.5, 67.0], 'Palermo': [25.1, 1031.0], 'Colgate': [25.1, 3263.0], 'Wyandotte': [27.6, 0.0], 'Brunswick': [28.9, 0.0], 'Thermalito': [29.5, 0.0]}</t>
  </si>
  <si>
    <t>{'Mendota': [15.8, 67049.0], 'Panoche': [16.6, 49982.0], 'Newhall': [18.1, 59689.0], 'Cheney': [18.8, 42219.0], 'Dairyland': [22.0, 13543.0], 'Los Banos': [23.3, 4445.0], 'Tranquility': [24.8, 8162.0], 'Quinto': [28.0, 909.0], 'Merced': [28.3, 537.0], 'Le Grand': [29.4, 0.0]}</t>
  </si>
  <si>
    <t>{'Miguel': [8.3, 787.0], 'Bay Boulevard': [11.0, 145.0], 'Silvergate': [15.9, 101.0], 'Mission': [19.6, 95.0], 'Suncrest': [21.0, 741.0], 'Old Town': [21.1, 95.0], 'Kearny': [22.0, 88.0], 'Sycamore Canyon': [24.6, 0.0], 'Penasquitos': [29.7, 0.0]}</t>
  </si>
  <si>
    <t>{'Rancho Vista': [6.4, 3986.0], 'Etiwanda': [6.8, 3906.0], 'Chino': [8.7, 5024.0], 'Mira Loma': [8.8, 4999.0], 'Vista': [19.2, 333.0], 'Walnut': [19.4, 1281.0], 'Rio Hondo': [19.6, 298.0], 'Olinda': [20.2, 1258.0], 'Serrano': [21.9, 2852.0], 'Lugo': [23.0, 0.0], 'San Bernardino': [23.1, 0.0], 'Villa Park': [23.8, 1444.0], 'Goodrich': [25.8, 0.0], 'Lewis': [26.1, 1258.0], 'Mesa': [27.6, 0.0], 'Lee Lake (Proposed)': [27.7, 17.0], 'Barre': [29.1, 9.0], 'Center': [29.8, 0.0]}</t>
  </si>
  <si>
    <t>{'Gamebird': [4.5, 41571.0], 'Vista 2': [8.6, 40181.0], 'Crazy Eyes': [13.6, 18363.0], 'Sandy Valley': [22.9, 2732.0], 'Innovation': [26.6, 2915.0]}</t>
  </si>
  <si>
    <t>{'Wyandotte': [2.9, 21356.0], 'Thermalito': [7.4, 16891.0], 'Table Mt.': [9.7, 16777.0], 'Honcut': [10.1, 11193.0], 'Colgate': [19.5, 3618.0], 'East Marysville': [20.2, 2895.0], 'Pease': [21.1, 1221.0], 'Olivehurst': [25.1, 1031.0]}</t>
  </si>
  <si>
    <t>{'Encina': [2.9, 2152.0], 'San Luis Rey': [6.7, 2150.0], 'Escondido': [9.9, 2378.0], 'Penasquitos': [14.6, 655.0], 'Sycamore Canyon': [20.6, 652.0], 'Kearny': [21.9, 103.0], 'San Onofre': [23.0, 11.0], 'Mission': [24.9, 101.0], 'Old Town': [25.2, 0.0], 'Talega': [28.1, 0.0]}</t>
  </si>
  <si>
    <t>{'Hassayampa': [2.7, 102744.0], 'Delaney': [12.1, 85033.0]}</t>
  </si>
  <si>
    <t>{'Cheney': [3.1, 94709.0], 'Mendota': [8.2, 101522.0], 'Tranquility': [10.7, 60639.0], 'Oro Loma': [16.6, 49982.0], 'Cantua': [20.4, 22375.0], 'Newhall': [20.4, 53068.0], 'Helm': [22.9, 32532.0], 'Excelsior': [26.2, 2323.0]}</t>
  </si>
  <si>
    <t>{'Saugus': [1.3, 16790.0], 'Sylmar-Pac Intertie': [10.4, 9733.0], 'Moorpark': [21.3, 1762.0], 'Antelope': [23.5, 2255.0], 'Bailey': [25.7, 125.0], 'Vincent': [26.7, 1369.0], 'Gould': [27.2, 39.0]}</t>
  </si>
  <si>
    <t>{'Bailey': [11.6, 894.0], 'Wheeler Ridge': [13.0, 2418.0], 'Grimmway-Malaga': [21.6, 1260.0], 'Whirlwind': [23.7, 853.0], 'Unknown - 3327': [25.0, 480.0], 'Lamont': [25.0, 483.0], 'Midway - Wheeler Ridge (Proposed)': [27.3, 137.0], 'Highwind': [28.7, 0.0], 'Stockdale': [29.2, 11.0], 'Magunden': [29.7, 139.0]}</t>
  </si>
  <si>
    <t>{'Vaca-Dixon &amp; Gc Yard': [8.4, 18597.0], 'Shiloh III': [10.5, 23647.0], 'Birds Landing': [13.5, 21424.0], 'Tulucay': [16.3, 3512.0], 'Putah Creek': [16.4, 12659.0], 'Pittsburg': [17.6, 20579.0], 'Kirker': [18.6, 17433.0], 'Carquinez': [20.2, 1281.0], 'Martinez': [20.3, 167.0], 'Grand Island': [21.0, 17479.0], 'Davis': [22.0, 9408.0], 'Contra Costa': [22.2, 18767.0], 'Clayton': [23.6, 4422.0], 'Lone Tree': [26.1, 9395.0], 'Madison': [26.6, 1428.0], 'Woodland': [29.5, 17.0], 'Brentwood': [29.9, 67.0]}</t>
  </si>
  <si>
    <t>{'East Marysville': [5.4, 24430.0], 'Olivehurst': [8.3, 21630.0], 'Honcut': [11.0, 10499.0], 'Rio Oso': [19.3, 13592.0], 'Palermo': [21.1, 1221.0], 'Wyandotte': [23.1, 812.0], 'Thermalito': [23.8, 812.0], 'Table Mt.': [26.6, 383.0], 'Colgate': [27.6, 174.0]}</t>
  </si>
  <si>
    <t>{'Kearny': [7.8, 945.0], 'Mission': [10.4, 807.0], 'Old Town': [10.6, 706.0], 'Sycamore Canyon': [10.9, 1057.0], 'Palomar Airport': [14.6, 655.0], 'Escondido': [15.5, 1059.0], 'Silvergate': [16.0, 706.0], 'Encina': [16.5, 554.0], 'San Luis Rey': [21.2, 553.0], 'Miguel': [21.5, 631.0], 'Bay Boulevard': [22.6, 656.0], 'Otay Mesa': [29.7, 0.0]}</t>
  </si>
  <si>
    <t>{'Bellevue': [4.7, 11658.0], 'Lakeville': [7.0, 10723.0], 'Fulton': [13.3, 8703.0], 'Ignacio': [18.2, 3915.0], 'Tulucay': [22.9, 2008.0], 'Carquinez': [28.2, 900.0]}</t>
  </si>
  <si>
    <t>{'Chinese Station': [2.3, 9963.0], 'New Melones': [3.4, 8145.0], 'Curtis': [10.9, 8177.0], 'Warnerville': [20.0, 383.0], 'Riverbank': [24.2, 0.0], 'Bellota': [29.2, 0.0]}</t>
  </si>
  <si>
    <t>{'Cool Water': [27.3, 7378.0]}</t>
  </si>
  <si>
    <t>{'New Sub - Pit 1 - Cottonwood (Proposed)': [20.5, 31389.0], 'Cove Road': [23.9, 16163.0], 'Round Mt.': [26.2, 13042.0]}</t>
  </si>
  <si>
    <t>{'Kirker': [1.2, 34249.0], 'Contra Costa': [6.7, 32415.0], 'Birds Landing': [7.1, 33899.0], 'Clayton': [7.5, 14413.0], 'Shiloh III': [9.6, 32661.0], 'Lone Tree': [9.7, 22440.0], 'Martinez': [12.0, 4333.0], 'Brentwood': [14.5, 10121.0], 'Peabody': [17.6, 20579.0], 'Carquinez': [19.5, 3612.0], 'Grand Island': [21.4, 26183.0], 'Cayetano': [21.7, 1655.0], 'Delta Pumps': [22.2, 1655.0], 'Kelso': [23.0, 1634.0], 'Tulucay': [24.9, 2632.0], 'Vaca-Dixon &amp; Gc Yard': [25.2, 2485.0], 'Midway Green Ridge Services': [27.3, 0.0], 'Eight Mile': [28.4, 173.0], 'Tesla': [28.8, 0.0]}</t>
  </si>
  <si>
    <t>{'Gold Hill': [19.7, 4874.0], 'Higgins': [27.2, 1441.0], 'Pleasant Grove': [28.9, 687.0]}</t>
  </si>
  <si>
    <t>{'Rio Oso': [11.6, 28926.0], 'Gold Hill': [14.6, 5244.0], 'Higgins': [19.2, 10009.0], 'Olivehurst': [22.6, 12122.0], 'Woodland': [26.4, 0.0], 'East Marysville': [27.3, 240.0], 'Placerville': [28.9, 687.0], 'Davis': [30.0, 0.0]}</t>
  </si>
  <si>
    <t>{'Sycamore': [7.6, 36542.0], 'Kern Oil': [8.9, 36466.0], 'Cal Water': [10.0, 31470.0], 'Columbus': [11.1, 30370.0], 'Lerdo': [11.7, 39135.0], 'Bakersfield': [12.2, 29959.0], '7th Standard': [12.8, 32812.0], 'West Park': [13.6, 26885.0], 'Magunden': [13.8, 20559.0], 'Rosedale': [14.3, 26587.0], 'Kern Power': [14.7, 26124.0], 'Renfro': [16.6, 22101.0], 'Stockdale': [17.8, 15358.0], 'Lamont': [18.9, 2286.0], 'Unknown - 3327': [18.9, 2286.0], 'Rio Bravo': [18.9, 17381.0], 'Tevis': [19.2, 10938.0], 'Shafter': [20.5, 13344.0], 'Vestal': [20.8, 12971.0], 'Charca': [21.0, 10827.0], 'Grimmway-Malaga': [22.2, 2286.0], 'Tupman': [22.6, 5131.0], 'Semitropic': [27.1, 479.0], 'Norco': [27.3, 365.0], 'Midway': [29.9, 0.0]}</t>
  </si>
  <si>
    <t>{'Ivanpah': [9.5, 3070.0], 'Eldorado': [22.0, 438.0], 'Sloan Canyon': [24.4, 430.0], 'Sandy Valley': [29.9, 0.0]}</t>
  </si>
  <si>
    <t>{'Vaca-Dixon &amp; Gc Yard': [9.3, 17785.0], 'Madison': [10.3, 10769.0], 'Davis': [14.2, 18865.0], 'Peabody': [16.4, 12659.0], 'Woodland': [16.7, 9040.0], 'Tulucay': [24.1, 159.0], 'Shiloh III': [25.7, 2080.0], 'Birds Landing': [28.9, 158.0], 'Grand Island': [29.8, 0.0]}</t>
  </si>
  <si>
    <t>{'Los Banos': [5.3, 23594.0], 'Miller': [9.6, 16465.0], 'Fink (Proposed)': [17.7, 6514.0], 'Crow Creek': [17.9, 6228.0], 'Hollister': [25.7, 0.0], 'Oro Loma': [28.0, 909.0], 'Llagas': [28.1, 0.0]}</t>
  </si>
  <si>
    <t>{'Camanche': [5.8, 25411.0], 'Bellota': [8.2, 24352.0], 'Lockeford': [9.0, 31382.0], 'Weber': [19.8, 16688.0], 'Eight Mile': [21.3, 14348.0], 'Stagg': [21.5, 11790.0], 'Riverbank': [25.6, 3281.0], 'Ripon': [27.3, 1772.0], 'Vierra': [27.7, 1614.0], 'New Melones': [28.5, 0.0], 'Warnerville': [29.0, 631.0]}</t>
  </si>
  <si>
    <t>{'Etiwanda': [0.4, 4128.0], 'Mira Loma': [5.8, 4174.0], 'Padua': [6.4, 3986.0], 'Chino': [10.3, 3986.0], 'Vista': [12.8, 554.0], 'San Bernardino': [17.0, 221.0], 'Lugo': [21.4, 0.0], 'Serrano': [23.1, 1837.0], 'Lee Lake (Proposed)': [23.8, 17.0], 'Olinda': [24.3, 242.0], 'Walnut': [24.5, 242.0], 'Villa Park': [25.5, 428.0], 'Rio Hondo': [25.6, 1.0], 'El Casco': [27.6, 221.0], 'Lewis': [28.4, 242.0], 'Viejo': [29.7, 0.0], 'Victor': [29.9, 0.0]}</t>
  </si>
  <si>
    <t>{'Inyokern': [21.5, 26.0], 'Kramer': [26.6, 1793.0]}</t>
  </si>
  <si>
    <t>{'Waukena': [21.8, 5894.0], 'Springville': [21.8, 22991.0], 'Corcoran': [22.0, 5596.0], 'Reedley': [22.0, 11099.0], 'GWF Hanford': [22.6, 6698.0], 'Kingsburg': [22.7, 10346.0], 'Wahtoke': [24.4, 8729.0], 'Alpaugh': [26.4, 1412.0]}</t>
  </si>
  <si>
    <t>{'Kem': [15.1, 10796.0], 'Julian Hinds': [18.1, 2751.0], 'Colorado River': [29.8, 0.0]}</t>
  </si>
  <si>
    <t>{'El Nido': [3.4, 2040.0], 'La Fresa': [3.5, 2186.0], 'Chevmain': [3.8, 935.0], 'El Segundo': [4.6, 240.0], 'Arcogen': [8.6, 2183.0], 'Hinson': [9.7, 2183.0], 'Harborgen': [10.4, 2182.0], 'La Cienega': [10.5, 42.0], 'Long Beach': [11.0, 2182.0], 'Lighthipe': [12.4, 2124.0], 'Laguna Bell': [16.4, 193.0], 'Del Amo': [16.7, 2085.0], 'Center': [17.1, 1931.0], 'Alamitos': [17.6, 2087.0], 'Mesa': [20.6, 0.0], 'Barre': [23.5, 1900.0], 'Goodrich': [27.1, 0.0], 'Huntington Beach': [27.4, 826.0], 'Walnut': [27.5, 0.0], 'Olinda': [27.6, 0.0], 'Ellis': [28.0, 292.0], 'Gould': [28.2, 0.0], 'Lewis': [28.2, 0.0], 'Rio Hondo': [29.3, 0.0]}</t>
  </si>
  <si>
    <t>{'Wahtoke': [4.3, 57321.0], 'Kingsburg': [14.0, 43147.0], 'McCall': [14.6, 36346.0], 'Sanger': [14.8, 22295.0], 'Malaga': [20.4, 12083.0], 'Rector': [22.0, 11099.0], 'California Ave': [22.9, 8981.0], 'West Fresno': [25.8, 4044.0], 'GWF Hanford': [27.6, 3319.0], 'Kearney (New)': [29.0, 436.0]}</t>
  </si>
  <si>
    <t>{'Lamont': [0.1, 27759.0], 'Grimmway-Malaga': [3.4, 27761.0], 'Magunden': [5.5, 26628.0], 'Columbus': [8.2, 20458.0], 'Cal Water': [8.9, 15044.0], 'Bakersfield': [10.1, 20937.0], 'West Park': [11.3, 21249.0], 'Stockdale': [11.6, 24950.0], 'Sycamore': [12.9, 11905.0], 'Kern Oil': [13.3, 13811.0], 'Rosedale': [13.3, 17909.0], 'Kern Power': [14.4, 14682.0], 'Tevis': [15.1, 16425.0], 'Wheeler Ridge': [15.7, 18878.0], '7th Standard': [18.0, 5690.0], 'Renfro': [18.1, 8167.0], 'Poso Mt.': [18.9, 2286.0], 'Lerdo': [21.5, 146.0], 'Tupman': [23.3, 3919.0], 'Rio Bravo': [24.6, 565.0], 'Pastoria': [25.0, 480.0], 'Norco': [25.2, 3992.0], 'Midway - Wheeler Ridge (Proposed)': [25.9, 4038.0], 'Elk Hills': [29.4, 210.0], 'Shafter': [29.7, 0.0]}</t>
  </si>
  <si>
    <t>{'Kern Power': [3.8, 44320.0], '7th Standard': [4.0, 42149.0], 'Rosedale': [4.9, 43203.0], 'Tevis': [5.1, 32635.0], 'Tupman': [6.4, 27598.0], 'Rio Bravo': [6.6, 32036.0], 'West Park': [7.0, 38488.0], 'Stockdale': [7.3, 29580.0], 'Lerdo': [7.8, 34508.0], 'Kern Oil': [8.9, 32901.0], 'Bakersfield': [9.0, 35236.0], 'Norco': [10.8, 22146.0], 'Sycamore': [10.8, 29202.0], 'Shafter': [12.3, 25043.0], 'Columbus': [12.7, 29342.0], 'Magunden': [13.8, 25969.0], 'Cal Water': [15.0, 25865.0], 'Midway': [16.3, 13554.0], 'Elk Hills': [16.4, 9405.0], 'Poso Mt.': [16.6, 22101.0], 'Charca': [17.7, 18456.0], 'Unknown - 3327': [18.1, 8167.0], 'Lamont': [18.2, 8115.0], 'Midway - Wheeler Ridge (Proposed)': [19.3, 8293.0], 'Grimmway-Malaga': [19.7, 8676.0], 'Semitropic': [21.3, 11364.0], 'Wheeler Ridge': [23.2, 10448.0], 'Taft': [25.0, 0.0], 'Goose Lake': [27.7, 727.0], 'Smyrna': [28.1, 100.0]}</t>
  </si>
  <si>
    <t>{'Leavitt': [7.1, 38167.0]}</t>
  </si>
  <si>
    <t>{'Shafter': [5.9, 35053.0], 'Tupman': [6.1, 23829.0], 'Renfro': [6.6, 32036.0], '7th Standard': [7.3, 31316.0], 'Lerdo': [7.3, 31609.0], 'Kern Power': [10.2, 27524.0], 'Norco': [11.1, 16514.0], 'Midway': [11.1, 22786.0], 'Rosedale': [11.2, 26355.0], 'Tevis': [11.3, 20869.0], 'Charca': [12.0, 27908.0], 'West Park': [13.3, 21673.0], 'Kern Oil': [13.5, 21753.0], 'Stockdale': [13.9, 16247.0], 'Semitropic': [14.8, 20669.0], 'Bakersfield': [14.9, 20290.0], 'Sycamore': [15.2, 20151.0], 'Elk Hills': [16.3, 5843.0], 'Columbus': [18.3, 16699.0], 'Poso Mt.': [18.9, 17381.0], 'Magunden': [19.9, 13056.0], 'Cal Water': [20.3, 15768.0], 'Goose Lake': [21.1, 10001.0], 'Smyrna': [22.0, 5093.0], 'Midway - Wheeler Ridge (Proposed)': [22.1, 1299.0], 'Taft': [24.5, 0.0], 'Unknown - 3327': [24.6, 565.0], 'Lamont': [24.7, 552.0], 'Temblor': [24.9, 4231.0], 'Grimmway-Malaga': [26.3, 515.0], 'Kernridge': [27.0, 3526.0], 'Wheeler Ridge': [29.2, 652.0], 'Vestal': [29.3, 97.0]}</t>
  </si>
  <si>
    <t>{'Goodrich': [6.9, 0.0], 'Walnut': [6.9, 393.0], 'Mesa': [8.8, 0.0], 'Olinda': [11.5, 370.0], 'Laguna Bell': [13.1, 0.0], 'Center': [14.1, 75.0], 'Gould': [14.3, 0.0], 'Chino': [18.8, 394.0], 'Del Amo': [19.0, 0.0], 'Lighthipe': [19.1, 0.0], 'Padua': [19.6, 298.0], 'Barre': [20.4, 105.0], 'Lewis': [20.9, 370.0], 'Villa Park': [21.7, 370.0], 'Serrano': [22.0, 370.0], 'La Cienega': [23.9, 0.0], 'Hinson': [24.1, 0.0], 'Alamitos': [24.4, 0.0], 'Mira Loma': [24.8, 273.0], 'Arcogen': [24.9, 0.0], 'Rancho Vista': [25.6, 1.0], 'La Fresa': [25.9, 0.0], 'Etiwanda': [26.0, 1.0], 'Harborgen': [26.6, 0.0], 'El Nido': [26.8, 0.0], 'Long Beach': [27.3, 0.0], 'Vincent': [27.4, 0.0], 'Johanna': [28.0, 0.0], 'Chevmain': [28.0, 0.0], 'El Segundo': [28.8, 0.0], 'Ellis': [29.0, 0.0], 'Redondo': [29.3, 0.0]}</t>
  </si>
  <si>
    <t>{'Olivehurst': [11.6, 26752.0], 'Pleasant Grove': [11.6, 28926.0], 'East Marysville': [16.6, 14870.0], 'Pease': [19.3, 13592.0], 'Higgins': [21.6, 1918.0], 'Woodland': [23.7, 164.0], 'Gold Hill': [26.2, 49.0], 'Honcut': [27.5, 1055.0]}</t>
  </si>
  <si>
    <t>{'Vierra': [7.6, 28244.0], 'Weber': [12.4, 28678.0], 'Westley': [12.6, 3988.0], 'Riverbank': [13.1, 30013.0], 'Warnerville': [18.8, 12805.0], 'Bellota': [19.3, 29059.0], 'Stagg': [19.7, 12177.0], 'Tesla': [23.1, 508.0], 'Midway Green Ridge Services': [24.2, 415.0], 'Eight Mile': [24.4, 4672.0], 'Lockeford': [25.0, 6875.0], 'Kelso': [25.1, 30.0], 'Delta Pumps': [26.1, 0.0], 'Crow Creek': [26.4, 373.0], 'Fink (Proposed)': [26.7, 265.0], 'Rancho Seco - Bellota (Proposed)': [27.3, 1772.0]}</t>
  </si>
  <si>
    <t>{'Warnerville': [6.1, 30252.0], 'Ripon': [13.1, 30013.0], 'Bellota': [18.0, 25045.0], 'Vierra': [20.1, 16020.0], 'Westley': [20.9, 1894.0], 'Weber': [20.9, 18593.0], 'New Melones': [24.0, 0.0], 'Peoria': [24.2, 0.0], 'Chinese Station': [24.6, 0.0], 'Rancho Seco - Bellota (Proposed)': [25.6, 3281.0], 'Lockeford': [27.7, 1658.0], 'Stagg': [28.6, 1502.0]}</t>
  </si>
  <si>
    <t>{'Victor': [5.1, 45851.0], 'Lugo': [14.7, 16467.0], 'Calcite': [28.5, 1476.0], 'Kramer': [29.4, 0.0], 'Tortilla': [29.4, 380.0]}</t>
  </si>
  <si>
    <t>{'Kern Power': [1.1, 51932.0], 'West Park': [2.1, 50687.0], 'Stockdale': [4.2, 39683.0], 'Bakersfield': [4.2, 47104.0], 'Tevis': [4.9, 37762.0], 'Renfro': [4.9, 43203.0], '7th Standard': [5.3, 40434.0], 'Kern Oil': [5.4, 40719.0], 'Sycamore': [7.2, 36689.0], 'Columbus': [7.9, 40590.0], 'Magunden': [8.9, 36887.0], 'Lerdo': [9.5, 32647.0], 'Cal Water': [10.5, 35230.0], 'Tupman': [11.0, 21962.0], 'Rio Bravo': [11.2, 26355.0], 'Unknown - 3327': [13.3, 17909.0], 'Lamont': [13.4, 17858.0], 'Poso Mt.': [14.3, 26587.0], 'Norco': [14.5, 17540.0], 'Grimmway-Malaga': [15.2, 18747.0], 'Shafter': [16.5, 19357.0], 'Elk Hills': [19.8, 6901.0], 'Midway - Wheeler Ridge (Proposed)': [20.7, 8786.0], 'Wheeler Ridge': [20.7, 15868.0], 'Midway': [21.2, 7922.0], 'Charca': [21.2, 13307.0], 'Semitropic': [25.5, 5792.0], 'Taft': [28.3, 0.0]}</t>
  </si>
  <si>
    <t>{'Cove Road': [4.9, 33156.0], 'New Sub - Pit 1 - Cottonwood (Proposed)': [6.1, 44519.0], 'Pit 1': [26.2, 13042.0]}</t>
  </si>
  <si>
    <t>{'Vista': [5.3, 2992.0], 'El Casco': [12.1, 4511.0], 'Etiwanda': [16.6, 221.0], 'Rancho Vista': [17.0, 221.0], 'Mira Loma': [19.3, 188.0], 'Lugo': [21.1, 18.0], 'Padua': [23.1, 0.0], 'Valley': [23.9, 1216.0], 'Lee Lake (Proposed)': [25.8, 0.0], 'Chino': [25.9, 0.0]}</t>
  </si>
  <si>
    <t>{'Crazy Eyes': [9.4, 5713.0], 'Gamebird': [18.4, 4533.0], 'Pahrump': [22.9, 2732.0], 'Desert View': [29.3, 0.0], 'Primm': [29.9, 0.0]}</t>
  </si>
  <si>
    <t>{'Malaga': [6.5, 39478.0], 'McCall': [6.8, 47395.0], 'California Ave': [8.5, 35967.0], 'Wahtoke': [10.8, 37600.0], 'West Fresno': [11.6, 29973.0], 'Reedley': [14.8, 22295.0], 'Kearney (New)': [15.1, 19588.0], 'Kingsburg': [15.2, 27035.0], 'Gregg': [19.7, 2757.0], 'Mc Mullin': [22.4, 9202.0], 'Borden': [25.5, 232.0]}</t>
  </si>
  <si>
    <t>{'Oceano': [11.5, 20997.0], 'Diablo Canyon': [12.4, 4671.0], 'Morro Bay': [14.7, 2889.0], 'Mesa': [20.2, 16751.0], 'Templeton': [20.4, 1874.0]}</t>
  </si>
  <si>
    <t>{'Encina': [5.1, 2150.0], 'Palomar Airport': [6.7, 2150.0], 'Escondido': [13.9, 4051.0], 'San Onofre': [16.8, 11.0], 'Penasquitos': [21.2, 553.0], 'Talega': [21.6, 0.0], 'Sycamore Canyon': [26.8, 550.0], 'Capistrano': [28.2, 0.0], 'Kearny': [28.6, 0.0], 'Margarita': [28.8, 0.0]}</t>
  </si>
  <si>
    <t>{'Talega': [5.8, 1725.0], 'Capistrano': [11.8, 1725.0], 'Margarita': [13.1, 1725.0], 'Trabuco': [15.0, 1724.0], 'San Luis Rey': [16.8, 11.0], 'Encina': [20.4, 11.0], 'Viejo': [21.1, 1695.0], 'Palomar Airport': [23.0, 11.0], 'Santiago': [23.8, 539.0], 'Lee Lake (Proposed)': [26.9, 9.0], 'Johanna': [29.3, 0.0]}</t>
  </si>
  <si>
    <t>{'Mandalay': [7.5, 23184.0], 'Moorpark': [16.2, 21590.0]}</t>
  </si>
  <si>
    <t>{'Johanna': [5.9, 825.0], 'Viejo': [7.2, 1353.0], 'Trabuco': [8.9, 1261.0], 'Ellis': [10.2, 824.0], 'Villa Park': [11.1, 770.0], 'Margarita': [11.3, 1207.0], 'Serrano': [11.4, 770.0], 'Capistrano': [12.0, 1144.0], 'Huntington Beach': [12.2, 371.0], 'Lewis': [12.5, 777.0], 'Barre': [15.8, 231.0], 'Talega': [18.5, 568.0], 'Lee Lake (Proposed)': [19.2, 33.0], 'Alamitos': [20.3, 16.0], 'Olinda': [21.3, 124.0], 'Del Amo': [22.7, 0.0], 'Chino': [23.5, 56.0], 'San Onofre': [23.8, 539.0], 'Walnut': [25.9, 0.0], 'Mira Loma': [26.4, 0.0], 'Center': [26.6, 0.0], 'Long Beach': [27.2, 0.0], 'Harborgen': [27.6, 0.0], 'Lighthipe': [27.7, 0.0], 'Hinson': [28.3, 0.0], 'Arcogen': [29.3, 0.0]}</t>
  </si>
  <si>
    <t>{'Pardee': [1.3, 16790.0], 'Sylmar-Pac Intertie': [9.1, 9781.0], 'Moorpark': [21.1, 1786.0], 'Antelope': [24.1, 2003.0], 'Gould': [26.2, 63.0], 'Vincent': [26.5, 1301.0], 'Bailey': [26.9, 125.0]}</t>
  </si>
  <si>
    <t>{'Excelsior': [5.2, 107162.0], 'Cantua': [11.4, 83862.0], 'Helm': [13.2, 98526.0], 'Mc Mullin': [15.6, 72293.0], 'Mustang': [16.9, 18055.0], 'Henrietta': [17.2, 19314.0], 'Gates': [18.1, 11085.0], 'Tranquility': [19.7, 32650.0], 'Leprino': [20.4, 9702.0], 'Kearney (New)': [25.3, 15414.0], 'Cheney': [27.1, 4799.0], 'West Fresno': [28.1, 4739.0], 'Mendota': [28.3, 4260.0], 'GWF Hanford': [28.9, 0.0], 'Avenal': [29.3, 34.0]}</t>
  </si>
  <si>
    <t>{'Los Esteros': [3.7, 2416.0], 'Newark': [8.7, 1695.0], 'Hicks': [10.3, 2349.0], 'Metcalf Energy Center': [15.7, 1482.0], 'Metcalf 1': [15.7, 1500.0], 'Eastshore': [19.3, 629.0], 'Cayetano': [26.9, 288.0]}</t>
  </si>
  <si>
    <t>{'Charca': [6.3, 38459.0], 'Goose Lake': [8.0, 33531.0], 'Smyrna': [8.1, 31850.0], 'Shafter': [9.0, 30867.0], 'Midway': [13.6, 24142.0], 'Rio Bravo': [14.8, 20669.0], 'Lerdo': [17.5, 12387.0], 'Tupman': [19.4, 14697.0], 'Kernridge': [20.2, 5920.0], '7th Standard': [20.5, 10021.0], 'Olive': [20.5, 19766.0], 'Temblor': [20.9, 6623.0], 'Renfro': [21.3, 11364.0], 'Gates-Midway (Proposed)': [21.8, 7491.0], 'Norco': [22.9, 11733.0], 'Kern Power': [24.5, 6875.0], 'Alpaugh': [25.1, 12061.0], 'Rosedale': [25.5, 5792.0], 'Kern Oil': [25.9, 2184.0], 'Vestal': [25.9, 2226.0], 'Elk Hills': [26.1, 3741.0], 'Tevis': [26.1, 6375.0], 'Poso Mt.': [27.1, 479.0], 'Sycamore': [27.2, 886.0], 'West Park': [27.3, 2037.0], 'Bakersfield': [28.5, 717.0], 'Stockdale': [28.6, 1155.0], 'Arco': [29.3, 236.0]}</t>
  </si>
  <si>
    <t>{'Villa Park': [2.7, 2314.0], 'Lewis': [6.4, 2093.0], 'Johanna': [8.7, 771.0], 'Barre': [11.1, 303.0], 'Olinda': [11.1, 1478.0], 'Santiago': [11.4, 770.0], 'Ellis': [13.3, 770.0], 'Chino': [13.3, 3009.0], 'Viejo': [14.0, 774.0], 'Walnut': [15.4, 1354.0], 'Huntington Beach': [16.6, 317.0], 'Del Amo': [17.7, 0.0], 'Mira Loma': [17.9, 2853.0], 'Alamitos': [18.3, 0.0], 'Center': [19.4, 75.0], 'Trabuco': [19.5, 646.0], 'Lee Lake (Proposed)': [20.3, 27.0], 'Margarita': [21.3, 624.0], 'Padua': [21.9, 2852.0], 'Rio Hondo': [22.0, 370.0], 'Lighthipe': [22.4, 0.0], 'Laguna Bell': [22.9, 0.0], 'Capistrano': [22.9, 558.0], 'Rancho Vista': [23.1, 1837.0], 'Mesa': [23.4, 0.0], 'Etiwanda': [23.4, 1758.0], 'Hinson': [24.9, 0.0], 'Harborgen': [25.4, 0.0], 'Long Beach': [25.4, 0.0], 'Arcogen': [26.1, 0.0], 'Goodrich': [28.1, 0.0], 'Talega': [28.8, 0.0]}</t>
  </si>
  <si>
    <t>{'Rio Bravo': [5.9, 35053.0], 'Charca': [6.5, 38744.0], 'Semitropic': [9.0, 30867.0], 'Lerdo': [9.4, 28089.0], 'Midway': [10.7, 26319.0], 'Tupman': [11.3, 22271.0], '7th Standard': [11.7, 25329.0], 'Renfro': [12.3, 25043.0], 'Kern Power': [15.5, 20527.0], 'Norco': [15.7, 14957.0], 'Goose Lake': [15.9, 19068.0], 'Smyrna': [16.1, 13331.0], 'Rosedale': [16.5, 19357.0], 'Tevis': [17.1, 16646.0], 'Kern Oil': [17.5, 16442.0], 'West Park': [18.4, 14679.0], 'Sycamore': [18.9, 15022.0], 'Stockdale': [19.6, 11264.0], 'Bakersfield': [19.7, 13298.0], 'Elk Hills': [20.1, 4805.0], 'Poso Mt.': [20.5, 13344.0], 'Columbus': [22.7, 10636.0], 'Temblor': [23.2, 6163.0], 'Kernridge': [24.3, 5460.0], 'Cal Water': [24.3, 9933.0], 'Magunden': [24.7, 7655.0], 'Vestal': [26.1, 1756.0], 'Midway - Wheeler Ridge (Proposed)': [27.2, 0.0], 'Olive': [27.5, 1814.0], 'Taft': [27.7, 0.0], 'Unknown - 3327': [29.7, 0.0], 'Lamont': [29.8, 0.0]}</t>
  </si>
  <si>
    <t>{'Birds Landing': [3.2, 34864.0], 'Pittsburg': [9.6, 32661.0], 'Peabody': [10.5, 23647.0], 'Kirker': [10.8, 29043.0], 'Contra Costa': [12.2, 32208.0], 'Grand Island': [14.6, 28082.0], 'Lone Tree': [16.1, 21882.0], 'Vaca-Dixon &amp; Gc Yard': [16.5, 5221.0], 'Clayton': [16.9, 9207.0], 'Martinez': [18.1, 808.0], 'Brentwood': [19.6, 9735.0], 'Carquinez': [22.5, 359.0], 'Tulucay': [23.5, 380.0], 'Putah Creek': [25.7, 2080.0], 'Davis': [26.7, 1106.0], 'Eight Mile': [26.7, 1522.0], 'Delta Pumps': [28.3, 0.0], 'Kelso': [28.9, 0.0], 'Stagg': [29.8, 25.0]}</t>
  </si>
  <si>
    <t>{'Old Town': [5.7, 1041.0], 'Mission': [6.1, 1041.0], 'Bay Boulevard': [6.6, 998.0], 'Miguel': [9.4, 921.0], 'Kearny': [9.5, 1035.0], 'Otay Mesa': [15.9, 101.0], 'Penasquitos': [16.0, 706.0], 'Sycamore Canyon': [16.6, 2.0], 'Suncrest': [28.0, 0.0], 'Escondido': [29.7, 0.0]}</t>
  </si>
  <si>
    <t>{'Mesa': [11.4, 33578.0], 'Cabrillo': [17.3, 4953.0], 'Oceano': [20.9, 16983.0]}</t>
  </si>
  <si>
    <t>{'Eldorado': [5.2, 35249.0], 'Mead': [11.1, 27118.0], 'Primm': [24.4, 430.0]}</t>
  </si>
  <si>
    <t>{'Semitropic': [8.1, 31850.0], 'Charca': [10.5, 23371.0], 'Goose Lake': [10.6, 36761.0], 'Olive': [12.5, 44279.0], 'Shafter': [16.1, 13331.0], 'Alpaugh': [17.0, 36148.0], 'Gates-Midway (Proposed)': [17.5, 27048.0], 'Midway': [21.7, 6630.0], 'Rio Bravo': [22.0, 5093.0], 'Vestal': [22.5, 3376.0], 'Lerdo': [22.7, 2484.0], 'Kernridge': [24.8, 34.0], 'Arco': [26.0, 9579.0], '7th Standard': [26.5, 228.0], 'Temblor': [26.8, 24.0], 'Tupman': [27.2, 504.0], 'Corcoran': [27.6, 4788.0], 'Renfro': [28.1, 100.0], 'Waukena': [29.8, 73.0]}</t>
  </si>
  <si>
    <t>{'Carrizo Plains': [1.1, 18997.0], 'Caliente': [8.1, 14585.0], 'Kernridge': [18.5, 6533.0], 'Temblor': [20.5, 6215.0], 'Cholame': [26.1, 1395.0], 'Arco': [28.4, 0.0]}</t>
  </si>
  <si>
    <t>{'Arkansas': [2.7, 45328.0], 'Bannister': [7.6, 33595.0], 'El Centro': [25.8, 5559.0], 'Highline': [29.4, 308.0]}</t>
  </si>
  <si>
    <t>{'Vestal': [20.1, 21593.0], 'Rector': [21.8, 22991.0]}</t>
  </si>
  <si>
    <t>{'Eight Mile': [4.8, 19771.0], 'Weber': [7.7, 24582.0], 'Lockeford': [13.4, 22109.0], 'Vierra': [14.0, 12874.0], 'Bellota': [18.3, 21919.0], 'Brentwood': [18.6, 388.0], 'Kelso': [19.3, 0.0], 'Ripon': [19.7, 12177.0], 'Delta Pumps': [19.9, 0.0], 'Grand Island': [21.1, 1519.0], 'Rancho Seco - Bellota (Proposed)': [21.5, 11790.0], 'Midway Green Ridge Services': [22.5, 0.0], 'Lone Tree': [22.6, 388.0], 'Tesla': [22.7, 0.0], 'Camanche': [23.3, 9105.0], 'Contra Costa': [23.7, 396.0], 'Birds Landing': [27.8, 118.0], 'Riverbank': [28.6, 1502.0], 'Cayetano': [29.0, 0.0], 'Westley': [29.6, 0.0], 'Shiloh III': [29.8, 25.0]}</t>
  </si>
  <si>
    <t>{'Tevis': [3.5, 41822.0], 'Rosedale': [4.2, 39683.0], 'West Park': [4.2, 42218.0], 'Kern Power': [4.7, 36458.0], 'Bakersfield': [6.0, 38544.0], 'Renfro': [7.3, 29580.0], 'Magunden': [8.8, 37479.0], 'Kern Oil': [8.9, 30008.0], 'Columbus': [9.1, 32623.0], '7th Standard': [9.2, 24547.0], 'Sycamore': [10.3, 26619.0], 'Unknown - 3327': [11.6, 24950.0], 'Tupman': [11.7, 17612.0], 'Lamont': [11.7, 24899.0], 'Cal Water': [11.9, 26267.0], 'Grimmway-Malaga': [12.6, 25815.0], 'Lerdo': [13.5, 16760.0], 'Norco': [13.8, 18654.0], 'Rio Bravo': [13.9, 16247.0], 'Wheeler Ridge': [16.6, 27875.0], 'Midway - Wheeler Ridge (Proposed)': [17.6, 15405.0], 'Poso Mt.': [17.8, 15358.0], 'Elk Hills': [18.5, 9841.0], 'Shafter': [19.6, 11264.0], 'Midway': [22.5, 3281.0], 'Charca': [24.8, 5919.0], 'Taft': [26.5, 0.0], 'Semitropic': [28.6, 1155.0], 'Pastoria': [29.2, 11.0]}</t>
  </si>
  <si>
    <t>{'Drum 1': [21.2, 4851.0]}</t>
  </si>
  <si>
    <t>{'Suncrest - Ocotillo (Proposed)': [13.8, 6748.0], 'Miguel': [19.7, 2527.0], 'Otay Mesa': [21.0, 741.0], 'Sycamore Canyon': [21.6, 1715.0], 'Boulevard': [26.0, 925.0], 'Kearny': [26.2, 0.0], 'Mission': [26.5, 0.0], 'Bay Boulevard': [27.7, 0.0], 'Silvergate': [28.0, 0.0], 'Old Town': [29.8, 0.0]}</t>
  </si>
  <si>
    <t>{'Boulevard': [13.7, 26246.0], 'Suncrest': [13.8, 6748.0], 'East County': [22.1, 13624.0], 'Ocotillo Express': [23.8, 1708.0]}</t>
  </si>
  <si>
    <t>{'Kern Oil': [1.9, 48126.0], 'Bakersfield': [4.6, 41755.0], 'Columbus': [4.7, 40366.0], 'Cal Water': [5.5, 40784.0], 'West Park': [6.1, 38672.0], 'Rosedale': [7.2, 36689.0], 'Magunden': [7.4, 30240.0], 'Poso Mt.': [7.6, 36542.0], 'Kern Power': [7.8, 34940.0], '7th Standard': [8.0, 39158.0], 'Lerdo': [9.7, 36627.0], 'Stockdale': [10.3, 26619.0], 'Renfro': [10.8, 29202.0], 'Tevis': [12.0, 19156.0], 'Unknown - 3327': [12.9, 11905.0], 'Lamont': [13.0, 11892.0], 'Rio Bravo': [15.2, 20151.0], 'Grimmway-Malaga': [15.9, 11855.0], 'Tupman': [17.2, 9053.0], 'Shafter': [18.9, 15022.0], 'Norco': [21.3, 4223.0], 'Charca': [21.7, 10127.0], 'Wheeler Ridge': [25.1, 3691.0], 'Midway': [26.3, 1949.0], 'Elk Hills': [26.8, 145.0], 'Semitropic': [27.2, 886.0], 'Vestal': [27.4, 430.0], 'Midway - Wheeler Ridge (Proposed)': [27.7, 964.0]}</t>
  </si>
  <si>
    <t>{'Kearny': [8.3, 241.0], 'Penasquitos': [10.9, 1057.0], 'Mission': [11.1, 103.0], 'Old Town': [14.0, 2.0], 'Escondido': [15.2, 1056.0], 'Silvergate': [16.6, 2.0], 'Miguel': [16.7, 1059.0], 'Palomar Airport': [20.6, 652.0], 'Bay Boulevard': [21.6, 0.0], 'Suncrest': [21.6, 1715.0], 'Encina': [23.3, 551.0], 'Otay Mesa': [24.6, 0.0], 'San Luis Rey': [26.8, 550.0]}</t>
  </si>
  <si>
    <t>{'Saugus': [9.1, 9781.0], 'Pardee': [10.4, 9733.0], 'Gould': [18.8, 417.0], 'La Cienega': [22.1, 366.0], 'Moorpark': [23.1, 665.0], 'Vincent': [25.1, 0.0], 'Goodrich': [25.9, 45.0], 'El Segundo': [27.7, 290.0], 'Chevmain': [28.3, 235.0], 'Antelope': [28.7, 0.0], 'Mesa': [29.0, 26.0], 'El Nido': [29.2, 18.0]}</t>
  </si>
  <si>
    <t>{'Thermalito': [2.9, 25985.0], 'Wyandotte': [7.1, 20418.0], 'Palermo': [9.7, 16777.0], 'Honcut': [16.4, 9499.0], 'Pease': [26.6, 383.0], 'East Marysville': [27.4, 124.0], 'Colgate': [28.8, 0.0]}</t>
  </si>
  <si>
    <t>{'Elk Hills': [8.6, 8843.0], 'Midway - Wheeler Ridge (Proposed)': [12.1, 9743.0], 'Norco': [14.2, 7324.0], 'Midway': [18.6, 561.0], 'Tupman': [19.2, 2313.0], 'Temblor': [20.9, 2233.0], 'Tevis': [23.6, 2577.0], 'Rio Bravo': [24.5, 0.0], 'Renfro': [25.0, 0.0], 'Kernridge': [25.7, 1359.0], 'Stockdale': [26.5, 0.0], 'Kern Power': [27.5, 0.0], 'Shafter': [27.7, 0.0], 'Rosedale': [28.3, 0.0], '7th Standard': [28.8, 0.0], 'Wheeler Ridge': [28.8, 271.0], 'Caliente': [29.8, 125.0], 'West Park': [29.9, 0.0]}</t>
  </si>
  <si>
    <t>{'San Onofre': [5.8, 1725.0], 'Capistrano': [6.8, 1755.0], 'Margarita': [7.4, 1755.0], 'Trabuco': [9.6, 1753.0], 'Viejo': [15.3, 1725.0], 'Santiago': [18.5, 568.0], 'San Luis Rey': [21.6, 0.0], 'Lee Lake (Proposed)': [21.6, 35.0], 'Johanna': [24.2, 3.0], 'Encina': [25.7, 0.0], 'Ellis': [26.8, 2.0], 'Huntington Beach': [27.0, 2.0], 'Palomar Airport': [28.1, 0.0], 'Serrano': [28.8, 0.0], 'Villa Park': [29.2, 0.0]}</t>
  </si>
  <si>
    <t>{'Kernridge': [4.8, 40963.0], 'Caliente': [12.5, 31652.0], 'Midway': [13.8, 17989.0], 'Goose Lake': [16.5, 12846.0], 'Carrizo Plains': [19.4, 8682.0], 'Solar': [20.5, 6215.0], 'Taft': [20.9, 2233.0], 'Semitropic': [20.9, 6623.0], 'Elk Hills': [21.0, 971.0], 'Norco': [22.8, 1641.0], 'Shafter': [23.2, 6163.0], 'Tupman': [24.1, 2845.0], 'Rio Bravo': [24.9, 4231.0], 'Charca': [26.0, 5001.0], 'Smyrna': [26.8, 24.0], 'Gates-Midway (Proposed)': [27.5, 1410.0], 'Arco': [29.7, 331.0]}</t>
  </si>
  <si>
    <t>{'Morro Bay': [15.9, 8519.0], 'San Luis Obispo': [20.4, 1874.0], 'Cholame': [21.4, 34752.0], 'Diablo Canyon': [25.2, 11.0], 'Cal Flats': [29.6, 597.0]}</t>
  </si>
  <si>
    <t>{'Midway Green Ridge Services': [1.6, 3525.0], 'Kelso': [6.2, 2949.0], 'Delta Pumps': [6.8, 2867.0], 'Cayetano': [11.4, 1596.0], 'Brentwood': [15.5, 758.0], 'Vierra': [17.0, 2283.0], 'Lone Tree': [19.3, 437.0], 'Westley': [21.7, 580.0], 'Stagg': [22.7, 0.0], 'Weber': [22.8, 0.0], 'Contra Costa': [23.1, 164.0], 'Ripon': [23.1, 508.0], 'Eight Mile': [26.0, 0.0], 'Clayton': [27.3, 164.0], 'Newark': [27.3, 177.0], 'Los Esteros': [28.2, 14.0], 'Kirker': [28.3, 0.0], 'Pittsburg': [28.8, 0.0]}</t>
  </si>
  <si>
    <t>{'Stockdale': [3.5, 41822.0], 'Kern Power': [4.5, 36977.0], 'Rosedale': [4.9, 37762.0], 'Renfro': [5.1, 32635.0], 'West Park': [6.3, 34513.0], 'Tupman': [8.3, 25266.0], '7th Standard': [8.3, 27601.0], 'Bakersfield': [8.4, 30229.0], 'Kern Oil': [10.3, 23136.0], 'Norco': [10.4, 27964.0], 'Rio Bravo': [11.3, 20869.0], 'Sycamore': [12.0, 19156.0], 'Columbus': [12.0, 24040.0], 'Magunden': [12.0, 26486.0], 'Lerdo': [12.5, 19814.0], 'Cal Water': [14.7, 18200.0], 'Unknown - 3327': [15.1, 16425.0], 'Lamont': [15.2, 16374.0], 'Elk Hills': [15.4, 15682.0], 'Midway - Wheeler Ridge (Proposed)': [15.8, 19319.0], 'Grimmway-Malaga': [15.9, 17263.0], 'Shafter': [17.1, 16646.0], 'Wheeler Ridge': [18.1, 25827.0], 'Midway': [19.1, 8685.0], 'Poso Mt.': [19.2, 10938.0], 'Charca': [22.8, 11529.0], 'Taft': [23.6, 2577.0], 'Semitropic': [26.1, 6375.0]}</t>
  </si>
  <si>
    <t>{'Table Mt.': [2.9, 25985.0], 'Wyandotte': [5.1, 20426.0], 'Palermo': [7.4, 16891.0], 'Honcut': [13.5, 9928.0], 'Pease': [23.8, 812.0], 'East Marysville': [24.5, 552.0], 'Colgate': [26.8, 0.0], 'Olivehurst': [29.5, 0.0]}</t>
  </si>
  <si>
    <t>{'Cool Water': [10.0, 350.0], 'Calcite': [24.5, 109.0], 'Roadway': [29.4, 380.0]}</t>
  </si>
  <si>
    <t>{'Margarita': [2.8, 2392.0], 'Capistrano': [3.5, 2329.0], 'Viejo': [7.4, 2385.0], 'Santiago': [8.9, 1261.0], 'Talega': [9.6, 1753.0], 'Johanna': [14.6, 696.0], 'San Onofre': [15.0, 1724.0], 'Ellis': [17.7, 695.0], 'Lee Lake (Proposed)': [18.2, 42.0], 'Huntington Beach': [18.5, 366.0], 'Serrano': [19.5, 646.0], 'Villa Park': [19.7, 646.0], 'Lewis': [21.4, 648.0], 'Barre': [24.6, 101.0], 'Alamitos': [28.2, 11.0]}</t>
  </si>
  <si>
    <t>{'Cheney': [7.6, 78010.0], 'Mendota': [9.5, 79492.0], 'Panoche': [10.7, 60639.0], 'Cantua': [11.6, 63969.0], 'Helm': [12.7, 81990.0], 'Excelsior': [16.3, 40361.0], 'Newhall': [19.6, 32439.0], 'Schindler': [19.7, 32650.0], 'Mc Mullin': [23.1, 19130.0], 'Oro Loma': [24.8, 8162.0]}</t>
  </si>
  <si>
    <t>{'Gamebird': [9.1, 20164.0], 'Sandy Valley': [9.4, 5713.0], 'Pahrump': [13.6, 18363.0], 'Vista 2': [20.7, 11941.0], 'Desert View': [28.7, 0.0]}</t>
  </si>
  <si>
    <t>{'Carquinez': [10.9, 10270.0], 'Peabody': [16.3, 3512.0], 'Lakeville': [17.0, 5205.0], 'Martinez': [18.1, 4859.0], 'Ignacio': [18.9, 5080.0], 'Vaca-Dixon &amp; Gc Yard': [21.6, 3050.0], 'Penngrove': [22.9, 2008.0], 'Shiloh III': [23.5, 380.0], 'Putah Creek': [24.1, 159.0], 'Pittsburg': [24.9, 2632.0], 'Kirker': [25.2, 2658.0], 'Birds Landing': [25.3, 0.0], 'Bellevue': [25.8, 0.0], 'Clayton': [26.5, 2875.0]}</t>
  </si>
  <si>
    <t>{'Norco': [5.2, 26599.0], 'Rio Bravo': [6.1, 23829.0], 'Renfro': [6.4, 27598.0], 'Tevis': [8.3, 25266.0], '7th Standard': [9.8, 22719.0], 'Kern Power': [9.9, 23047.0], 'Elk Hills': [10.7, 12493.0], 'Midway': [10.8, 16896.0], 'Rosedale': [11.0, 21962.0], 'Shafter': [11.3, 22271.0], 'Stockdale': [11.7, 17612.0], 'Lerdo': [12.1, 17934.0], 'West Park': [13.1, 17497.0], 'Bakersfield': [15.2, 14130.0], 'Kern Oil': [15.3, 12110.0], 'Midway - Wheeler Ridge (Proposed)': [16.0, 10906.0], 'Sycamore': [17.2, 9053.0], 'Charca': [17.8, 18533.0], 'Columbus': [18.9, 8705.0], 'Taft': [19.2, 2313.0], 'Semitropic': [19.4, 14697.0], 'Magunden': [19.7, 8987.0], 'Cal Water': [21.4, 5687.0], 'Poso Mt.': [22.6, 5131.0], 'Unknown - 3327': [23.3, 3919.0], 'Lamont': [23.4, 3867.0], 'Temblor': [24.1, 2845.0], 'Grimmway-Malaga': [24.3, 4417.0], 'Goose Lake': [24.4, 4069.0], 'Wheeler Ridge': [24.8, 8376.0], 'Kernridge': [27.1, 2140.0], 'Smyrna': [27.2, 504.0]}</t>
  </si>
  <si>
    <t>{'Calpella': [3.7, 28949.0], 'Mendocino': [7.4, 23593.0], 'Hopland': [13.2, 14302.0], 'Cloverdale': [25.8, 1906.0], 'Eagle Rock': [29.9, 0.0]}</t>
  </si>
  <si>
    <t>{'Peoria': [2.3, 9963.0], 'New Melones': [5.7, 8117.0], 'Curtis': [11.1, 8150.0], 'Warnerville': [19.9, 383.0], 'Riverbank': [24.6, 0.0]}</t>
  </si>
  <si>
    <t>{'Peabody': [8.4, 18597.0], 'Putah Creek': [9.3, 17785.0], 'Davis': [14.2, 15002.0], 'Shiloh III': [16.5, 5221.0], 'Madison': [18.8, 5496.0], 'Birds Landing': [19.7, 3041.0], 'Woodland': [21.0, 4581.0], 'Grand Island': [21.4, 2666.0], 'Tulucay': [21.6, 3050.0], 'Pittsburg': [25.2, 2485.0], 'Kirker': [26.3, 1528.0], 'Carquinez': [27.9, 833.0], 'Martinez': [28.7, 0.0], 'Contra Costa': [28.7, 866.0]}</t>
  </si>
  <si>
    <t>{'El Casco': [16.3, 10593.0], 'Lee Lake (Proposed)': [16.9, 7210.0], 'Vista': [22.8, 1332.0], 'San Bernardino': [23.9, 1216.0], 'Viejo': [28.5, 1.0], 'Mira Loma': [29.9, 0.0]}</t>
  </si>
  <si>
    <t>{'Lathrop': [11.3, 102517.0], 'Beatty': [29.5, 838.0]}</t>
  </si>
  <si>
    <t>{'Springville': [20.1, 21593.0], 'Olive': [20.6, 4627.0], 'Poso Mt.': [20.8, 12971.0], 'Charca': [21.0, 10345.0], 'Alpaugh': [22.5, 1594.0], 'Smyrna': [22.5, 3376.0], 'Lerdo': [23.9, 5877.0], 'Semitropic': [25.9, 2226.0], 'Shafter': [26.1, 1756.0], 'Sycamore': [27.4, 430.0], 'Kern Oil': [27.9, 354.0], '7th Standard': [27.9, 577.0], 'Rio Bravo': [29.3, 97.0]}</t>
  </si>
  <si>
    <t>{'Roadway': [5.1, 45851.0], 'Lugo': [9.6, 16782.0], 'Calcite': [26.9, 4878.0], 'Etiwanda': [29.7, 0.0], 'Rancho Vista': [29.9, 0.0]}</t>
  </si>
  <si>
    <t>{'Santiago': [7.2, 1353.0], 'Trabuco': [7.4, 2385.0], 'Margarita': [8.1, 2382.0], 'Capistrano': [10.7, 2298.0], 'Lee Lake (Proposed)': [12.5, 143.0], 'Johanna': [12.5, 788.0], 'Serrano': [14.0, 774.0], 'Villa Park': [15.1, 774.0], 'Talega': [15.3, 1725.0], 'Ellis': [17.4, 787.0], 'Lewis': [17.7, 740.0], 'Huntington Beach': [19.4, 334.0], 'San Onofre': [21.1, 1695.0], 'Barre': [21.9, 197.0], 'Chino': [22.9, 68.0], 'Mira Loma': [23.9, 17.0], 'Olinda': [25.1, 124.0], 'Alamitos': [27.2, 0.0], 'Valley': [28.5, 1.0], 'Del Amo': [29.0, 0.0], 'Walnut': [29.4, 0.0], 'Rancho Vista': [29.7, 0.0], 'Etiwanda': [29.8, 0.0]}</t>
  </si>
  <si>
    <t>{'Ripon': [7.6, 28244.0], 'Weber': [8.6, 27333.0], 'Stagg': [14.0, 12874.0], 'Westley': [15.5, 3368.0], 'Tesla': [17.0, 2283.0], 'Midway Green Ridge Services': [17.8, 2190.0], 'Kelso': [18.0, 1792.0], 'Delta Pumps': [18.9, 1709.0], 'Eight Mile': [18.9, 5729.0], 'Riverbank': [20.1, 16020.0], 'Bellota': [20.7, 24191.0], 'Lockeford': [22.9, 7297.0], 'Brentwood': [23.5, 0.0], 'Warnerville': [26.1, 502.0], 'Cayetano': [27.5, 262.0], 'Rancho Seco - Bellota (Proposed)': [27.7, 1614.0], 'Lone Tree': [28.4, 0.0]}</t>
  </si>
  <si>
    <t>{'Serrano': [2.7, 2314.0], 'Lewis': [3.7, 2093.0], 'Johanna': [7.1, 771.0], 'Barre': [8.5, 303.0], 'Olinda': [10.3, 1478.0], 'Ellis': [10.9, 770.0], 'Santiago': [11.1, 770.0], 'Huntington Beach': [14.3, 317.0], 'Walnut': [14.9, 1354.0], 'Viejo': [15.1, 774.0], 'Del Amo': [15.3, 0.0], 'Chino': [15.5, 1600.0], 'Alamitos': [15.6, 0.0], 'Center': [17.4, 75.0], 'Trabuco': [19.7, 646.0], 'Lighthipe': [20.1, 0.0], 'Mira Loma': [20.4, 1444.0], 'Laguna Bell': [21.1, 0.0], 'Rio Hondo': [21.7, 370.0], 'Margarita': [21.8, 625.0], 'Mesa': [22.0, 0.0], 'Hinson': [22.3, 0.0], 'Lee Lake (Proposed)': [22.6, 16.0], 'Harborgen': [22.8, 0.0], 'Long Beach': [22.8, 0.0], 'Capistrano': [23.0, 559.0], 'Arcogen': [23.5, 0.0], 'Padua': [23.8, 1444.0], 'Rancho Vista': [25.5, 428.0], 'Etiwanda': [25.8, 349.0], 'Goodrich': [27.3, 0.0], 'La Fresa': [28.9, 0.0], 'Talega': [29.2, 0.0]}</t>
  </si>
  <si>
    <t>{'Antelope': [17.3, 20179.0], 'Gould': [18.7, 360.0], 'Goodrich': [23.1, 0.0], 'Sylmar-Pac Intertie': [25.1, 0.0], 'Saugus': [26.5, 1301.0], 'Pardee': [26.7, 1369.0], 'Rio Hondo': [27.4, 0.0]}</t>
  </si>
  <si>
    <t>{'San Bernardino': [5.3, 2992.0], 'Etiwanda': [12.4, 554.0], 'Rancho Vista': [12.8, 554.0], 'Mira Loma': [14.3, 521.0], 'El Casco': [14.8, 2670.0], 'Padua': [19.2, 333.0], 'Chino': [20.8, 333.0], 'Lee Lake (Proposed)': [21.5, 148.0], 'Lugo': [22.6, 18.0], 'Valley': [22.8, 1332.0]}</t>
  </si>
  <si>
    <t>{'Pahrump': [8.6, 40181.0], 'Gamebird': [12.4, 35118.0], 'Innovation': [18.6, 5376.0], 'Crazy Eyes': [20.7, 11941.0]}</t>
  </si>
  <si>
    <t>{'Reedley': [4.3, 57321.0], 'McCall': [10.4, 55909.0], 'Sanger': [10.8, 37600.0], 'Kingsburg': [11.4, 52954.0], 'Malaga': [16.1, 27586.0], 'California Ave': [18.7, 23954.0], 'West Fresno': [21.5, 18064.0], 'Rector': [24.4, 8729.0], 'Kearney (New)': [24.7, 9342.0], 'GWF Hanford': [26.2, 7523.0], 'Mc Mullin': [29.8, 18.0]}</t>
  </si>
  <si>
    <t>{'Olinda': [4.6, 1354.0], 'Rio Hondo': [6.9, 393.0], 'Mesa': [9.4, 0.0], 'Center': [10.5, 75.0], 'Laguna Bell': [11.6, 0.0], 'Goodrich': [12.6, 0.0], 'Del Amo': [13.9, 0.0], 'Barre': [13.9, 105.0], 'Lewis': [14.0, 1354.0], 'Villa Park': [14.9, 1354.0], 'Serrano': [15.4, 1354.0], 'Lighthipe': [15.6, 0.0], 'Chino': [15.6, 1377.0], 'Alamitos': [18.8, 0.0], 'Padua': [19.4, 1281.0], 'Gould': [20.0, 0.0], 'Hinson': [20.4, 0.0], 'Johanna': [21.1, 1.0], 'Arcogen': [21.4, 0.0], 'Mira Loma': [22.1, 1255.0], 'Ellis': [22.3, 0.0], 'Harborgen': [22.5, 0.0], 'Long Beach': [23.0, 0.0], 'La Fresa': [24.0, 0.0], 'Rancho Vista': [24.5, 242.0], 'La Cienega': [24.6, 0.0], 'Etiwanda': [24.9, 163.0], 'Huntington Beach': [25.0, 0.0], 'El Nido': [25.5, 0.0], 'Santiago': [25.9, 0.0], 'Chevmain': [27.0, 0.0], 'Redondo': [27.5, 0.0], 'El Segundo': [28.0, 0.0], 'Viejo': [29.4, 0.0]}</t>
  </si>
  <si>
    <t>{'Riverbank': [6.1, 30252.0], 'Ripon': [18.8, 12805.0], 'Chinese Station': [19.9, 383.0], 'Peoria': [20.0, 383.0], 'New Melones': [20.5, 383.0], 'Bellota': [22.1, 7527.0], 'Westley': [24.8, 706.0], 'Vierra': [26.1, 502.0], 'Weber': [26.9, 381.0], 'Rancho Seco - Bellota (Proposed)': [29.0, 631.0]}</t>
  </si>
  <si>
    <t>{'Corcoran': [2.3, 183851.0], 'GWF Hanford': [9.9, 127866.0], 'Alpaugh': [13.8, 75262.0], 'Leprino': [15.9, 107448.0], 'Olive': [18.2, 55631.0], 'Henrietta': [19.6, 74064.0], 'Mustang': [20.2, 68700.0], 'Rector': [21.8, 5894.0], 'Kingsburg': [24.2, 16536.0], 'Gates-Midway (Proposed)': [26.9, 9174.0], 'Smyrna': [29.8, 73.0]}</t>
  </si>
  <si>
    <t>{'Stagg': [7.7, 24582.0], 'Vierra': [8.6, 27333.0], 'Eight Mile': [12.2, 16412.0], 'Ripon': [12.4, 28678.0], 'Bellota': [14.0, 40960.0], 'Lockeford': [14.3, 24166.0], 'Rancho Seco - Bellota (Proposed)': [19.8, 16688.0], 'Riverbank': [20.9, 18593.0], 'Kelso': [21.5, 0.0], 'Delta Pumps': [22.4, 0.0], 'Tesla': [22.8, 0.0], 'Midway Green Ridge Services': [23.2, 0.0], 'Camanche': [23.4, 9798.0], 'Westley': [23.6, 1355.0], 'Brentwood': [23.8, 0.0], 'Warnerville': [26.9, 381.0], 'Lone Tree': [28.4, 0.0], 'Grand Island': [28.8, 0.0]}</t>
  </si>
  <si>
    <t>{'California Ave': [3.0, 65081.0], 'Kearney (New)': [3.6, 72111.0], 'Malaga': [5.4, 54163.0], 'Gregg': [10.8, 29555.0], 'Sanger': [11.6, 29973.0], 'McCall': [12.4, 36764.0], 'Mc Mullin': [12.8, 51487.0], 'Borden': [16.8, 16563.0], 'Kingsburg': [20.6, 16387.0], 'Wahtoke': [21.5, 18064.0], 'Helm': [21.7, 27696.0], 'Reedley': [25.8, 4044.0], 'Schindler': [28.1, 4739.0]}</t>
  </si>
  <si>
    <t>{'Ripon': [12.6, 3988.0], 'Crow Creek': [14.7, 10416.0], 'Fink (Proposed)': [14.9, 10108.0], 'Vierra': [15.5, 3368.0], 'Riverbank': [20.9, 1894.0], 'Tesla': [21.7, 580.0], 'Miller': [23.1, 2769.0], 'Midway Green Ridge Services': [23.2, 487.0], 'Weber': [23.6, 1355.0], 'Warnerville': [24.8, 706.0], 'Kelso': [26.4, 89.0], 'Delta Pumps': [27.4, 6.0], 'Stagg': [29.6, 0.0]}</t>
  </si>
  <si>
    <t>{'Rosedale': [2.1, 50687.0], 'Bakersfield': [2.2, 50320.0], 'Kern Power': [3.2, 47053.0], 'Stockdale': [4.2, 42218.0], 'Kern Oil': [4.7, 42433.0], 'Columbus': [5.9, 43913.0], 'Sycamore': [6.1, 38672.0], 'Tevis': [6.3, 34513.0], 'Magunden': [6.7, 40356.0], '7th Standard': [6.8, 36320.0], 'Renfro': [7.0, 38488.0], 'Cal Water': [8.5, 37700.0], 'Lerdo': [10.8, 28533.0], 'Unknown - 3327': [11.3, 21249.0], 'Lamont': [11.4, 21197.0], 'Tupman': [13.1, 17497.0], 'Rio Bravo': [13.3, 21673.0], 'Grimmway-Malaga': [13.4, 22086.0], 'Poso Mt.': [13.6, 26885.0], 'Norco': [16.3, 13220.0], 'Shafter': [18.4, 14679.0], 'Wheeler Ridge': [20.0, 17425.0], 'Elk Hills': [21.6, 5028.0], 'Midway - Wheeler Ridge (Proposed)': [21.7, 8898.0], 'Charca': [22.8, 8647.0], 'Midway': [23.3, 3515.0], 'Semitropic': [27.3, 2037.0], 'Taft': [29.9, 0.0]}</t>
  </si>
  <si>
    <t>{'Grimmway-Malaga': [12.7, 20569.0], 'Pastoria': [13.0, 2418.0], 'Lamont': [15.7, 18843.0], 'Unknown - 3327': [15.7, 18878.0], 'Stockdale': [16.6, 27875.0], 'Midway - Wheeler Ridge (Proposed)': [16.7, 17649.0], 'Tevis': [18.1, 25827.0], 'Magunden': [19.0, 18552.0], 'West Park': [20.0, 17425.0], 'Bakersfield': [20.7, 14673.0], 'Rosedale': [20.7, 15868.0], 'Kern Power': [21.2, 14037.0], 'Columbus': [21.5, 11740.0], 'Renfro': [23.2, 10448.0], 'Norco': [23.2, 15529.0], 'Cal Water': [23.4, 6237.0], 'Bailey': [24.4, 0.0], 'Kern Oil': [24.4, 6183.0], 'Elk Hills': [24.6, 10394.0], 'Tupman': [24.8, 8376.0], 'Sycamore': [25.1, 3691.0], '7th Standard': [25.8, 5307.0], 'Taft': [28.8, 271.0], 'Rio Bravo': [29.2, 652.0]}</t>
  </si>
  <si>
    <t>{'Antelope': [14.1, 77690.0], 'Windhub': [15.0, 46049.0], 'Highwind': [16.9, 25419.0], 'Bailey': [20.1, 7482.0], 'Pastoria': [23.7, 853.0]}</t>
  </si>
  <si>
    <t>{'Merced': [4.6, 33076.0], 'Le Grand': [10.5, 32712.0], 'Dairyland': [17.2, 28397.0], 'Newhall': [29.8, 79.0]}</t>
  </si>
  <si>
    <t>{'Highwind': [7.1, 50458.0], 'Whirlwind': [15.0, 46049.0], 'Antelope': [24.0, 18988.0]}</t>
  </si>
  <si>
    <t>{'Davis': [9.3, 11218.0], 'Madison': [11.3, 11712.0], 'Putah Creek': [16.7, 9040.0], 'Vaca-Dixon &amp; Gc Yard': [21.0, 4581.0], 'Rio Oso': [23.7, 164.0], 'Pleasant Grove': [26.4, 0.0], 'Peabody': [29.5, 17.0]}</t>
  </si>
  <si>
    <t>{'Palermo': [2.9, 21356.0], 'Thermalito': [5.1, 20426.0], 'Table Mt.': [7.1, 20418.0], 'Honcut': [12.2, 10611.0], 'Colgate': [21.8, 851.0], 'East Marysville': [22.7, 877.0], 'Pease': [23.1, 812.0], 'Olivehurst': [27.6, 0.0]}</t>
  </si>
  <si>
    <t>CEC calculated land-use and environmental data criteria for in-state substations at a 20 mile radius for solar resource potential.</t>
  </si>
  <si>
    <t>{'Renfro': [4.0, 77588.0], 'Lerdo': [4.3, 73897.0], 'Kern Power': [4.5, 74690.0], 'Rosedale': [5.3, 74234.0], 'Kern Oil': [6.2, 77402.0], 'West Park': [6.8, 71932.0], 'Rio Bravo': [7.3, 65426.0], 'Bakersfield': [8.0, 69685.0], 'Sycamore': [8.0, 73707.0], 'Tevis': [8.3, 65116.0], 'Stockdale': [9.2, 65182.0], 'Tupman': [9.8, 56821.0], 'Columbus': [11.2, 62506.0], 'Shafter': [11.7, 55281.0], 'Poso Mt.': [12.8, 55441.0], 'Cal Water': [13.0, 59210.0], 'Magunden': [13.0, 60492.0], 'Norco': [14.6, 37652.0], 'Charca': [16.0, 55945.0], 'Unknown - 3327': [18.0, 41707.0], 'Lamont': [18.1, 41330.0], 'Midway': [18.3, 22752.0], 'Elk Hills': [20.2, 26114.0], 'Grimmway-Malaga': [20.2, 27918.0], 'Semitropic': [20.5, 25921.0], 'Midway - Wheeler Ridge (Proposed)': [23.3, 17047.0], 'Wheeler Ridge': [25.8, 21992.0], 'Smyrna': [26.5, 13302.0], 'Goose Lake': [27.6, 15825.0], 'Vestal': [27.9, 23276.0], 'Taft': [28.8, 5311.0], 'Temblor': [32.1, 6839.0], 'Kernridge': [34.3, 5098.0], 'Olive': [36.2, 821.0], 'Pastoria': [38.4, 2202.0]}</t>
  </si>
  <si>
    <t>{'Del Amo': [5.7, 2286.0], 'Long Beach': [7.3, 2183.0], 'Barre': [7.4, 2231.0], 'Harborgen': [7.5, 2183.0], 'Hinson': [8.0, 2183.0], 'Arcogen': [9.1, 2183.0], 'Lighthipe': [9.1, 2257.0], 'Ellis': [10.5, 2229.0], 'Huntington Beach': [10.8, 2155.0], 'Center': [11.3, 2200.0], 'Lewis': [11.9, 2074.0], 'Johanna': [14.6, 621.0], 'Laguna Bell': [14.8, 2198.0], 'La Fresa': [15.3, 2183.0], 'Villa Park': [15.6, 145.0], 'Olinda': [16.1, 117.0], 'Redondo': [17.6, 2183.0], 'El Nido': [18.2, 2183.0], 'Serrano': [18.3, 144.0], 'Walnut': [18.8, 102.0], 'Mesa': [18.8, 616.0], 'Chevmain': [19.9, 2181.0], 'Santiago': [20.3, 69.0], 'El Segundo': [21.1, 2181.0], 'La Cienega': [22.9, 1382.0], 'Rio Hondo': [24.4, 76.0], 'Goodrich': [26.6, 75.0], 'Viejo': [27.2, 67.0], 'Trabuco': [28.2, 67.0], 'Chino': [29.0, 102.0], 'Capistrano': [30.4, 67.0], 'Margarita': [30.9, 67.0], 'Gould': [31.9, 0.0], 'Mira Loma': [35.0, 102.0], 'Padua': [36.0, 76.0], 'Talega': [37.2, 0.0], 'Lee Lake (Proposed)': [37.4, 27.0], 'Rancho Vista': [39.4, 1.0], 'Etiwanda': [39.7, 0.0]}</t>
  </si>
  <si>
    <t>{'Olive': [4.6, 168308.0], 'Corcoran': [11.5, 163573.0], 'Waukena': [13.8, 159493.0], 'Smyrna': [17.0, 90153.0], 'Gates-Midway (Proposed)': [21.2, 112601.0], 'Vestal': [22.5, 26124.0], 'GWF Hanford': [23.7, 93099.0], 'Semitropic': [25.1, 38137.0], 'Charca': [25.6, 30063.0], 'Goose Lake': [25.9, 40940.0], 'Rector': [26.4, 15165.0], 'Leprino': [28.4, 79034.0], 'Arco': [28.7, 31976.0], 'Springville': [30.7, 14890.0], 'Henrietta': [31.5, 62917.0], 'Mustang': [31.8, 61671.0], 'Shafter': [32.0, 9420.0], 'Lerdo': [36.3, 2282.0], 'Kingsburg': [36.9, 3208.0], 'Avenal': [37.0, 6403.0], 'Rio Bravo': [37.6, 699.0], 'Midway': [38.6, 0.0], 'Kernridge': [39.3, 0.0], 'Gates': [39.3, 1253.0], 'Poso Mt.': [39.5, 3.0]}</t>
  </si>
  <si>
    <t>{'Whirlwind': [14.1, 119503.0], 'Vincent': [17.3, 68428.0], 'Pardee': [23.5, 21185.0], 'Windhub': [24.0, 84304.0], 'Saugus': [24.1, 19409.0], 'Bailey': [27.7, 30749.0], 'Sylmar-Pac Intertie': [28.7, 14773.0], 'Highwind': [28.8, 55479.0], 'Gould': [32.8, 10859.0], 'Pastoria': [35.2, 7973.0], 'Goodrich': [38.9, 8.0]}</t>
  </si>
  <si>
    <t>{'Gates-Midway (Proposed)': [8.7, 101488.0], 'Avenal': [18.0, 56139.0], 'Goose Lake': [22.3, 46205.0], 'Cal Flats': [23.8, 15682.0], 'Cholame': [24.5, 9277.0], 'Kernridge': [25.0, 23655.0], 'Smyrna': [26.0, 42373.0], 'Caliente': [27.4, 9522.0], 'Olive': [27.6, 36402.0], 'Gates': [27.8, 39540.0], 'Carrizo Plains': [28.2, 5359.0], 'Solar': [28.4, 4220.0], 'Alpaugh': [28.7, 31976.0], 'Semitropic': [29.3, 19689.0], 'Temblor': [29.7, 8756.0], 'Corcoran': [30.5, 38967.0], 'Waukena': [31.3, 39297.0], 'Mustang': [31.5, 38920.0], 'Henrietta': [32.2, 37252.0], 'Leprino': [32.4, 37485.0], 'Charca': [35.0, 1571.0], 'Midway': [36.5, 0.0], 'GWF Hanford': [37.2, 7124.0], 'Shafter': [38.0, 0.0]}</t>
  </si>
  <si>
    <t>{'Hinson': [1.2, 2186.0], 'Harborgen': [2.8, 2186.0], 'Long Beach': [3.7, 2185.0], 'Lighthipe': [5.9, 2186.0], 'La Fresa': [6.3, 2188.0], 'Redondo': [8.6, 2188.0], 'Del Amo': [8.7, 2183.0], 'Alamitos': [9.1, 2183.0], 'El Nido': [9.2, 2188.0], 'Chevmain': [10.9, 2186.0], 'Center': [11.0, 2126.0], 'El Segundo': [12.1, 2186.0], 'Laguna Bell': [12.2, 2126.0], 'La Cienega': [14.8, 1387.0], 'Barre': [15.1, 2089.0], 'Mesa': [17.0, 541.0], 'Huntington Beach': [19.3, 2089.0], 'Ellis': [19.5, 2087.0], 'Lewis': [19.8, 1932.0], 'Olinda': [20.5, 14.0], 'Walnut': [21.4, 0.0], 'Villa Park': [23.5, 3.0], 'Johanna': [23.6, 479.0], 'Goodrich': [24.7, 0.0], 'Rio Hondo': [24.9, 0.0], 'Serrano': [26.1, 2.0], 'Gould': [28.0, 0.0], 'Santiago': [29.3, 2.0], 'Chino': [34.8, 0.0], 'Viejo': [36.1, 0.0], 'Sylmar-Pac Intertie': [36.7, 0.0], 'Trabuco': [37.2, 0.0], 'Capistrano': [39.4, 0.0], 'Margarita': [40.0, 0.0]}</t>
  </si>
  <si>
    <t>{'Sonora': [2.7, 65392.0], 'Bannister': [7.8, 58808.0], 'El Centro': [23.2, 37155.0], 'Highline': [27.5, 27168.0], 'North Gila - IV (Proposed)': [31.1, 9460.0], 'Imperial Valley': [32.1, 12600.0], 'Red Bluff': [39.9, 0.0]}</t>
  </si>
  <si>
    <t>{'Gates': [11.2, 99010.0], 'Cal Flats': [13.7, 32096.0], 'Arco': [18.0, 56139.0], 'Mustang': [20.7, 90395.0], 'Henrietta': [21.8, 87318.0], 'Cholame': [23.6, 10117.0], 'Leprino': [24.0, 85066.0], 'Gates-Midway (Proposed)': [24.4, 40977.0], 'Schindler': [29.3, 11003.0], 'Excelsior': [29.8, 3439.0], 'Waukena': [32.2, 51395.0], 'Corcoran': [32.6, 43583.0], 'GWF Hanford': [33.1, 43092.0], 'Cantua': [33.6, 940.0], 'Alpaugh': [37.0, 6403.0], 'Olive': [38.0, 1963.0], 'Goose Lake': [39.8, 20.0]}</t>
  </si>
  <si>
    <t>{'Pastoria': [11.6, 12105.0], 'Whirlwind': [20.1, 32378.0], 'Wheeler Ridge': [24.4, 2056.0], 'Pardee': [25.7, 2996.0], 'Saugus': [26.9, 1846.0], 'Antelope': [27.7, 30749.0], 'Highwind': [31.7, 15748.0], 'Grimmway-Malaga': [32.8, 1089.0], 'Windhub': [33.2, 20824.0], 'Moorpark': [35.0, 25.0], 'Sylmar-Pac Intertie': [36.1, 406.0], 'Lamont': [36.2, 580.0], 'Unknown - 3327': [36.3, 580.0], 'Midway - Wheeler Ridge (Proposed)': [36.8, 10.0]}</t>
  </si>
  <si>
    <t>{'West Park': [2.2, 81863.0], 'Columbus': [3.7, 71010.0], 'Kern Oil': [3.8, 73927.0], 'Rosedale': [4.2, 81186.0], 'Sycamore': [4.6, 70783.0], 'Magunden': [5.0, 70912.0], 'Kern Power': [5.3, 80192.0], 'Stockdale': [6.0, 75076.0], 'Cal Water': [6.3, 66398.0], '7th Standard': [8.0, 69685.0], 'Tevis': [8.4, 71524.0], 'Renfro': [9.0, 74664.0], 'Unknown - 3327': [10.1, 53002.0], 'Lamont': [10.2, 52526.0], 'Lerdo': [11.4, 56275.0], 'Poso Mt.': [12.2, 48119.0], 'Grimmway-Malaga': [12.6, 40205.0], 'Rio Bravo': [14.9, 52831.0], 'Tupman': [15.2, 50794.0], 'Norco': [18.6, 33899.0], 'Shafter': [19.7, 39661.0], 'Wheeler Ridge': [20.7, 34107.0], 'Midway - Wheeler Ridge (Proposed)': [23.6, 24531.0], 'Charca': [23.6, 38333.0], 'Elk Hills': [23.8, 23769.0], 'Midway': [25.3, 12842.0], 'Semitropic': [28.5, 13740.0], 'Vestal': [31.7, 15564.0], 'Taft': [32.1, 6508.0], 'Pastoria': [32.5, 9487.0], 'Smyrna': [34.1, 3316.0], 'Goose Lake': [35.6, 5497.0], 'Temblor': [39.0, 73.0]}</t>
  </si>
  <si>
    <t>{'Lewis': [4.8, 4099.0], 'Del Amo': [7.1, 2305.0], 'Alamitos': [7.4, 2231.0], 'Villa Park': [8.5, 2170.0], 'Ellis': [8.8, 2975.0], 'Johanna': [9.9, 2646.0], 'Olinda': [10.1, 1717.0], 'Center': [10.9, 2594.0], 'Serrano': [11.1, 2169.0], 'Huntington Beach': [11.2, 2901.0], 'Lighthipe': [12.2, 2163.0], 'Walnut': [13.9, 1478.0], 'Hinson': [13.9, 2089.0], 'Harborgen': [14.3, 2089.0], 'Long Beach': [14.3, 2089.0], 'Laguna Bell': [15.0, 2197.0], 'Arcogen': [15.1, 2089.0], 'Santiago': [15.8, 1767.0], 'Mesa': [17.4, 927.0], 'Rio Hondo': [20.4, 1354.0], 'La Fresa': [20.6, 2089.0], 'Chino': [21.8, 1686.0], 'Viejo': [21.9, 1157.0], 'El Nido': [23.3, 2089.0], 'Redondo': [23.5, 2089.0], 'Goodrich': [24.4, 79.0], 'Trabuco': [24.6, 813.0], 'Chevmain': [25.1, 2087.0], 'La Cienega': [26.3, 1288.0], 'El Segundo': [26.3, 2087.0], 'Margarita': [27.1, 813.0], 'Capistrano': [27.4, 813.0], 'Mira Loma': [27.6, 1497.0], 'Padua': [29.1, 1354.0], 'Gould': [30.8, 0.0], 'Lee Lake (Proposed)': [30.9, 755.0], 'Rancho Vista': [32.1, 1279.0], 'Etiwanda': [32.5, 1279.0], 'Talega': [34.1, 445.0], 'San Onofre': [39.0, 2.0]}</t>
  </si>
  <si>
    <t>{'Silvergate': [6.6, 1576.0], 'Miguel': [8.1, 1761.0], 'Otay Mesa': [11.0, 1527.0], 'Old Town': [12.3, 1129.0], 'Mission': [12.3, 1532.0], 'Kearny': [15.6, 1526.0], 'Sycamore Canyon': [21.6, 1468.0], 'Penasquitos': [22.6, 1035.0], 'Suncrest': [27.7, 709.0], 'Escondido': [35.6, 0.0], 'Palomar Airport': [37.2, 22.0], 'Encina': [39.0, 0.0], 'Suncrest - Ocotillo (Proposed)': [39.9, 0.0]}</t>
  </si>
  <si>
    <t>{'Lathrop': [27.5, 20135.0], 'Valley (VEA)': [29.5, 23932.0]}</t>
  </si>
  <si>
    <t>{'Penngrove': [4.7, 24497.0], 'Fulton': [8.6, 21321.0], 'Lakeville': [11.3, 13706.0], 'Ignacio': [22.9, 6703.0], 'Tulucay': [25.8, 7244.0], 'Geysers Tap 1': [26.0, 1921.0], 'Eagle Rock': [31.5, 601.0], 'Carquinez': [32.1, 3993.0], 'Cloverdale': [33.1, 981.0]}</t>
  </si>
  <si>
    <t>{'Rancho Seco - Bellota (Proposed)': [8.2, 52473.0], 'Lockeford': [10.7, 59147.0], 'Camanche': [13.7, 35773.0], 'Weber': [14.0, 63617.0], 'Riverbank': [18.0, 47758.0], 'Stagg': [18.3, 58399.0], 'Ripon': [19.3, 49638.0], 'Eight Mile': [20.0, 45802.0], 'Vierra': [20.7, 41002.0], 'Warnerville': [22.1, 33945.0], 'New Melones': [26.8, 3570.0], 'Peoria': [29.2, 1644.0], 'Chinese Station': [30.8, 725.0], 'Westley': [31.9, 11680.0], 'Grand Island': [34.7, 3805.0], 'Kelso': [35.5, 377.0], 'Delta Pumps': [36.3, 158.0], 'Tesla': [36.7, 239.0], 'Brentwood': [36.8, 0.0], 'Midway Green Ridge Services': [37.1, 158.0], 'Curtis': [37.9, 2.0]}</t>
  </si>
  <si>
    <t>{'Sanger': [39.9, 0.0]}</t>
  </si>
  <si>
    <t>{'Shiloh III': [3.2, 47792.0], 'Pittsburg': [7.1, 40879.0], 'Kirker': [8.3, 40565.0], 'Contra Costa': [9.0, 37390.0], 'Lone Tree': [12.9, 36463.0], 'Peabody': [13.5, 43069.0], 'Clayton': [14.6, 29401.0], 'Grand Island': [15.0, 38053.0], 'Brentwood': [16.5, 30920.0], 'Martinez': [17.3, 21140.0], 'Vaca-Dixon &amp; Gc Yard': [19.7, 26962.0], 'Carquinez': [22.9, 6877.0], 'Delta Pumps': [25.1, 2522.0], 'Eight Mile': [25.1, 4514.0], 'Tulucay': [25.3, 6176.0], 'Kelso': [25.8, 2351.0], 'Cayetano': [26.9, 2189.0], 'Stagg': [27.8, 2556.0], 'Putah Creek': [28.9, 7547.0], 'Davis': [29.5, 5473.0], 'Midway Green Ridge Services': [30.5, 1655.0], 'Tesla': [31.9, 1256.0], 'Weber': [35.1, 65.0], 'Lockeford': [36.4, 0.0], 'Vierra': [37.8, 0.0], 'Eastshore': [37.9, 0.0], 'Woodland': [38.5, 715.0], 'Madison': [38.5, 2325.0], 'Ignacio': [38.8, 42.0]}</t>
  </si>
  <si>
    <t>{'Colorado River': [12.6, 33908.0]}</t>
  </si>
  <si>
    <t>{'Gregg': [6.1, 72763.0], 'Kearney (New)': [16.0, 53891.0], 'West Fresno': [16.8, 45038.0], 'California Ave': [18.6, 38020.0], 'Newhall': [19.4, 69508.0], 'Dairyland': [20.5, 61466.0], 'Malaga': [21.3, 33320.0], 'Mc Mullin': [22.7, 38429.0], 'Le Grand': [24.2, 42215.0], 'Helm': [25.2, 43216.0], 'Sanger': [25.5, 16873.0], 'McCall': [28.8, 13147.0], 'Mendota': [29.7, 26880.0], 'Tranquility': [32.7, 16131.0], 'Wilson': [34.6, 10713.0], 'Wahtoke': [36.3, 27.0], 'Cheney': [36.3, 4420.0], 'Merced': [36.8, 5545.0], 'Schindler': [36.9, 11461.0], 'Oro Loma': [37.1, 2774.0], 'Kingsburg': [37.3, 976.0], 'Panoche': [37.9, 1577.0], 'Excelsior': [38.6, 4502.0], 'Cantua': [39.4, 1227.0]}</t>
  </si>
  <si>
    <t>{'East County': [9.0, 34444.0], 'Suncrest - Ocotillo (Proposed)': [13.7, 35610.0], 'Ocotillo Express': [14.6, 27148.0], 'Suncrest': [26.0, 15774.0], 'Imperial Valley': [32.8, 4865.0], 'Otay Mesa': [37.8, 1333.0]}</t>
  </si>
  <si>
    <t>{'Lone Tree': [4.9, 32411.0], 'Contra Costa': [8.0, 32266.0], 'Delta Pumps': [8.7, 5716.0], 'Kelso': [9.3, 5544.0], 'Cayetano': [13.5, 5383.0], 'Midway Green Ridge Services': [14.2, 4849.0], 'Kirker': [14.3, 31389.0], 'Pittsburg': [14.5, 31417.0], 'Tesla': [15.5, 4449.0], 'Clayton': [16.0, 26345.0], 'Birds Landing': [16.5, 30920.0], 'Stagg': [18.6, 2623.0], 'Eight Mile': [19.0, 4514.0], 'Shiloh III': [19.6, 30920.0], 'Grand Island': [22.1, 28681.0], 'Vierra': [23.5, 1703.0], 'Weber': [23.8, 887.0], 'Martinez': [24.9, 15359.0], 'Peabody': [29.9, 26205.0], 'Ripon': [31.1, 1700.0], 'Lockeford': [31.3, 0.0], 'Eastshore': [31.5, 1002.0], 'Carquinez': [33.3, 676.0], 'Newark': [33.5, 873.0], 'Westley': [34.8, 1703.0], 'Vaca-Dixon &amp; Gc Yard': [35.8, 13528.0], 'Los Esteros': [36.7, 0.0], 'Bellota': [36.8, 0.0], 'Tulucay': [39.4, 0.0], 'Rancho Seco - Bellota (Proposed)': [39.9, 0.0]}</t>
  </si>
  <si>
    <t>{'Humboldt': [27.2, 22609.0]}</t>
  </si>
  <si>
    <t>{'Colgate': [10.8, 45711.0], 'Higgins': [13.3, 20436.0], 'Drum 1': [14.5, 53835.0], 'East Marysville': [28.6, 5312.0], 'Olivehurst': [28.9, 5290.0], 'Palermo': [30.1, 5589.0], 'Honcut': [30.6, 6606.0], 'Rio Oso': [30.9, 1620.0], 'Pleasant Grove': [31.8, 1216.0], 'Wyandotte': [32.5, 4539.0], 'Pease': [33.8, 5235.0], 'Summit': [35.7, 6161.0], 'Placerville': [37.1, 0.0], 'Thermalito': [37.5, 546.0], 'Table Mt.': [39.6, 0.0], 'Gold Hill': [40.0, 0.0]}</t>
  </si>
  <si>
    <t>{'Sisquoc': [17.3, 41064.0], 'Mesa': [25.2, 17242.0], 'Oceano': [32.7, 7060.0], 'Goleta': [33.7, 11782.0]}</t>
  </si>
  <si>
    <t>{'Malaga': [2.8, 132644.0], 'West Fresno': [3.0, 133366.0], 'Kearney (New)': [6.6, 125660.0], 'Sanger': [8.5, 84239.0], 'McCall': [10.2, 99594.0], 'Gregg': [12.5, 75384.0], 'Mc Mullin': [15.2, 99734.0], 'Borden': [18.6, 38020.0], 'Wahtoke': [18.7, 53797.0], 'Kingsburg': [18.9, 71030.0], 'Reedley': [22.9, 41159.0], 'Helm': [24.5, 64682.0], 'Schindler': [30.2, 51303.0], 'GWF Hanford': [31.7, 29105.0], 'Newhall': [32.8, 8080.0], 'Leprino': [33.4, 27767.0], 'Henrietta': [33.9, 24050.0], 'Excelsior': [34.1, 29500.0], 'Mustang': [34.7, 18958.0], 'Tranquility': [36.7, 10139.0], 'Cantua': [37.8, 7501.0], 'Dairyland': [38.3, 542.0], 'Mendota': [38.5, 1728.0]}</t>
  </si>
  <si>
    <t>{'Lugo - Pisgah (Proposed)': [18.2, 28949.0], 'Cool Water': [23.9, 109.0], 'Tortilla': [24.5, 3577.0], 'Victor': [26.9, 12607.0], 'Lugo': [27.8, 9649.0], 'Roadway': [28.5, 12244.0], 'Pisgah': [35.3, 0.0], 'San Bernardino': [35.5, 791.0], 'El Casco': [39.3, 0.0]}</t>
  </si>
  <si>
    <t>{'Cholame': [12.7, 65519.0], 'Avenal': [13.7, 32096.0], 'Gates': [21.7, 22168.0], 'Arco': [23.8, 15682.0], 'Templeton': [29.6, 38150.0], 'Gates-Midway (Proposed)': [32.3, 4317.0], 'Mustang': [33.7, 9581.0], 'Henrietta': [34.8, 8173.0], 'Solar': [36.8, 1849.0], 'Excelsior': [36.9, 82.0], 'Carrizo Plains': [37.3, 1357.0], 'Leprino': [37.4, 6244.0], 'Schindler': [38.1, 81.0], 'Cantua': [38.6, 0.0]}</t>
  </si>
  <si>
    <t>{'Carrizo Plains': [6.9, 39872.0], 'Solar': [8.1, 33222.0], 'Kernridge': [10.9, 47566.0], 'Temblor': [12.5, 44092.0], 'Goose Lake': [24.4, 25826.0], 'Midway': [26.3, 27081.0], 'Arco': [27.4, 9522.0], 'Gates-Midway (Proposed)': [28.9, 9186.0], 'Taft': [29.8, 12425.0], 'Semitropic': [31.0, 5240.0], 'Cholame': [31.7, 1423.0], 'Elk Hills': [32.3, 10050.0], 'Norco': [34.9, 741.0], 'Shafter': [35.0, 612.0], 'Smyrna': [35.0, 715.0], 'Tupman': [36.5, 0.0], 'Charca': [36.9, 151.0], 'Rio Bravo': [37.3, 92.0], 'Mesa': [39.6, 0.0]}</t>
  </si>
  <si>
    <t>{'Columbus': [2.7, 66337.0], 'Magunden': [4.4, 64863.0], 'Sycamore': [5.5, 63238.0], 'Bakersfield': [6.3, 66398.0], 'Kern Oil': [6.9, 64638.0], 'West Park': [8.5, 66342.0], 'Lamont': [8.9, 46068.0], 'Unknown - 3327': [8.9, 46412.0], 'Poso Mt.': [10.0, 47174.0], 'Rosedale': [10.5, 65789.0], 'Kern Power': [11.5, 64845.0], 'Stockdale': [11.9, 59685.0], 'Grimmway-Malaga': [12.3, 32218.0], '7th Standard': [13.0, 59210.0], 'Tevis': [14.7, 56088.0], 'Renfro': [15.0, 59382.0], 'Lerdo': [15.1, 49242.0], 'Rio Bravo': [20.3, 42803.0], 'Tupman': [21.4, 35842.0], 'Wheeler Ridge': [23.4, 26118.0], 'Shafter': [24.3, 32674.0], 'Norco': [24.9, 18877.0], 'Charca': [27.1, 31817.0], 'Midway - Wheeler Ridge (Proposed)': [29.3, 15372.0], 'Elk Hills': [30.1, 9191.0], 'Vestal': [30.8, 16502.0], 'Midway': [31.1, 5048.0], 'Semitropic': [32.6, 6160.0], 'Pastoria': [33.7, 8994.0], 'Highwind': [37.0, 0.0], 'Smyrna': [37.3, 738.0], 'Taft': [38.3, 781.0]}</t>
  </si>
  <si>
    <t>{'Mendocino': [3.7, 58619.0], 'Ukiah': [3.7, 62360.0], 'Hopland': [16.6, 27726.0], 'Cloverdale': [29.3, 8687.0], 'Eagle Rock': [32.7, 7101.0], 'Geysers Tap 1': [38.6, 126.0]}</t>
  </si>
  <si>
    <t>{'Rancho Seco - Bellota (Proposed)': [5.8, 42167.0], 'Lockeford': [9.9, 46378.0], 'Bellota': [13.7, 35773.0], 'Eight Mile': [22.0, 42028.0], 'Stagg': [23.3, 40531.0], 'Weber': [23.4, 30167.0], 'Grand Island': [30.8, 13067.0], 'Gold Hill': [31.3, 6950.0], 'Riverbank': [31.4, 6695.0], 'Vierra': [31.8, 9249.0], 'Ripon': [32.3, 8319.0], 'New Melones': [32.6, 349.0], 'Warnerville': [34.8, 2778.0], 'Peoria': [35.8, 19.0], 'Chinese Station': [37.8, 0.0], 'Placerville': [38.0, 0.0]}</t>
  </si>
  <si>
    <t>{'Excelsior': [6.5, 160669.0], 'Schindler': [11.4, 143395.0], 'Tranquility': [11.6, 144580.0], 'Helm': [14.5, 169568.0], 'Cheney': [17.6, 81996.0], 'Panoche': [20.4, 70726.0], 'Mendota': [21.1, 83386.0], 'Mc Mullin': [22.7, 121314.0], 'Gates': [23.3, 42603.0], 'Mustang': [27.2, 49902.0], 'Henrietta': [27.6, 47884.0], 'Newhall': [30.2, 55357.0], 'Leprino': [31.2, 24757.0], 'Kearney (New)': [31.8, 24935.0], 'Avenal': [33.6, 940.0], 'West Fresno': [35.2, 11835.0], 'Oro Loma': [36.1, 12038.0], 'Gregg': [37.6, 8101.0], 'California Ave': [37.8, 7501.0], 'Cal Flats': [38.6, 0.0], 'Malaga': [38.7, 3845.0], 'Borden': [39.4, 1227.0]}</t>
  </si>
  <si>
    <t>{'Margarita': [3.4, 2719.0], 'Trabuco': [3.5, 2715.0], 'Talega': [6.8, 2351.0], 'Viejo': [10.7, 2711.0], 'San Onofre': [11.8, 1769.0], 'Santiago': [12.0, 2567.0], 'Johanna': [17.6, 1326.0], 'Ellis': [20.0, 830.0], 'Huntington Beach': [20.2, 827.0], 'Lee Lake (Proposed)': [20.5, 2543.0], 'Serrano': [22.9, 848.0], 'Villa Park': [23.0, 841.0], 'Lewis': [24.5, 823.0], 'Barre': [27.4, 813.0], 'San Luis Rey': [28.2, 9.0], 'Alamitos': [30.4, 67.0], 'Encina': [32.2, 0.0], 'Valley': [33.3, 143.0], 'Olinda': [33.3, 348.0], 'Chino': [33.5, 332.0], 'Del Amo': [33.9, 28.0], 'Palomar Airport': [34.6, 0.0], 'Mira Loma': [34.6, 143.0], 'Long Beach': [36.7, 0.0], 'Harborgen': [37.2, 0.0], 'Walnut': [37.9, 124.0], 'Center': [38.3, 0.0], 'Hinson': [38.4, 0.0], 'Lighthipe': [38.8, 0.0], 'Arcogen': [39.4, 0.0]}</t>
  </si>
  <si>
    <t>{'Pahrump': [4.5, 48582.0], 'Crazy Eyes': [9.1, 31676.0], 'Vista 2': [12.4, 45308.0], 'Sandy Valley': [18.4, 14061.0], 'Innovation': [29.2, 17021.0], 'Desert View': [32.7, 1.0]}</t>
  </si>
  <si>
    <t>{'Martinez': [8.9, 14400.0], 'Tulucay': [10.9, 20777.0], 'Ignacio': [15.9, 14416.0], 'Clayton': [18.3, 8582.0], 'Kirker': [19.3, 8351.0], 'Pittsburg': [19.5, 8207.0], 'Peabody': [20.2, 9458.0], 'Lakeville': [21.2, 9927.0], 'Shiloh III': [22.5, 7576.0], 'Birds Landing': [22.9, 6877.0], 'Contra Costa': [26.1, 1719.0], 'Vaca-Dixon &amp; Gc Yard': [27.9, 4794.0], 'Martin': [28.2, 2462.0], 'Penngrove': [28.2, 7489.0], 'Lone Tree': [28.4, 800.0], 'Bellevue': [32.1, 3993.0], 'Putah Creek': [32.9, 4587.0], 'Eastshore': [33.0, 221.0], 'Brentwood': [33.3, 676.0], 'Cayetano': [35.6, 502.0], 'Grand Island': [37.1, 123.0], 'Fulton': [39.5, 0.0], 'Delta Pumps': [39.7, 54.0]}</t>
  </si>
  <si>
    <t>{'Solar': [1.1, 40601.0], 'Caliente': [6.9, 39872.0], 'Kernridge': [17.5, 31905.0], 'Temblor': [19.4, 30139.0], 'Cholame': [26.9, 5270.0], 'Arco': [28.2, 5359.0], 'Goose Lake': [30.1, 15204.0], 'Gates-Midway (Proposed)': [31.7, 3091.0], 'Midway': [33.2, 17514.0], 'San Luis Obispo': [34.6, 2761.0], 'Mesa': [34.7, 474.0], 'Taft': [35.8, 4581.0], 'Oceano': [36.1, 2151.0], 'Semitropic': [37.2, 2530.0], 'Cal Flats': [37.3, 1357.0], 'Templeton': [38.0, 1065.0], 'Sisquoc': [38.3, 398.0], 'Elk Hills': [39.0, 2214.0]}</t>
  </si>
  <si>
    <t>{'Delta Pumps': [9.3, 6855.0], 'Kelso': [10.0, 6691.0], 'Midway Green Ridge Services': [10.1, 6755.0], 'Tesla': [11.4, 6355.0], 'Brentwood': [13.5, 5383.0], 'Lone Tree': [14.4, 3710.0], 'Clayton': [17.8, 3710.0], 'Contra Costa': [18.0, 3535.0], 'Newark': [20.2, 3434.0], 'Eastshore': [20.5, 3549.0], 'Kirker': [20.8, 2686.0], 'Pittsburg': [21.7, 2686.0], 'Los Esteros': [23.2, 2532.0], 'Martinez': [26.8, 1884.0], 'Birds Landing': [26.9, 2189.0], 'Scott': [26.9, 2532.0], 'Vierra': [27.5, 1703.0], 'Stagg': [29.0, 67.0], 'Shiloh III': [30.1, 2189.0], 'Eight Mile': [30.9, 0.0], 'Weber': [31.6, 821.0], 'Westley': [32.8, 1703.0], 'Ripon': [34.2, 1700.0], 'Martin': [35.0, 0.0], 'Grand Island': [35.4, 0.0], 'Hicks': [35.6, 0.0], 'Metcalf 1': [35.6, 15.0], 'Carquinez': [35.6, 502.0], 'Metcalf Energy Center': [35.7, 15.0], 'Peabody': [39.3, 37.0]}</t>
  </si>
  <si>
    <t>{'Laguna Bell': [4.0, 2415.0], 'Lighthipe': [5.2, 2304.0], 'Del Amo': [5.6, 2314.0], 'Mesa': [7.5, 1107.0], 'Hinson': [10.1, 2126.0], 'Walnut': [10.5, 506.0], 'Olinda': [10.6, 520.0], 'Barre': [10.9, 2594.0], 'Arcogen': [11.0, 2126.0], 'Alamitos': [11.3, 2200.0], 'Harborgen': [12.5, 2126.0], 'Long Beach': [13.2, 2126.0], 'La Fresa': [13.7, 2306.0], 'Rio Hondo': [14.1, 682.0], 'Lewis': [14.5, 2437.0], 'Goodrich': [15.4, 259.0], 'El Nido': [15.5, 2306.0], 'La Cienega': [16.4, 1505.0], 'Redondo': [17.1, 2126.0], 'Chevmain': [17.2, 2305.0], 'Villa Park': [17.4, 509.0], 'El Segundo': [18.3, 2305.0], 'Ellis': [19.2, 2162.0], 'Serrano': [19.4, 507.0], 'Gould': [20.7, 180.0], 'Johanna': [20.8, 984.0], 'Huntington Beach': [20.8, 2089.0], 'Chino': [25.0, 506.0], 'Santiago': [26.6, 122.0], 'Padua': [29.8, 506.0], 'Mira Loma': [31.6, 506.0], 'Viejo': [32.2, 1.0], 'Sylmar-Pac Intertie': [34.4, 180.0], 'Rancho Vista': [34.6, 431.0], 'Etiwanda': [35.0, 430.0], 'Trabuco': [35.4, 0.0], 'Margarita': [37.9, 0.0], 'Capistrano': [38.3, 0.0], 'Vincent': [38.4, 0.0], 'Lee Lake (Proposed)': [39.7, 0.0]}</t>
  </si>
  <si>
    <t>{'Semitropic': [6.3, 70491.0], 'Shafter': [6.5, 79087.0], 'Smyrna': [10.5, 63684.0], 'Rio Bravo': [12.0, 63087.0], 'Lerdo': [12.3, 78119.0], 'Goose Lake': [14.3, 53591.0], 'Midway': [15.8, 32947.0], '7th Standard': [16.0, 55945.0], 'Renfro': [17.7, 49879.0], 'Tupman': [17.8, 45070.0], 'Kern Power': [20.3, 43338.0], 'Kern Oil': [20.7, 47864.0], 'Vestal': [21.0, 46815.0], 'Poso Mt.': [21.0, 57389.0], 'Olive': [21.1, 42781.0], 'Rosedale': [21.2, 42882.0], 'Sycamore': [21.7, 46245.0], 'Norco': [22.2, 27100.0], 'Tevis': [22.8, 37046.0], 'West Park': [22.8, 40580.0], 'Bakersfield': [23.6, 38333.0], 'Stockdale': [24.8, 36092.0], 'Alpaugh': [25.6, 30063.0], 'Kernridge': [26.0, 13342.0], 'Temblor': [26.0, 14111.0], 'Columbus': [26.1, 32325.0], 'Elk Hills': [26.5, 18784.0], 'Gates-Midway (Proposed)': [27.0, 23620.0], 'Cal Water': [27.1, 31817.0], 'Magunden': [28.4, 29548.0], 'Midway - Wheeler Ridge (Proposed)': [33.7, 1304.0], 'Taft': [33.8, 1512.0], 'Lamont': [33.8, 13646.0], 'Unknown - 3327': [33.8, 13944.0], 'Arco': [35.0, 1571.0], 'Grimmway-Malaga': [36.1, 1658.0], 'Caliente': [36.9, 151.0], 'Corcoran': [37.0, 4508.0], 'Waukena': [39.2, 1853.0]}</t>
  </si>
  <si>
    <t>{'Panoche': [3.1, 151121.0], 'Mendota': [7.3, 161799.0], 'Tranquility': [7.6, 135306.0], 'Cantua': [17.6, 81996.0], 'Oro Loma': [18.8, 89748.0], 'Newhall': [19.7, 129881.0], 'Helm': [20.0, 93771.0], 'Excelsior': [23.2, 60810.0], 'Schindler': [27.1, 43959.0], 'Mc Mullin': [30.3, 37710.0], 'Dairyland': [31.5, 39237.0], 'Borden': [36.3, 4420.0], 'Kearney (New)': [36.4, 2247.0], 'Gregg': [37.3, 3992.0], 'Los Banos': [39.7, 52.0]}</t>
  </si>
  <si>
    <t>{'El Segundo': [1.2, 3289.0], 'El Nido': [1.8, 3239.0], 'Redondo': [3.8, 2733.0], 'La Fresa': [4.6, 2758.0], 'La Cienega': [6.9, 2489.0], 'Arcogen': [10.9, 2186.0], 'Hinson': [11.9, 2185.0], 'Harborgen': [13.2, 2184.0], 'Lighthipe': [13.2, 2287.0], 'Long Beach': [13.9, 2183.0], 'Laguna Bell': [15.5, 2304.0], 'Center': [17.2, 2305.0], 'Del Amo': [18.0, 2182.0], 'Mesa': [19.2, 721.0], 'Alamitos': [19.9, 2181.0], 'Goodrich': [24.9, 180.0], 'Barre': [25.1, 2087.0], 'Gould': [25.2, 481.0], 'Walnut': [27.0, 0.0], 'Olinda': [27.8, 13.0], 'Rio Hondo': [28.0, 177.0], 'Sylmar-Pac Intertie': [28.3, 1073.0], 'Lewis': [29.7, 1930.0], 'Huntington Beach': [30.2, 2087.0], 'Ellis': [30.4, 2085.0], 'Villa Park': [33.2, 2.0], 'Johanna': [34.2, 477.0], 'Serrano': [35.6, 0.0], 'Saugus': [37.2, 0.0], 'Pardee': [38.4, 0.0], 'Moorpark': [38.8, 7.0]}</t>
  </si>
  <si>
    <t>{'Mira Loma': [6.6, 5314.0], 'Padua': [8.7, 5121.0], 'Rancho Vista': [10.3, 5096.0], 'Etiwanda': [10.7, 5095.0], 'Serrano': [13.3, 5479.0], 'Olinda': [14.5, 5064.0], 'Villa Park': [15.5, 5280.0], 'Walnut': [15.6, 4181.0], 'Lewis': [18.2, 2500.0], 'Rio Hondo': [18.8, 1378.0], 'Vista': [20.8, 3722.0], 'Lee Lake (Proposed)': [21.6, 3116.0], 'Barre': [21.8, 1686.0], 'Johanna': [22.0, 1745.0], 'Viejo': [22.9, 1093.0], 'Santiago': [23.5, 1309.0], 'Mesa': [24.9, 409.0], 'Center': [25.0, 506.0], 'Goodrich': [25.7, 102.0], 'San Bernardino': [25.9, 301.0], 'Del Amo': [26.2, 189.0], 'Ellis': [26.4, 407.0], 'Laguna Bell': [27.0, 111.0], 'Alamitos': [29.0, 102.0], 'Lighthipe': [29.7, 75.0], 'Huntington Beach': [29.8, 332.0], 'Trabuco': [30.0, 335.0], 'Lugo': [31.0, 0.0], 'Margarita': [31.0, 335.0], 'Gould': [33.0, 0.0], 'Capistrano': [33.5, 332.0], 'Hinson': [33.6, 0.0], 'El Casco': [34.6, 0.0], 'Arcogen': [34.8, 0.0], 'Valley': [34.9, 3.0], 'Harborgen': [35.0, 0.0], 'Long Beach': [35.3, 0.0], 'Talega': [38.1, 3.0], 'La Fresa': [38.6, 0.0], 'Victor': [38.7, 0.0]}</t>
  </si>
  <si>
    <t>{'Cal Flats': [12.7, 65519.0], 'Templeton': [21.4, 80886.0], 'Avenal': [23.6, 10117.0], 'Arco': [24.5, 9277.0], 'Solar': [26.1, 6100.0], 'Carrizo Plains': [26.9, 5270.0], 'Caliente': [31.7, 1423.0], 'Gates-Midway (Proposed)': [33.0, 4253.0], 'Gates': [33.5, 189.0], 'San Luis Obispo': [33.8, 17264.0], 'Morro Bay': [36.3, 10065.0], 'Kernridge': [37.6, 2.0]}</t>
  </si>
  <si>
    <t>{'Kirker': [6.3, 33326.0], 'Pittsburg': [7.5, 32896.0], 'Martinez': [9.4, 23611.0], 'Contra Costa': [10.9, 28115.0], 'Lone Tree': [11.4, 27370.0], 'Birds Landing': [14.6, 29401.0], 'Brentwood': [16.0, 26345.0], 'Shiloh III': [16.9, 29163.0], 'Cayetano': [17.8, 3710.0], 'Carquinez': [18.3, 8582.0], 'Delta Pumps': [21.4, 3644.0], 'Kelso': [22.4, 3549.0], 'Eastshore': [23.5, 1245.0], 'Peabody': [23.6, 26457.0], 'Midway Green Ridge Services': [25.7, 3146.0], 'Tulucay': [26.5, 7562.0], 'Tesla': [27.3, 2747.0], 'Grand Island': [28.6, 23486.0], 'Martin': [29.2, 446.0], 'Newark': [30.6, 947.0], 'Vaca-Dixon &amp; Gc Yard': [31.7, 11285.0], 'Ignacio': [32.5, 4167.0], 'Eight Mile': [33.2, 1556.0], 'Stagg': [34.0, 395.0], 'Los Esteros': [35.7, 0.0], 'Scott': [39.2, 0.0], 'Vierra': [39.3, 0.0], 'Lakeville': [39.5, 1.0], 'Weber': [39.8, 0.0], 'Putah Creek': [40.0, 0.0]}</t>
  </si>
  <si>
    <t>{'Eagle Rock': [11.0, 19060.0], 'Hopland': [12.7, 20554.0], 'Geysers Tap 1': [14.1, 13165.0], 'Fulton': [24.7, 7129.0], 'Ukiah': [25.8, 10913.0], 'Calpella': [29.3, 8687.0], 'Mendocino': [32.9, 6447.0], 'Bellevue': [33.1, 981.0], 'Penngrove': [37.7, 405.0]}</t>
  </si>
  <si>
    <t>{'Brunswick': [10.8, 45711.0], 'Palermo': [19.5, 14487.0], 'Higgins': [20.5, 11203.0], 'Honcut': [21.7, 10554.0], 'Wyandotte': [21.8, 13386.0], 'East Marysville': [23.0, 6134.0], 'Drum 1': [23.2, 31273.0], 'Olivehurst': [25.1, 6057.0], 'Thermalito': [26.8, 7765.0], 'Pease': [27.6, 6057.0], 'Table Mt.': [28.8, 6786.0], 'Rio Oso': [31.1, 1576.0], 'Pleasant Grove': [35.7, 0.0]}</t>
  </si>
  <si>
    <t>{'Blythe': [12.6, 33908.0], 'Red Bluff': [29.8, 0.0]}</t>
  </si>
  <si>
    <t>{'Cal Water': [2.7, 66337.0], 'Magunden': [2.8, 68284.0], 'Bakersfield': [3.7, 71010.0], 'Sycamore': [4.7, 64979.0], 'Kern Oil': [5.4, 67919.0], 'West Park': [5.9, 70999.0], 'Rosedale': [7.9, 70387.0], 'Unknown - 3327': [8.2, 49496.0], 'Lamont': [8.3, 49152.0], 'Kern Power': [9.0, 69407.0], 'Stockdale': [9.1, 64408.0], 'Poso Mt.': [11.1, 47430.0], '7th Standard': [11.2, 62506.0], 'Grimmway-Malaga': [11.3, 35302.0], 'Tevis': [12.0, 60796.0], 'Renfro': [12.7, 63915.0], 'Lerdo': [13.9, 50267.0], 'Rio Bravo': [18.3, 46658.0], 'Tupman': [18.9, 40279.0], 'Wheeler Ridge': [21.5, 29202.0], 'Norco': [22.2, 23384.0], 'Shafter': [22.7, 33652.0], 'Charca': [26.1, 32325.0], 'Midway - Wheeler Ridge (Proposed)': [26.6, 18548.0], 'Elk Hills': [27.4, 13586.0], 'Midway': [28.9, 7026.0], 'Semitropic': [31.3, 7736.0], 'Vestal': [31.7, 15371.0], 'Pastoria': [32.4, 9282.0], 'Taft': [35.6, 2658.0], 'Smyrna': [36.4, 966.0], 'Highwind': [37.9, 0.0], 'Goose Lake': [38.7, 533.0]}</t>
  </si>
  <si>
    <t>{'Lone Tree': [3.9, 37809.0], 'Pittsburg': [6.7, 37886.0], 'Kirker': [6.9, 37858.0], 'Brentwood': [8.0, 32266.0], 'Birds Landing': [9.0, 37390.0], 'Clayton': [10.9, 28115.0], 'Shiloh III': [12.2, 37389.0], 'Delta Pumps': [16.3, 3868.0], 'Kelso': [17.1, 3696.0], 'Cayetano': [18.0, 3535.0], 'Martinez': [18.2, 16656.0], 'Grand Island': [19.1, 34106.0], 'Midway Green Ridge Services': [21.7, 3001.0], 'Peabody': [22.2, 32672.0], 'Eight Mile': [22.5, 4514.0], 'Tesla': [23.1, 2601.0], 'Stagg': [23.7, 2556.0], 'Carquinez': [26.1, 1719.0], 'Vaca-Dixon &amp; Gc Yard': [28.7, 18953.0], 'Weber': [30.1, 65.0], 'Vierra': [31.1, 0.0], 'Tulucay': [31.5, 1009.0], 'Eastshore': [31.6, 859.0], 'Lockeford': [34.9, 0.0], 'Newark': [36.2, 727.0], 'Davis': [37.8, 0.0], 'Putah Creek': [37.9, 0.0], 'Ripon': [38.6, 0.0], 'Martin': [39.9, 0.0]}</t>
  </si>
  <si>
    <t>{'Inyo': [2.2, 11799.0]}</t>
  </si>
  <si>
    <t>{'Tortilla': [10.0, 11754.0], 'Calcite': [23.9, 109.0], 'Pisgah': [27.3, 29382.0], 'Lugo - Pisgah (Proposed)': [34.4, 0.0], 'Roadway': [37.5, 79.0], 'Victor': [39.2, 0.0]}</t>
  </si>
  <si>
    <t>{'Waukena': [2.3, 285213.0], 'Alpaugh': [11.5, 163573.0], 'GWF Hanford': [12.2, 206012.0], 'Olive': [15.9, 124916.0], 'Leprino': [17.9, 198675.0], 'Henrietta': [21.4, 170839.0], 'Mustang': [21.9, 165522.0], 'Rector': [22.0, 39417.0], 'Gates-Midway (Proposed)': [25.5, 102397.0], 'Kingsburg': [26.2, 54610.0], 'Smyrna': [27.6, 55095.0], 'Arco': [30.5, 38967.0], 'Gates': [31.8, 57020.0], 'Vestal': [32.2, 5433.0], 'Avenal': [32.6, 43583.0], 'Springville': [34.6, 6435.0], 'McCall': [34.9, 10530.0], 'Goose Lake': [35.1, 10628.0], 'Wahtoke': [35.4, 10200.0], 'Reedley': [35.6, 6686.0], 'Semitropic': [35.7, 9211.0], 'Charca': [37.0, 4508.0], 'Schindler': [38.2, 3443.0]}</t>
  </si>
  <si>
    <t>{'Delevan': [17.3, 21582.0], 'Logan Creek': [29.0, 13232.0], 'Pease': [30.4, 6588.0], 'Madison': [33.9, 1679.0], 'East Marysville': [35.7, 1067.0], 'Honcut': [36.4, 2201.0], 'Olivehurst': [36.6, 130.0], 'Eagle Rock': [37.4, 78.0], 'Geysers Tap 1': [38.2, 0.0], 'Woodland': [39.4, 0.0]}</t>
  </si>
  <si>
    <t>{'Jessup': [5.5, 69178.0], 'Round Mt.': [33.1, 1970.0], 'New Sub - Pit 1 - Cottonwood (Proposed)': [37.5, 210.0], 'Cove Road': [37.5, 221.0]}</t>
  </si>
  <si>
    <t>{'Round Mt.': [4.9, 76366.0], 'New Sub - Pit 1 - Cottonwood (Proposed)': [6.8, 86097.0], 'Pit 1': [23.9, 56525.0], 'Jessup': [35.5, 712.0], 'Cottonwood': [37.5, 221.0]}</t>
  </si>
  <si>
    <t>{'Metcalf 1': [0.3, 13968.0], 'Hicks': [8.5, 10390.0], 'Scott': [15.7, 2673.0], 'Los Esteros': [17.5, 2416.0], 'Llagas': [18.1, 10694.0], 'Newark': [23.4, 1761.0], 'Moss Landing': [28.7, 7976.0], 'Hollister': [31.1, 5987.0], 'Eastshore': [34.5, 230.0], 'Miller': [34.7, 0.0], 'Fink (Proposed)': [34.8, 0.0], 'Crow Creek': [35.2, 0.0], 'Tesla': [35.4, 15.0], 'Cayetano': [35.7, 15.0], 'Midway Green Ridge Services': [36.0, 15.0], 'Quinto': [38.0, 0.0], 'Westley': [38.7, 0.0]}</t>
  </si>
  <si>
    <t>{'Fink (Proposed)': [0.4, 59761.0], 'Miller': [8.4, 53139.0], 'Westley': [14.7, 26619.0], 'Quinto': [17.9, 23004.0], 'Los Banos': [23.0, 14439.0], 'Ripon': [26.4, 6904.0], 'Riverbank': [30.0, 6506.0], 'Vierra': [30.2, 1257.0], 'Warnerville': [31.3, 6049.0], 'Tesla': [33.1, 730.0], 'Llagas': [34.3, 10.0], 'Midway Green Ridge Services': [34.7, 664.0], 'Metcalf 1': [34.9, 0.0], 'Metcalf Energy Center': [35.2, 0.0], 'Merced': [36.4, 6607.0], 'Weber': [38.1, 148.0], 'Hollister': [38.3, 0.0], 'Kelso': [38.9, 0.0], 'Delta Pumps': [39.7, 0.0]}</t>
  </si>
  <si>
    <t>{'Peoria': [10.9, 11682.0], 'Chinese Station': [11.1, 11563.0], 'New Melones': [11.6, 14182.0], 'Donnells-Curtis': [24.4, 37545.0], 'Warnerville': [30.9, 712.0], 'Riverbank': [35.1, 384.0], 'Bellota': [37.9, 2.0], 'Rancho Seco - Bellota (Proposed)': [38.5, 0.0]}</t>
  </si>
  <si>
    <t>{'Le Grand': [9.3, 87782.0], 'Newhall': [13.0, 139708.0], 'Wilson': [17.2, 55914.0], 'Merced': [17.8, 54349.0], 'Borden': [20.5, 61466.0], 'Oro Loma': [22.0, 73169.0], 'Mendota': [24.4, 74790.0], 'Gregg': [26.1, 30401.0], 'Panoche': [31.4, 43456.0], 'Cheney': [31.5, 39237.0], 'Tranquility': [32.5, 25728.0], 'Helm': [32.9, 18689.0], 'Kearney (New)': [34.0, 12574.0], 'West Fresno': [36.0, 4008.0], 'Mc Mullin': [36.7, 6815.0], 'California Ave': [38.3, 542.0], 'Los Banos': [38.9, 613.0]}</t>
  </si>
  <si>
    <t>{'Woodland': [9.3, 21357.0], 'Vaca-Dixon &amp; Gc Yard': [14.2, 23980.0], 'Putah Creek': [14.2, 26290.0], 'Madison': [15.4, 25229.0], 'Peabody': [22.0, 16942.0], 'Grand Island': [23.0, 6017.0], 'Shiloh III': [26.7, 10856.0], 'Birds Landing': [29.5, 5473.0], 'Pleasant Grove': [30.0, 214.0], 'Rio Oso': [30.6, 2385.0], 'Gold Hill': [33.2, 57.0], 'Tulucay': [35.5, 2251.0], 'Pittsburg': [36.2, 0.0], 'Kirker': [37.4, 0.0], 'Contra Costa': [37.8, 0.0], 'Eight Mile': [38.8, 16.0], 'Olivehurst': [39.2, 0.0]}</t>
  </si>
  <si>
    <t>{'Lighthipe': [5.0, 2258.0], 'Center': [5.6, 2314.0], 'Alamitos': [5.7, 2286.0], 'Barre': [7.1, 2305.0], 'Hinson': [7.5, 2183.0], 'Arcogen': [8.7, 2183.0], 'Harborgen': [8.9, 2183.0], 'Long Beach': [9.3, 2183.0], 'Laguna Bell': [9.3, 2234.0], 'Lewis': [11.7, 2148.0], 'Olinda': [12.1, 203.0], 'Mesa': [13.1, 730.0], 'La Fresa': [13.7, 2183.0], 'Walnut': [13.9, 189.0], 'Ellis': [14.3, 2190.0], 'Villa Park': [15.3, 220.0], 'Huntington Beach': [15.5, 2116.0], 'El Nido': [16.2, 2183.0], 'Redondo': [16.7, 2183.0], 'Johanna': [16.8, 695.0], 'Serrano': [17.7, 218.0], 'Chevmain': [18.0, 2182.0], 'Rio Hondo': [19.0, 189.0], 'El Segundo': [19.2, 2182.0], 'La Cienega': [19.3, 1382.0], 'Goodrich': [20.9, 79.0], 'Santiago': [22.7, 30.0], 'Chino': [26.2, 189.0], 'Gould': [26.3, 0.0], 'Viejo': [29.0, 29.0], 'Trabuco': [31.3, 28.0], 'Padua': [32.3, 189.0], 'Mira Loma': [32.5, 189.0], 'Capistrano': [33.9, 28.0], 'Margarita': [33.9, 28.0], 'Rancho Vista': [36.3, 114.0], 'Etiwanda': [36.7, 113.0], 'Lee Lake (Proposed)': [37.8, 0.0], 'Sylmar-Pac Intertie': [39.1, 0.0]}</t>
  </si>
  <si>
    <t>{'Palo Verde': [12.1, 159202.0], 'Hassayampa': [14.1, 152950.0]}</t>
  </si>
  <si>
    <t>{'Logan Creek': [11.8, 71803.0], 'Cortina': [17.3, 21582.0], 'Glenn': [29.1, 28115.0], 'Pease': [35.3, 6213.0], 'Thermalito': [35.5, 4325.0], 'Table Mt.': [35.8, 1526.0], 'Honcut': [36.2, 6385.0], 'Wyandotte': [39.9, 0.0]}</t>
  </si>
  <si>
    <t>{'Kelso': [1.0, 8130.0], 'Midway Green Ridge Services': [5.4, 7484.0], 'Tesla': [6.8, 7084.0], 'Brentwood': [8.7, 5716.0], 'Cayetano': [9.3, 6855.0], 'Lone Tree': [12.6, 4043.0], 'Contra Costa': [16.3, 3868.0], 'Vierra': [18.9, 2447.0], 'Stagg': [19.9, 839.0], 'Clayton': [21.4, 3644.0], 'Kirker': [21.8, 3019.0], 'Pittsburg': [22.2, 3019.0], 'Eight Mile': [22.3, 931.0], 'Weber': [22.4, 1264.0], 'Birds Landing': [25.1, 2522.0], 'Ripon': [26.1, 2444.0], 'Westley': [27.4, 2379.0], 'Shiloh III': [28.3, 2522.0], 'Newark': [28.8, 2793.0], 'Eastshore': [29.7, 2922.0], 'Grand Island': [29.8, 781.0], 'Martinez': [30.8, 1444.0], 'Los Esteros': [30.9, 1891.0], 'Lockeford': [33.3, 155.0], 'Scott': [34.5, 1891.0], 'Bellota': [36.3, 158.0], 'Peabody': [38.5, 7.0], 'Riverbank': [39.0, 2.0], 'Fink (Proposed)': [39.7, 0.0], 'Crow Creek': [39.7, 0.0], 'Carquinez': [39.7, 54.0]}</t>
  </si>
  <si>
    <t>{'Harry Allen': [26.7, 587.0], 'Crazy Eyes': [28.7, 1.0], 'Sandy Valley': [29.3, 1.0], 'Gamebird': [32.7, 1.0], 'Innovation': [34.4, 8936.0], 'Pahrump': [35.1, 0.0], 'Vista 2': [35.3, 519.0]}</t>
  </si>
  <si>
    <t>{'Mirage': [14.4, 14559.0], 'El Casco': [28.8, 5267.0], 'Lugo - Pisgah (Proposed)': [32.0, 930.0], 'Valley': [36.0, 2861.0], 'San Bernardino': [39.2, 199.0]}</t>
  </si>
  <si>
    <t>{'Morro Bay': [10.9, 6739.0], 'San Luis Obispo': [12.4, 14767.0], 'Oceano': [17.0, 12662.0], 'Templeton': [25.2, 2115.0], 'Mesa': [26.5, 10606.0], 'Sisquoc': [37.4, 855.0]}</t>
  </si>
  <si>
    <t>{'Curtis': [24.4, 37545.0], 'New Melones': [34.0, 1867.0], 'Peoria': [34.6, 133.0], 'Chinese Station': [35.3, 0.0]}</t>
  </si>
  <si>
    <t>{'Brunswick': [14.5, 53835.0], 'Summit': [21.2, 27978.0], 'Higgins': [22.8, 16072.0], 'Colgate': [23.2, 31273.0], 'Placerville': [36.3, 281.0]}</t>
  </si>
  <si>
    <t>{'Geysers Tap 1': [6.0, 19868.0], 'Cloverdale': [11.0, 19060.0], 'Hopland': [17.6, 17768.0], 'Fulton': [23.0, 6580.0], 'Ukiah': [29.9, 8900.0], 'Bellevue': [31.5, 601.0], 'Calpella': [32.7, 7101.0], 'Mendocino': [35.7, 5402.0], 'Penngrove': [36.1, 530.0], 'Cortina': [37.4, 78.0]}</t>
  </si>
  <si>
    <t>{'Olivehurst': [5.0, 43831.0], 'Pease': [5.4, 37146.0], 'Honcut': [11.0, 30095.0], 'Rio Oso': [16.6, 30707.0], 'Palermo': [20.2, 11708.0], 'Wyandotte': [22.7, 8590.0], 'Colgate': [23.0, 6134.0], 'Thermalito': [24.5, 4915.0], 'Higgins': [26.6, 8747.0], 'Pleasant Grove': [27.3, 17338.0], 'Table Mt.': [27.4, 2660.0], 'Brunswick': [28.6, 5312.0], 'Woodland': [35.2, 79.0], 'Cortina': [35.7, 1067.0]}</t>
  </si>
  <si>
    <t>{'Newark': [11.2, 5000.0], 'Martin': [16.9, 3836.0], 'Los Esteros': [17.0, 2915.0], 'Scott': [19.3, 2907.0], 'Cayetano': [20.5, 3549.0], 'Clayton': [23.5, 1245.0], 'Martinez': [26.9, 1528.0], 'Hicks': [29.5, 277.0], 'Lone Tree': [29.5, 1031.0], 'Kirker': [29.7, 312.0], 'Delta Pumps': [29.7, 2922.0], 'Midway Green Ridge Services': [29.8, 2893.0], 'Kelso': [30.5, 2844.0], 'Tesla': [30.8, 2892.0], 'Pittsburg': [30.9, 312.0], 'Brentwood': [31.5, 1002.0], 'Contra Costa': [31.6, 859.0], 'Carquinez': [33.0, 221.0], 'Metcalf Energy Center': [34.5, 230.0], 'Metcalf 1': [34.5, 230.0], 'Birds Landing': [37.9, 0.0], 'Ignacio': [38.9, 66.0]}</t>
  </si>
  <si>
    <t>{'Boulevard': [9.0, 34444.0], 'Ocotillo Express': [9.2, 27918.0], 'Suncrest - Ocotillo (Proposed)': [22.1, 28178.0], 'Imperial Valley': [24.6, 5634.0], 'Suncrest': [34.9, 8342.0], 'El Centro': [36.3, 244.0]}</t>
  </si>
  <si>
    <t>{'Stagg': [4.8, 54612.0], 'Weber': [12.2, 40690.0], 'Lockeford': [12.5, 57780.0], 'Grand Island': [16.6, 21695.0], 'Vierra': [18.9, 20255.0], 'Brentwood': [19.0, 4514.0], 'Bellota': [20.0, 45802.0], 'Rancho Seco - Bellota (Proposed)': [21.3, 46442.0], 'Kelso': [21.9, 1069.0], 'Camanche': [22.0, 42028.0], 'Delta Pumps': [22.3, 931.0], 'Lone Tree': [22.3, 4514.0], 'Contra Costa': [22.5, 4514.0], 'Ripon': [24.4, 18509.0], 'Birds Landing': [25.1, 4514.0], 'Midway Green Ridge Services': [25.7, 158.0], 'Tesla': [26.0, 239.0], 'Shiloh III': [26.7, 4514.0], 'Pittsburg': [28.4, 4514.0], 'Kirker': [28.9, 4486.0], 'Cayetano': [30.9, 0.0], 'Riverbank': [32.5, 16015.0], 'Clayton': [33.2, 1556.0], 'Westley': [34.4, 4027.0], 'Peabody': [35.9, 1969.0], 'Vaca-Dixon &amp; Gc Yard': [37.8, 7.0], 'Warnerville': [38.2, 2574.0], 'Davis': [38.8, 16.0]}</t>
  </si>
  <si>
    <t>{'San Bernardino': [12.1, 11024.0], 'Vista': [14.8, 8570.0], 'Valley': [16.3, 17765.0], 'Lee Lake (Proposed)': [26.1, 3802.0], 'Etiwanda': [27.2, 524.0], 'Rancho Vista': [27.6, 509.0], 'Mira Loma': [28.1, 1133.0], 'Devers': [28.8, 5267.0], 'Lugo': [32.2, 1746.0], 'Padua': [34.0, 0.0], 'Chino': [34.6, 0.0], 'Viejo': [38.5, 43.0], 'Lugo - Pisgah (Proposed)': [39.0, 0.0], 'Calcite': [39.3, 0.0]}</t>
  </si>
  <si>
    <t>{'Imperial Valley': [11.9, 46432.0], 'Highline': [15.5, 46048.0], 'North Gila - IV (Proposed)': [19.4, 22952.0], 'Arkansas': [23.2, 37155.0], 'Sonora': [25.8, 30239.0], 'Bannister': [27.8, 23076.0], 'Ocotillo Express': [29.8, 5636.0], 'East County': [36.3, 244.0]}</t>
  </si>
  <si>
    <t>{'Sloan Canyon': [5.2, 35818.0], 'Mead': [13.3, 34420.0], 'Primm': [22.0, 6829.0], 'Ivanpah': [31.2, 490.0], 'Sandy Valley': [37.8, 0.0]}</t>
  </si>
  <si>
    <t>{'Norco': [5.6, 46847.0], 'Taft': [8.6, 32449.0], 'Midway - Wheeler Ridge (Proposed)': [9.4, 30799.0], 'Tupman': [10.7, 43976.0], 'Midway': [13.0, 32284.0], 'Tevis': [15.4, 39390.0], 'Rio Bravo': [16.3, 29433.0], 'Renfro': [16.4, 40033.0], 'Stockdale': [18.5, 36589.0], 'Kern Power': [19.0, 34938.0], 'Rosedale': [19.8, 33871.0], 'Shafter': [20.1, 19041.0], '7th Standard': [20.2, 26114.0], 'Temblor': [21.0, 19573.0], 'West Park': [21.6, 29589.0], 'Lerdo': [22.8, 23022.0], 'Bakersfield': [23.8, 23769.0], 'Wheeler Ridge': [24.6, 26638.0], 'Kern Oil': [25.0, 21014.0], 'Kernridge': [25.4, 17666.0], 'Semitropic': [26.1, 18779.0], 'Charca': [26.5, 18784.0], 'Sycamore': [26.8, 17344.0], 'Magunden': [27.3, 14747.0], 'Columbus': [27.4, 13586.0], 'Goose Lake': [28.3, 17876.0], 'Grimmway-Malaga': [29.2, 16050.0], 'Unknown - 3327': [29.4, 13103.0], 'Lamont': [29.5, 12949.0], 'Cal Water': [30.1, 9191.0], 'Caliente': [32.3, 10050.0], 'Poso Mt.': [33.0, 4001.0], 'Smyrna': [34.2, 9341.0], 'Pastoria': [36.3, 671.0], 'Carrizo Plains': [39.0, 2214.0]}</t>
  </si>
  <si>
    <t>{'Huntington Beach': [3.4, 2914.0], 'Johanna': [5.6, 1385.0], 'Barre': [8.8, 2975.0], 'Lewis': [8.9, 2830.0], 'Santiago': [10.2, 833.0], 'Alamitos': [10.5, 2229.0], 'Villa Park': [10.9, 905.0], 'Serrano': [13.3, 903.0], 'Del Amo': [14.3, 2190.0], 'Long Beach': [17.2, 2087.0], 'Viejo': [17.4, 831.0], 'Harborgen': [17.6, 2087.0], 'Trabuco': [17.7, 830.0], 'Olinda': [18.0, 438.0], 'Hinson': [18.6, 2087.0], 'Lighthipe': [19.0, 2162.0], 'Center': [19.2, 2162.0], 'Arcogen': [19.5, 2087.0], 'Capistrano': [20.0, 830.0], 'Margarita': [20.4, 830.0], 'Walnut': [22.3, 200.0], 'Laguna Bell': [23.2, 2162.0], 'La Fresa': [25.8, 2087.0], 'Mesa': [26.1, 616.0], 'Chino': [26.4, 407.0], 'Talega': [26.8, 462.0], 'Redondo': [28.0, 2087.0], 'El Nido': [28.7, 2087.0], 'Lee Lake (Proposed)': [28.8, 758.0], 'Rio Hondo': [29.0, 76.0], 'Chevmain': [30.4, 2085.0], 'Mira Loma': [31.1, 218.0], 'San Onofre': [31.3, 19.0], 'El Segundo': [31.6, 2085.0], 'Goodrich': [33.2, 75.0], 'La Cienega': [33.2, 1288.0], 'Padua': [34.7, 76.0], 'Rancho Vista': [36.4, 1.0], 'Etiwanda': [36.7, 0.0], 'Gould': [39.5, 0.0]}</t>
  </si>
  <si>
    <t>{'Chevmain': [1.8, 3239.0], 'La Fresa': [2.9, 2759.0], 'El Segundo': [3.0, 3239.0], 'Redondo': [3.4, 2735.0], 'La Cienega': [7.2, 2440.0], 'Arcogen': [9.2, 2188.0], 'Hinson': [10.1, 2186.0], 'Lighthipe': [11.4, 2289.0], 'Harborgen': [11.6, 2186.0], 'Long Beach': [12.4, 2185.0], 'Laguna Bell': [14.1, 2306.0], 'Center': [15.5, 2306.0], 'Del Amo': [16.2, 2183.0], 'Mesa': [18.0, 721.0], 'Alamitos': [18.2, 2183.0], 'Barre': [23.3, 2089.0], 'Goodrich': [24.1, 180.0], 'Gould': [24.9, 481.0], 'Walnut': [25.5, 0.0], 'Olinda': [26.2, 14.0], 'Rio Hondo': [26.8, 177.0], 'Lewis': [27.9, 1932.0], 'Huntington Beach': [28.5, 2089.0], 'Ellis': [28.7, 2087.0], 'Sylmar-Pac Intertie': [29.2, 1031.0], 'Villa Park': [31.5, 3.0], 'Johanna': [32.5, 479.0], 'Serrano': [33.9, 2.0], 'Saugus': [38.1, 0.0], 'Santiago': [38.3, 2.0], 'Pardee': [39.3, 0.0]}</t>
  </si>
  <si>
    <t>{'Chevmain': [1.2, 3289.0], 'El Nido': [3.0, 3239.0], 'Redondo': [4.6, 2733.0], 'La Fresa': [5.8, 2758.0], 'La Cienega': [6.9, 3141.0], 'Arcogen': [12.1, 2186.0], 'Hinson': [13.1, 2185.0], 'Harborgen': [14.4, 2184.0], 'Lighthipe': [14.4, 2287.0], 'Long Beach': [15.0, 2183.0], 'Laguna Bell': [16.5, 2304.0], 'Center': [18.3, 2305.0], 'Del Amo': [19.2, 2182.0], 'Mesa': [20.0, 721.0], 'Alamitos': [21.1, 2181.0], 'Goodrich': [25.5, 180.0], 'Gould': [25.5, 481.0], 'Barre': [26.3, 2087.0], 'Sylmar-Pac Intertie': [27.7, 1716.0], 'Walnut': [28.0, 0.0], 'Rio Hondo': [28.8, 177.0], 'Olinda': [28.9, 13.0], 'Lewis': [30.9, 1930.0], 'Huntington Beach': [31.4, 2087.0], 'Ellis': [31.6, 2085.0], 'Villa Park': [34.5, 2.0], 'Johanna': [35.5, 477.0], 'Saugus': [36.5, 0.0], 'Serrano': [36.8, 0.0], 'Moorpark': [37.6, 655.0], 'Pardee': [37.7, 0.0]}</t>
  </si>
  <si>
    <t>{'Palomar Airport': [2.9, 17290.0], 'San Luis Rey': [5.1, 16989.0], 'Escondido': [12.7, 17290.0], 'Penasquitos': [16.5, 1086.0], 'San Onofre': [20.4, 744.0], 'Sycamore Canyon': [23.3, 2031.0], 'Kearny': [24.0, 869.0], 'Talega': [25.7, 11.0], 'Old Town': [26.9, 104.0], 'Mission': [26.9, 321.0], 'Capistrano': [32.2, 0.0], 'Silvergate': [32.4, 0.0], 'Margarita': [33.1, 0.0], 'Trabuco': [35.3, 0.0], 'Miguel': [37.7, 0.0], 'Bay Boulevard': [39.0, 0.0]}</t>
  </si>
  <si>
    <t>{'Palomar Airport': [9.9, 27793.0], 'Encina': [12.7, 17290.0], 'San Luis Rey': [13.9, 24637.0], 'Sycamore Canyon': [15.2, 8225.0], 'Penasquitos': [15.5, 1276.0], 'Kearny': [20.2, 1716.0], 'Mission': [23.6, 512.0], 'Old Town': [25.2, 104.0], 'Silvergate': [29.7, 0.0], 'San Onofre': [30.4, 744.0], 'Miguel': [31.8, 0.0], 'Suncrest': [33.3, 2604.0], 'Talega': [34.7, 11.0], 'Bay Boulevard': [35.6, 0.0], 'Otay Mesa': [39.8, 0.0]}</t>
  </si>
  <si>
    <t>{'Rancho Vista': [0.4, 5688.0], 'Mira Loma': [6.0, 5330.0], 'Padua': [6.8, 5129.0], 'Chino': [10.7, 5095.0], 'Vista': [12.4, 4325.0], 'San Bernardino': [16.6, 908.0], 'Lugo': [21.2, 373.0], 'Serrano': [23.4, 5072.0], 'Lee Lake (Proposed)': [23.8, 3019.0], 'Olinda': [24.7, 4657.0], 'Walnut': [24.9, 3981.0], 'Villa Park': [25.8, 4873.0], 'Rio Hondo': [26.0, 1302.0], 'El Casco': [27.2, 524.0], 'Lewis': [28.8, 2093.0], 'Victor': [29.7, 83.0], 'Viejo': [29.8, 761.0], 'Johanna': [31.9, 1338.0], 'Valley': [32.1, 16.0], 'Goodrich': [32.4, 27.0], 'Santiago': [32.4, 977.0], 'Barre': [32.5, 1279.0], 'Mesa': [33.7, 333.0], 'Roadway': [34.2, 83.0], 'Center': [35.0, 430.0], 'Laguna Bell': [36.5, 35.0], 'Ellis': [36.7, 0.0], 'Del Amo': [36.7, 113.0], 'Trabuco': [37.2, 3.0], 'Margarita': [37.6, 3.0], 'Gould': [38.9, 0.0], 'Alamitos': [39.7, 0.0], 'Lighthipe': [39.9, 0.0]}</t>
  </si>
  <si>
    <t>{'Schindler': [5.2, 175215.0], 'Cantua': [6.5, 160669.0], 'Helm': [13.6, 176927.0], 'Tranquility': [16.3, 127806.0], 'Gates': [18.8, 48115.0], 'Mc Mullin': [19.0, 148065.0], 'Mustang': [20.9, 63452.0], 'Henrietta': [21.3, 61887.0], 'Cheney': [23.2, 60810.0], 'Leprino': [24.8, 37630.0], 'Mendota': [25.5, 63618.0], 'Panoche': [26.2, 49602.0], 'Kearney (New)': [28.7, 49832.0], 'Avenal': [29.8, 3439.0], 'West Fresno': [31.8, 36613.0], 'Newhall': [32.7, 39762.0], 'GWF Hanford': [33.7, 5507.0], 'California Ave': [34.1, 29500.0], 'Malaga': [34.6, 25096.0], 'Gregg': [35.8, 20608.0], 'McCall': [36.0, 12916.0], 'Kingsburg': [36.6, 5364.0], 'Cal Flats': [36.9, 82.0], 'Borden': [38.6, 4502.0]}</t>
  </si>
  <si>
    <t>{'Crow Creek': [0.4, 59761.0], 'Miller': [8.1, 52870.0], 'Westley': [14.9, 26388.0], 'Quinto': [17.7, 23051.0], 'Los Banos': [22.8, 14563.0], 'Ripon': [26.7, 6686.0], 'Riverbank': [30.4, 6252.0], 'Vierra': [30.5, 1187.0], 'Warnerville': [31.7, 5545.0], 'Tesla': [33.2, 727.0], 'Llagas': [33.9, 10.0], 'Metcalf 1': [34.5, 0.0], 'Midway Green Ridge Services': [34.7, 664.0], 'Metcalf Energy Center': [34.8, 0.0], 'Merced': [36.6, 6185.0], 'Hollister': [37.9, 0.0], 'Weber': [38.4, 78.0], 'Kelso': [38.9, 0.0], 'Delta Pumps': [39.7, 0.0]}</t>
  </si>
  <si>
    <t>{'Bellevue': [8.6, 21321.0], 'Penngrove': [13.3, 19853.0], 'Geysers Tap 1': [17.7, 8063.0], 'Lakeville': [19.6, 9073.0], 'Eagle Rock': [23.0, 6580.0], 'Cloverdale': [24.7, 7129.0], 'Ignacio': [31.4, 2127.0], 'Tulucay': [31.8, 3251.0], 'Hopland': [37.1, 3945.0], 'Carquinez': [39.5, 0.0]}</t>
  </si>
  <si>
    <t>{'Avenal': [11.2, 99010.0], 'Mustang': [13.1, 142782.0], 'Henrietta': [14.2, 138009.0], 'Leprino': [17.7, 122012.0], 'Schindler': [18.1, 62142.0], 'Excelsior': [18.8, 48115.0], 'Cal Flats': [21.7, 22168.0], 'Cantua': [23.3, 42603.0], 'Arco': [27.8, 39540.0], 'GWF Hanford': [28.1, 67230.0], 'Waukena': [30.6, 68237.0], 'Helm': [31.3, 33053.0], 'Corcoran': [31.8, 57020.0], 'Mc Mullin': [32.2, 28880.0], 'Gates-Midway (Proposed)': [32.4, 25304.0], 'Cholame': [33.5, 189.0], 'Tranquility': [34.7, 19712.0], 'Kingsburg': [38.6, 2460.0], 'Alpaugh': [39.3, 1253.0]}</t>
  </si>
  <si>
    <t>{'Arco': [8.7, 101488.0], 'Goose Lake': [15.8, 72077.0], 'Smyrna': [17.5, 98578.0], 'Olive': [19.4, 117443.0], 'Alpaugh': [21.2, 112601.0], 'Semitropic': [21.8, 46388.0], 'Kernridge': [23.2, 25078.0], 'Avenal': [24.4, 40977.0], 'Corcoran': [25.5, 102397.0], 'Waukena': [26.9, 99568.0], 'Charca': [27.0, 23620.0], 'Temblor': [27.5, 10103.0], 'Caliente': [28.9, 9186.0], 'Shafter': [30.7, 6208.0], 'Midway': [31.0, 2540.0], 'Carrizo Plains': [31.7, 3091.0], 'Solar': [32.1, 1462.0], 'Leprino': [32.2, 46227.0], 'Cal Flats': [32.3, 4317.0], 'Gates': [32.4, 25304.0], 'Mustang': [32.6, 39083.0], 'Cholame': [33.0, 4253.0], 'Henrietta': [33.1, 37786.0], 'GWF Hanford': [34.5, 33132.0], 'Rio Bravo': [36.3, 2540.0], 'Vestal': [38.0, 650.0], 'Lerdo': [39.1, 735.0]}</t>
  </si>
  <si>
    <t>{'Eagle Rock': [6.0, 19868.0], 'Cloverdale': [14.1, 13165.0], 'Fulton': [17.7, 8063.0], 'Hopland': [23.2, 10418.0], 'Bellevue': [26.0, 1921.0], 'Penngrove': [30.6, 900.0], 'Ukiah': [35.7, 1926.0], 'Lakeville': [36.0, 0.0], 'Cortina': [38.2, 0.0], 'Calpella': [38.6, 126.0]}</t>
  </si>
  <si>
    <t>{'Logan Creek': [17.7, 52717.0], 'Delevan': [29.1, 28115.0], 'Table Mt.': [30.7, 3830.0], 'Thermalito': [32.7, 3673.0], 'Wyandotte': [37.7, 1964.0]}</t>
  </si>
  <si>
    <t>{'Pleasant Grove': [14.6, 24194.0], 'Placerville': [19.7, 16209.0], 'Rio Oso': [26.2, 17095.0], 'Higgins': [26.8, 14222.0], 'Camanche': [31.3, 6950.0], 'Davis': [33.2, 57.0], 'Woodland': [33.7, 5032.0], 'Rancho Seco - Bellota (Proposed)': [37.0, 0.0], 'Olivehurst': [37.1, 1792.0], 'Lockeford': [37.3, 351.0], 'Grand Island': [38.3, 188.0], 'Brunswick': [40.0, 0.0]}</t>
  </si>
  <si>
    <t>{'Cabrillo': [33.7, 11782.0], 'Sisquoc': [38.0, 7765.0]}</t>
  </si>
  <si>
    <t>{'Rio Hondo': [6.9, 279.0], 'Gould': [7.5, 577.0], 'Mesa': [8.0, 336.0], 'Walnut': [12.6, 102.0], 'Laguna Bell': [12.6, 259.0], 'Center': [15.4, 259.0], 'Olinda': [17.0, 102.0], 'Lighthipe': [19.3, 178.0], 'La Cienega': [19.6, 242.0], 'Del Amo': [20.9, 79.0], 'Vincent': [23.1, 344.0], 'La Fresa': [24.0, 180.0], 'El Nido': [24.1, 180.0], 'Hinson': [24.2, 0.0], 'Barre': [24.4, 79.0], 'Arcogen': [24.7, 0.0], 'Chevmain': [24.9, 180.0], 'El Segundo': [25.5, 180.0], 'Chino': [25.7, 102.0], 'Padua': [25.8, 102.0], 'Sylmar-Pac Intertie': [25.9, 577.0], 'Lewis': [26.0, 79.0], 'Alamitos': [26.6, 75.0], 'Harborgen': [26.9, 0.0], 'Redondo': [27.1, 0.0], 'Villa Park': [27.3, 79.0], 'Long Beach': [27.7, 0.0], 'Serrano': [28.1, 79.0], 'Mira Loma': [31.6, 102.0], 'Rancho Vista': [32.0, 27.0], 'Etiwanda': [32.4, 27.0], 'Johanna': [33.1, 79.0], 'Ellis': [33.2, 75.0], 'Saugus': [33.6, 389.0], 'Pardee': [34.6, 337.0], 'Huntington Beach': [35.4, 0.0], 'Santiago': [38.2, 0.0], 'Antelope': [38.9, 8.0]}</t>
  </si>
  <si>
    <t>{'Semitropic': [8.0, 78646.0], 'Smyrna': [10.6, 84118.0], 'Kernridge': [14.2, 53486.0], 'Charca': [14.3, 53591.0], 'Midway': [15.4, 43202.0], 'Gates-Midway (Proposed)': [15.8, 72077.0], 'Shafter': [15.9, 36562.0], 'Temblor': [16.5, 39356.0], 'Rio Bravo': [21.1, 27818.0], 'Olive': [21.8, 53535.0], 'Arco': [22.3, 46205.0], 'Tupman': [24.4, 21244.0], 'Caliente': [24.4, 25826.0], 'Lerdo': [25.1, 23581.0], 'Alpaugh': [25.9, 40940.0], 'Norco': [26.6, 18016.0], '7th Standard': [27.6, 15825.0], 'Renfro': [27.7, 16625.0], 'Elk Hills': [28.3, 17876.0], 'Carrizo Plains': [30.1, 15204.0], 'Solar': [31.0, 10444.0], 'Kern Power': [31.2, 10278.0], 'Tevis': [32.0, 9999.0], 'Rosedale': [32.2, 10026.0], 'Vestal': [32.4, 6516.0], 'Taft': [32.6, 5539.0], 'Kern Oil': [33.4, 7693.0], 'West Park': [34.2, 7850.0], 'Sycamore': [34.7, 5514.0], 'Stockdale': [34.9, 7839.0], 'Poso Mt.': [35.1, 1398.0], 'Corcoran': [35.1, 10628.0], 'Bakersfield': [35.6, 5497.0], 'Waukena': [37.1, 8304.0], 'Midway - Wheeler Ridge (Proposed)': [37.5, 456.0], 'Columbus': [38.7, 533.0], 'Avenal': [39.8, 20.0]}</t>
  </si>
  <si>
    <t>{'Goodrich': [7.5, 577.0], 'Mesa': [13.4, 234.0], 'Rio Hondo': [14.3, 177.0], 'Laguna Bell': [17.1, 180.0], 'Vincent': [18.7, 11217.0], 'La Cienega': [18.8, 542.0], 'Sylmar-Pac Intertie': [18.8, 4102.0], 'Walnut': [20.0, 0.0], 'Center': [20.7, 180.0], 'Lighthipe': [23.5, 103.0], 'Olinda': [24.3, 0.0], 'El Nido': [24.9, 481.0], 'Chevmain': [25.2, 481.0], 'El Segundo': [25.5, 481.0], 'La Fresa': [25.6, 460.0], 'Saugus': [26.2, 2917.0], 'Del Amo': [26.3, 0.0], 'Pardee': [27.2, 2523.0], 'Hinson': [27.8, 0.0], 'Arcogen': [28.0, 0.0], 'Redondo': [28.2, 280.0], 'Harborgen': [30.6, 0.0], 'Barre': [30.8, 0.0], 'Long Beach': [31.5, 0.0], 'Alamitos': [31.9, 0.0], 'Padua': [32.1, 0.0], 'Antelope': [32.8, 10859.0], 'Lewis': [32.9, 0.0], 'Chino': [33.0, 0.0], 'Villa Park': [34.5, 0.0], 'Serrano': [35.4, 0.0], 'Rancho Vista': [38.5, 0.0], 'Mira Loma': [38.6, 0.0], 'Etiwanda': [38.9, 0.0], 'Ellis': [39.5, 0.0], 'Johanna': [39.9, 0.0]}</t>
  </si>
  <si>
    <t>{'Shiloh III': [14.6, 38915.0], 'Birds Landing': [15.0, 38053.0], 'Eight Mile': [16.6, 21695.0], 'Contra Costa': [19.1, 34106.0], 'Peabody': [21.0, 37505.0], 'Stagg': [21.1, 13655.0], 'Vaca-Dixon &amp; Gc Yard': [21.4, 24933.0], 'Pittsburg': [21.4, 34106.0], 'Lone Tree': [21.8, 34099.0], 'Brentwood': [22.1, 28681.0], 'Kirker': [22.5, 34078.0], 'Davis': [23.0, 6017.0], 'Lockeford': [24.7, 16185.0], 'Clayton': [28.6, 23486.0], 'Weber': [28.8, 4672.0], 'Delta Pumps': [29.8, 781.0], 'Putah Creek': [29.8, 5980.0], 'Kelso': [30.0, 695.0], 'Camanche': [30.8, 13067.0], 'Woodland': [32.2, 2637.0], 'Martinez': [32.3, 13677.0], 'Rancho Seco - Bellota (Proposed)': [33.0, 8504.0], 'Vierra': [34.6, 835.0], 'Bellota': [34.7, 3805.0], 'Midway Green Ridge Services': [34.9, 0.0], 'Cayetano': [35.4, 0.0], 'Tesla': [35.9, 0.0], 'Madison': [36.6, 2399.0], 'Tulucay': [36.8, 0.0], 'Carquinez': [37.1, 123.0], 'Gold Hill': [38.3, 188.0]}</t>
  </si>
  <si>
    <t>{'Tesla': [1.6, 8298.0], 'Kelso': [5.0, 7706.0], 'Delta Pumps': [5.4, 7484.0], 'Cayetano': [10.1, 6755.0], 'Brentwood': [14.2, 4849.0], 'Vierra': [17.8, 3647.0], 'Lone Tree': [17.9, 3146.0], 'Contra Costa': [21.7, 3001.0], 'Stagg': [22.5, 717.0], 'Weber': [23.2, 1734.0], 'Westley': [23.2, 3579.0], 'Ripon': [24.2, 3644.0], 'Eight Mile': [25.7, 158.0], 'Clayton': [25.7, 3146.0], 'Kirker': [26.8, 2152.0], 'Newark': [26.8, 2778.0], 'Pittsburg': [27.3, 2152.0], 'Los Esteros': [28.0, 1905.0], 'Eastshore': [29.8, 2893.0], 'Birds Landing': [30.5, 1655.0], 'Scott': [31.4, 1905.0], 'Shiloh III': [33.7, 1655.0], 'Fink (Proposed)': [34.7, 664.0], 'Crow Creek': [34.7, 664.0], 'Grand Island': [34.9, 0.0], 'Martinez': [35.1, 1350.0], 'Metcalf 1': [35.7, 15.0], 'Lockeford': [35.7, 155.0], 'Metcalf Energy Center': [36.0, 15.0], 'Bellota': [37.1, 158.0], 'Riverbank': [37.3, 491.0], 'Hicks': [38.1, 0.0]}</t>
  </si>
  <si>
    <t>{'Borden': [6.1, 72763.0], 'Kearney (New)': [10.3, 95438.0], 'West Fresno': [10.8, 85290.0], 'California Ave': [12.5, 75384.0], 'Malaga': [15.3, 68853.0], 'Mc Mullin': [18.4, 69792.0], 'Sanger': [19.7, 39556.0], 'McCall': [22.7, 41106.0], 'Newhall': [22.8, 43687.0], 'Helm': [23.1, 67098.0], 'Dairyland': [26.1, 30401.0], 'Le Grand': [30.2, 12784.0], 'Wahtoke': [30.5, 15823.0], 'Kingsburg': [31.3, 18306.0], 'Mendota': [31.4, 22870.0], 'Tranquility': [32.6, 22764.0], 'Schindler': [33.5, 33995.0], 'Reedley': [34.5, 13239.0], 'Excelsior': [35.8, 20608.0], 'Cheney': [37.3, 3992.0], 'Cantua': [37.6, 8101.0], 'Panoche': [39.3, 249.0]}</t>
  </si>
  <si>
    <t>{'Lamont': [3.4, 44658.0], 'Unknown - 3327': [3.4, 44719.0], 'Magunden': [8.6, 38148.0], 'Columbus': [11.3, 35302.0], 'Cal Water': [12.3, 32218.0], 'Bakersfield': [12.6, 40205.0], 'Stockdale': [12.6, 42410.0], 'Wheeler Ridge': [12.7, 38249.0], 'West Park': [13.4, 41633.0], 'Rosedale': [15.2, 40891.0], 'Sycamore': [15.9, 29221.0], 'Tevis': [15.9, 40919.0], 'Kern Oil': [16.1, 32160.0], 'Kern Power': [16.2, 39837.0], 'Renfro': [19.7, 34942.0], '7th Standard': [20.2, 27918.0], 'Pastoria': [21.6, 15296.0], 'Poso Mt.': [22.2, 11821.0], 'Lerdo': [24.0, 14508.0], 'Tupman': [24.3, 24456.0], 'Midway - Wheeler Ridge (Proposed)': [24.6, 25723.0], 'Norco': [25.5, 21033.0], 'Rio Bravo': [26.3, 13262.0], 'Highwind': [29.1, 7826.0], 'Elk Hills': [29.2, 16050.0], 'Shafter': [31.7, 2661.0], 'Bailey': [32.8, 1089.0], 'Midway': [35.1, 1320.0], 'Windhub': [35.9, 5319.0], 'Whirlwind': [36.0, 3225.0], 'Taft': [36.0, 7600.0], 'Charca': [36.1, 1658.0]}</t>
  </si>
  <si>
    <t>{'Waukena': [9.9, 222280.0], 'Leprino': [10.6, 241560.0], 'Corcoran': [12.2, 206012.0], 'Henrietta': [14.4, 207290.0], 'Mustang': [15.4, 197195.0], 'Kingsburg': [15.5, 116311.0], 'Rector': [22.6, 49804.0], 'McCall': [23.6, 65589.0], 'Alpaugh': [23.7, 93099.0], 'Wahtoke': [26.2, 50963.0], 'Reedley': [27.6, 38147.0], 'Olive': [28.0, 57757.0], 'Gates': [28.1, 67230.0], 'Schindler': [28.9, 32832.0], 'Mc Mullin': [29.3, 31336.0], 'Malaga': [29.6, 37891.0], 'Sanger': [30.3, 39191.0], 'California Ave': [31.7, 29105.0], 'West Fresno': [32.4, 26323.0], 'Kearney (New)': [32.8, 23387.0], 'Avenal': [33.1, 43092.0], 'Excelsior': [33.7, 5507.0], 'Gates-Midway (Proposed)': [34.5, 33132.0], 'Helm': [36.9, 4004.0], 'Arco': [37.2, 7124.0], 'Smyrna': [39.6, 1152.0]}</t>
  </si>
  <si>
    <t>{'Long Beach': [0.9, 2185.0], 'Arcogen': [2.8, 2186.0], 'Hinson': [2.8, 2186.0], 'Alamitos': [7.5, 2183.0], 'Lighthipe': [7.6, 2186.0], 'La Fresa': [8.7, 2186.0], 'Del Amo': [8.9, 2183.0], 'Redondo': [10.4, 2186.0], 'El Nido': [11.6, 2186.0], 'Center': [12.5, 2126.0], 'Chevmain': [13.2, 2184.0], 'Barre': [14.3, 2089.0], 'Laguna Bell': [14.3, 2126.0], 'El Segundo': [14.4, 2184.0], 'Huntington Beach': [17.0, 2089.0], 'La Cienega': [17.6, 1385.0], 'Ellis': [17.6, 2087.0], 'Mesa': [19.0, 541.0], 'Lewis': [19.0, 1932.0], 'Olinda': [21.0, 14.0], 'Johanna': [22.0, 479.0], 'Walnut': [22.5, 0.0], 'Villa Park': [22.8, 3.0], 'Serrano': [25.4, 2.0], 'Rio Hondo': [26.6, 0.0], 'Goodrich': [26.9, 0.0], 'Santiago': [27.6, 2.0], 'Gould': [30.6, 0.0], 'Viejo': [34.6, 0.0], 'Chino': [35.0, 0.0], 'Trabuco': [35.2, 0.0], 'Capistrano': [37.2, 0.0], 'Margarita': [38.0, 0.0], 'Sylmar-Pac Intertie': [39.5, 0.0]}</t>
  </si>
  <si>
    <t>{'Desert View': [26.7, 587.0], 'Mead': [34.6, 0.0], 'Sloan Canyon': [38.8, 0.0]}</t>
  </si>
  <si>
    <t>{'Palo Verde': [2.7, 157872.0], 'Delaney': [14.1, 152950.0]}</t>
  </si>
  <si>
    <t>{'Mc Mullin': [10.4, 190024.0], 'Tranquility': [12.7, 168560.0], 'Schindler': [13.2, 177658.0], 'Excelsior': [13.6, 176927.0], 'Cantua': [14.5, 169568.0], 'Mendota': [18.0, 108821.0], 'Kearney (New)': [18.1, 96180.0], 'Cheney': [20.0, 93771.0], 'Newhall': [20.8, 89131.0], 'West Fresno': [21.7, 75450.0], 'Panoche': [22.9, 79847.0], 'Gregg': [23.1, 67098.0], 'California Ave': [24.5, 64682.0], 'Borden': [25.2, 43216.0], 'Malaga': [25.9, 58330.0], 'Henrietta': [28.5, 53541.0], 'Mustang': [28.6, 54656.0], 'McCall': [29.8, 38089.0], 'Leprino': [30.9, 30158.0], 'Gates': [31.3, 33053.0], 'Sanger': [32.4, 21427.0], 'Dairyland': [32.9, 18689.0], 'Oro Loma': [33.5, 19938.0], 'Kingsburg': [33.7, 14113.0], 'GWF Hanford': [36.9, 4004.0]}</t>
  </si>
  <si>
    <t>{'Mustang': [1.1, 294699.0], 'Leprino': [3.9, 279486.0], 'Gates': [14.2, 138009.0], 'GWF Hanford': [14.4, 207290.0], 'Schindler': [17.2, 90570.0], 'Waukena': [19.6, 185030.0], 'Excelsior': [21.3, 61887.0], 'Corcoran': [21.4, 170839.0], 'Avenal': [21.8, 87318.0], 'Kingsburg': [24.7, 71785.0], 'Mc Mullin': [24.7, 74681.0], 'Cantua': [27.6, 47884.0], 'Helm': [28.5, 53541.0], 'McCall': [29.4, 35631.0], 'Alpaugh': [31.5, 62917.0], 'Kearney (New)': [32.0, 30511.0], 'Arco': [32.2, 37252.0], 'Malaga': [32.7, 27058.0], 'Gates-Midway (Proposed)': [33.1, 37786.0], 'West Fresno': [33.2, 25099.0], 'California Ave': [33.9, 24050.0], 'Cal Flats': [34.8, 8173.0], 'Olive': [34.9, 28573.0], 'Wahtoke': [36.0, 12257.0], 'Sanger': [36.0, 13814.0], 'Tranquility': [36.8, 18914.0], 'Rector': [37.0, 8636.0], 'Reedley': [38.6, 2407.0]}</t>
  </si>
  <si>
    <t>{'Metcalf Energy Center': [8.5, 10390.0], 'Metcalf 1': [8.8, 10390.0], 'Scott': [10.3, 4193.0], 'Los Esteros': [13.5, 2589.0], 'Newark': [19.0, 1793.0], 'Llagas': [24.6, 7100.0], 'Eastshore': [29.5, 277.0], 'Moss Landing': [30.3, 5735.0], 'Cayetano': [35.6, 0.0], 'Hollister': [37.5, 2392.0], 'Tesla': [37.9, 0.0], 'Midway Green Ridge Services': [38.1, 0.0]}</t>
  </si>
  <si>
    <t>{'Brunswick': [13.3, 20436.0], 'Pleasant Grove': [19.2, 23113.0], 'Colgate': [20.5, 11203.0], 'Rio Oso': [21.6, 19170.0], 'Drum 1': [22.8, 16072.0], 'Olivehurst': [24.5, 10472.0], 'East Marysville': [26.6, 8747.0], 'Gold Hill': [26.8, 14222.0], 'Placerville': [27.2, 5679.0], 'Pease': [31.8, 5243.0], 'Honcut': [33.1, 2805.0], 'Palermo': [36.4, 997.0], 'Wyandotte': [39.2, 28.0]}</t>
  </si>
  <si>
    <t>{'North Gila - IV (Proposed)': [4.3, 28913.0], 'El Centro': [15.5, 46048.0], 'Imperial Valley': [26.0, 25287.0], 'Arkansas': [27.5, 27168.0], 'Sonora': [29.4, 21117.0], 'Bannister': [34.6, 13938.0]}</t>
  </si>
  <si>
    <t>{'Windhub': [7.1, 105395.0], 'Whirlwind': [16.9, 81913.0], 'Pastoria': [28.7, 9024.0], 'Antelope': [28.8, 55479.0], 'Grimmway-Malaga': [29.1, 7826.0], 'Lamont': [30.5, 4476.0], 'Unknown - 3327': [30.6, 4384.0], 'Bailey': [31.7, 15748.0], 'Wheeler Ridge': [33.9, 380.0], 'Magunden': [35.6, 0.0], 'Cal Water': [37.0, 0.0], 'Columbus': [37.9, 0.0]}</t>
  </si>
  <si>
    <t>{'Madeline': [38.7, 7.0]}</t>
  </si>
  <si>
    <t>{'Arcogen': [1.2, 2186.0], 'Harborgen': [2.8, 2186.0], 'Long Beach': [3.7, 2185.0], 'Lighthipe': [5.0, 2186.0], 'La Fresa': [7.2, 2186.0], 'Del Amo': [7.5, 2183.0], 'Alamitos': [8.0, 2183.0], 'Redondo': [9.7, 2186.0], 'Center': [10.1, 2126.0], 'El Nido': [10.1, 2186.0], 'Laguna Bell': [11.6, 2126.0], 'Chevmain': [11.9, 2185.0], 'El Segundo': [13.1, 2185.0], 'Barre': [13.9, 2089.0], 'La Cienega': [15.4, 1385.0], 'Mesa': [16.3, 541.0], 'Huntington Beach': [18.5, 2089.0], 'Lewis': [18.6, 1932.0], 'Ellis': [18.6, 2087.0], 'Olinda': [19.4, 14.0], 'Walnut': [20.4, 0.0], 'Villa Park': [22.3, 3.0], 'Johanna': [22.5, 479.0], 'Rio Hondo': [24.1, 0.0], 'Goodrich': [24.2, 0.0], 'Serrano': [24.9, 2.0], 'Gould': [27.8, 0.0], 'Santiago': [28.3, 2.0], 'Chino': [33.6, 0.0], 'Viejo': [35.0, 0.0], 'Trabuco': [36.2, 0.0], 'Sylmar-Pac Intertie': [37.1, 0.0], 'Capistrano': [38.4, 0.0], 'Margarita': [39.0, 0.0], 'Padua': [39.4, 0.0]}</t>
  </si>
  <si>
    <t>{'Llagas': [13.0, 36354.0], 'Moss Landing': [20.8, 32296.0], 'Los Banos': [25.0, 1267.0], 'Quinto': [25.7, 704.0], 'Metcalf 1': [31.1, 5956.0], 'Metcalf Energy Center': [31.1, 5987.0], 'Miller': [31.3, 0.0], 'Hicks': [37.5, 2392.0], 'Fink (Proposed)': [37.9, 0.0], 'Crow Creek': [38.3, 0.0]}</t>
  </si>
  <si>
    <t>{'Palermo': [10.1, 30731.0], 'East Marysville': [11.0, 30095.0], 'Pease': [11.0, 37240.0], 'Wyandotte': [12.2, 27614.0], 'Thermalito': [13.5, 26184.0], 'Olivehurst': [16.0, 28795.0], 'Table Mt.': [16.4, 21372.0], 'Colgate': [21.7, 10554.0], 'Rio Oso': [27.5, 15865.0], 'Brunswick': [30.6, 6606.0], 'Higgins': [33.1, 2805.0], 'Delevan': [36.2, 6385.0], 'Cortina': [36.4, 2201.0], 'Pleasant Grove': [37.8, 3670.0], 'Logan Creek': [38.8, 438.0]}</t>
  </si>
  <si>
    <t>{'Cloverdale': [12.7, 20554.0], 'Ukiah': [13.2, 30214.0], 'Calpella': [16.6, 27726.0], 'Eagle Rock': [17.6, 17768.0], 'Mendocino': [20.2, 22955.0], 'Geysers Tap 1': [23.2, 10418.0], 'Fulton': [37.1, 3945.0]}</t>
  </si>
  <si>
    <t>{'Bridgeville': [27.2, 22609.0]}</t>
  </si>
  <si>
    <t>{'Ellis': [3.4, 2914.0], 'Johanna': [8.6, 1306.0], 'Alamitos': [10.8, 2155.0], 'Barre': [11.2, 2901.0], 'Lewis': [12.1, 2754.0], 'Santiago': [12.2, 829.0], 'Villa Park': [14.3, 826.0], 'Del Amo': [15.5, 2116.0], 'Long Beach': [16.5, 2089.0], 'Serrano': [16.6, 824.0], 'Harborgen': [17.0, 2089.0], 'Trabuco': [18.5, 827.0], 'Hinson': [18.5, 2089.0], 'Arcogen': [19.3, 2089.0], 'Viejo': [19.4, 827.0], 'Lighthipe': [19.8, 2089.0], 'Capistrano': [20.2, 827.0], 'Center': [20.8, 2089.0], 'Olinda': [20.9, 363.0], 'Margarita': [21.2, 827.0], 'Laguna Bell': [24.8, 2086.0], 'Walnut': [25.0, 124.0], 'La Fresa': [25.6, 2089.0], 'Talega': [27.0, 459.0], 'Redondo': [27.4, 2089.0], 'Mesa': [28.0, 541.0], 'El Nido': [28.5, 2089.0], 'Chino': [29.8, 332.0], 'Chevmain': [30.2, 2087.0], 'San Onofre': [31.0, 16.0], 'Lee Lake (Proposed)': [31.2, 755.0], 'El Segundo': [31.4, 2087.0], 'Rio Hondo': [31.6, 0.0], 'La Cienega': [33.6, 1288.0], 'Mira Loma': [34.5, 143.0], 'Goodrich': [35.4, 0.0], 'Padua': [38.0, 0.0], 'Rancho Vista': [39.7, 0.0]}</t>
  </si>
  <si>
    <t>{'Lakeville': [12.2, 11188.0], 'Carquinez': [15.9, 14416.0], 'Penngrove': [18.2, 10225.0], 'Tulucay': [18.9, 11936.0], 'Bellevue': [22.9, 6703.0], 'Martinez': [23.5, 7649.0], 'Martin': [26.8, 2526.0], 'Fulton': [31.4, 2127.0], 'Clayton': [32.5, 4167.0], 'Peabody': [34.2, 669.0], 'Kirker': [34.8, 3376.0], 'Pittsburg': [35.2, 2945.0], 'Shiloh III': [38.3, 1.0], 'Birds Landing': [38.8, 42.0], 'Eastshore': [38.9, 66.0]}</t>
  </si>
  <si>
    <t>{'Sonora': [7.6, 57854.0], 'Arkansas': [7.8, 58808.0], 'El Centro': [27.8, 23076.0], 'Imperial Valley': [34.5, 3806.0], 'Julian Hinds': [34.6, 1.0], 'Highline': [34.6, 13938.0], 'Red Bluff': [37.1, 0.0], 'North Gila - IV (Proposed)': [38.5, 827.0]}</t>
  </si>
  <si>
    <t>{'El Centro': [11.9, 46432.0], 'Ocotillo Express': [19.2, 11026.0], 'East County': [24.6, 5634.0], 'Highline': [26.0, 25287.0], 'North Gila - IV (Proposed)': [29.3, 13400.0], 'Arkansas': [32.1, 12600.0], 'Boulevard': [32.8, 4865.0], 'Bannister': [34.5, 3806.0], 'Sonora': [34.8, 7453.0]}</t>
  </si>
  <si>
    <t>{'Vista 2': [18.6, 25757.0], 'Lathrop': [24.0, 7734.0], 'Pahrump': [26.6, 17287.0], 'Gamebird': [29.2, 17021.0], 'Valley (VEA)': [30.2, 2036.0], 'Desert View': [34.4, 8936.0], 'Crazy Eyes': [35.1, 2044.0]}</t>
  </si>
  <si>
    <t>{'Control': [2.2, 11799.0]}</t>
  </si>
  <si>
    <t>{'Randsburg': [21.5, 2569.0]}</t>
  </si>
  <si>
    <t>{'Primm': [9.5, 7842.0], 'Eldorado': [31.2, 490.0], 'Sandy Valley': [33.3, 4961.0], 'Sloan Canyon': [33.8, 154.0]}</t>
  </si>
  <si>
    <t>{'Cottonwood': [5.5, 69178.0], 'Round Mt.': [31.5, 2461.0], 'Cove Road': [35.5, 712.0], 'New Sub - Pit 1 - Cottonwood (Proposed)': [36.5, 281.0]}</t>
  </si>
  <si>
    <t>{'Ellis': [5.6, 1385.0], 'Santiago': [5.9, 2283.0], 'Villa Park': [7.1, 2257.0], 'Lewis': [7.1, 2715.0], 'Huntington Beach': [8.6, 1306.0], 'Serrano': [8.7, 2263.0], 'Barre': [9.9, 2646.0], 'Viejo': [12.5, 1729.0], 'Alamitos': [14.6, 621.0], 'Trabuco': [14.6, 1329.0], 'Olinda': [16.5, 1773.0], 'Del Amo': [16.8, 695.0], 'Margarita': [17.2, 1329.0], 'Capistrano': [17.6, 1326.0], 'Center': [20.8, 984.0], 'Walnut': [21.1, 1534.0], 'Long Beach': [21.8, 479.0], 'Lighthipe': [21.8, 554.0], 'Harborgen': [22.0, 479.0], 'Chino': [22.0, 1745.0], 'Hinson': [22.5, 479.0], 'Lee Lake (Proposed)': [23.3, 1275.0], 'Arcogen': [23.6, 479.0], 'Talega': [24.2, 957.0], 'Laguna Bell': [24.8, 590.0], 'Mira Loma': [26.2, 1556.0], 'Mesa': [26.8, 419.0], 'Rio Hondo': [28.0, 1354.0], 'San Onofre': [29.3, 515.0], 'La Fresa': [29.7, 479.0], 'Padua': [30.6, 1410.0], 'Rancho Vista': [31.7, 1339.0], 'Etiwanda': [31.9, 1338.0], 'Redondo': [32.2, 479.0], 'El Nido': [32.5, 479.0], 'Goodrich': [33.1, 79.0], 'Chevmain': [34.2, 477.0], 'El Segundo': [35.5, 477.0], 'La Cienega': [36.1, 32.0], 'Vista': [38.1, 12.0], 'Gould': [39.9, 0.0]}</t>
  </si>
  <si>
    <t>{'Kem': [13.4, 11648.0], 'Red Bluff': [18.1, 11569.0], 'Bannister': [34.6, 1.0], 'Sonora': [38.2, 0.0]}</t>
  </si>
  <si>
    <t>{'West Fresno': [3.6, 138061.0], 'California Ave': [6.6, 125660.0], 'Malaga': [8.7, 118705.0], 'Mc Mullin': [9.7, 126699.0], 'Gregg': [10.3, 95438.0], 'McCall': [15.0, 86835.0], 'Sanger': [15.1, 68858.0], 'Borden': [16.0, 53891.0], 'Helm': [18.1, 96180.0], 'Kingsburg': [22.4, 58754.0], 'Wahtoke': [24.7, 38403.0], 'Schindler': [25.3, 72965.0], 'Newhall': [27.1, 27772.0], 'Excelsior': [28.7, 49832.0], 'Reedley': [29.0, 27134.0], 'Tranquility': [30.1, 26798.0], 'Cantua': [31.8, 24935.0], 'Mendota': [31.9, 17248.0], 'Henrietta': [32.0, 30511.0], 'Leprino': [32.3, 29222.0], 'GWF Hanford': [32.8, 23387.0], 'Mustang': [32.8, 26361.0], 'Dairyland': [34.0, 12574.0], 'Cheney': [36.4, 2247.0], 'Panoche': [38.9, 442.0], 'Le Grand': [39.5, 10.0]}</t>
  </si>
  <si>
    <t>{'Mission': [3.4, 3001.0], 'Old Town': [5.8, 1226.0], 'Penasquitos': [7.8, 2094.0], 'Sycamore Canyon': [8.3, 4156.0], 'Silvergate': [9.5, 1987.0], 'Miguel': [13.7, 2458.0], 'Bay Boulevard': [15.6, 1526.0], 'Escondido': [20.2, 1716.0], 'Palomar Airport': [21.9, 1081.0], 'Otay Mesa': [22.0, 2220.0], 'Encina': [24.0, 869.0], 'Suncrest': [26.2, 2113.0], 'San Luis Rey': [28.6, 582.0], 'Suncrest - Ocotillo (Proposed)': [40.0, 0.0]}</t>
  </si>
  <si>
    <t>{'Delta Pumps': [1.0, 8130.0], 'Midway Green Ridge Services': [5.0, 7706.0], 'Tesla': [6.2, 7383.0], 'Brentwood': [9.3, 5544.0], 'Cayetano': [10.0, 6691.0], 'Lone Tree': [13.4, 3867.0], 'Contra Costa': [17.1, 3696.0], 'Vierra': [18.0, 2962.0], 'Stagg': [19.3, 1228.0], 'Weber': [21.5, 1779.0], 'Eight Mile': [21.9, 1069.0], 'Clayton': [22.4, 3549.0], 'Kirker': [22.6, 2847.0], 'Pittsburg': [23.0, 2847.0], 'Ripon': [25.1, 2959.0], 'Birds Landing': [25.8, 2351.0], 'Westley': [26.4, 2768.0], 'Shiloh III': [28.9, 2351.0], 'Newark': [29.3, 2715.0], 'Grand Island': [30.0, 695.0], 'Eastshore': [30.5, 2844.0], 'Los Esteros': [31.3, 1816.0], 'Martinez': [31.8, 1352.0], 'Lockeford': [32.7, 373.0], 'Scott': [34.8, 1816.0], 'Bellota': [35.5, 377.0], 'Riverbank': [38.1, 313.0], 'Fink (Proposed)': [38.9, 0.0], 'Crow Creek': [38.9, 0.0], 'Peabody': [39.2, 1.0]}</t>
  </si>
  <si>
    <t>{'Julian Hinds': [13.4, 11648.0], 'Red Bluff': [15.1, 11578.0]}</t>
  </si>
  <si>
    <t>{'Sycamore': [1.9, 78474.0], 'Bakersfield': [3.8, 73927.0], 'West Park': [4.7, 75808.0], 'Columbus': [5.4, 67919.0], 'Rosedale': [5.4, 76018.0], 'Kern Power': [6.0, 75687.0], '7th Standard': [6.2, 77402.0], 'Cal Water': [6.9, 64638.0], 'Magunden': [7.8, 65142.0], 'Lerdo': [8.5, 66101.0], 'Poso Mt.': [8.9, 55820.0], 'Stockdale': [8.9, 68640.0], 'Renfro': [8.9, 71934.0], 'Tevis': [10.3, 66214.0], 'Unknown - 3327': [13.3, 46354.0], 'Lamont': [13.4, 46010.0], 'Rio Bravo': [13.5, 56713.0], 'Tupman': [15.3, 48225.0], 'Grimmway-Malaga': [16.1, 32160.0], 'Shafter': [17.5, 46561.0], 'Norco': [19.5, 31103.0], 'Charca': [20.7, 47864.0], 'Wheeler Ridge': [24.4, 26060.0], 'Midway': [24.5, 15006.0], 'Elk Hills': [25.0, 21014.0], 'Semitropic': [25.9, 17286.0], 'Midway - Wheeler Ridge (Proposed)': [26.1, 18093.0], 'Vestal': [27.9, 23225.0], 'Smyrna': [31.0, 6641.0], 'Goose Lake': [33.4, 7693.0], 'Taft': [33.5, 2852.0], 'Pastoria': [36.3, 6230.0], 'Temblor': [38.3, 1275.0], 'Olive': [39.6, 1.0]}</t>
  </si>
  <si>
    <t>{'Rosedale': [1.1, 90583.0], 'West Park': [3.2, 85990.0], 'Renfro': [3.8, 86249.0], '7th Standard': [4.5, 74690.0], 'Tevis': [4.5, 82145.0], 'Stockdale': [4.7, 82416.0], 'Bakersfield': [5.3, 80192.0], 'Kern Oil': [6.0, 75687.0], 'Sycamore': [7.8, 70419.0], 'Lerdo': [8.9, 61280.0], 'Columbus': [9.0, 69407.0], 'Tupman': [9.9, 62282.0], 'Magunden': [10.0, 69137.0], 'Rio Bravo': [10.2, 59239.0], 'Cal Water': [11.5, 64845.0], 'Norco': [13.6, 45398.0], 'Unknown - 3327': [14.4, 51265.0], 'Lamont': [14.5, 50768.0], 'Poso Mt.': [14.7, 48382.0], 'Shafter': [15.5, 44666.0], 'Grimmway-Malaga': [16.2, 39837.0], 'Elk Hills': [19.0, 34938.0], 'Midway': [20.1, 19111.0], 'Midway - Wheeler Ridge (Proposed)': [20.3, 31152.0], 'Charca': [20.3, 43338.0], 'Wheeler Ridge': [21.2, 39052.0], 'Semitropic': [24.5, 18742.0], 'Taft': [27.5, 14358.0], 'Smyrna': [30.8, 6259.0], 'Goose Lake': [31.2, 10278.0], 'Vestal': [31.9, 15787.0], 'Temblor': [33.8, 3796.0], 'Pastoria': [33.9, 8552.0], 'Kernridge': [36.5, 1897.0]}</t>
  </si>
  <si>
    <t>{'Temblor': [4.8, 58036.0], 'Caliente': [10.9, 47566.0], 'Goose Lake': [14.2, 53486.0], 'Midway': [16.4, 41047.0], 'Carrizo Plains': [17.5, 31905.0], 'Solar': [18.5, 25254.0], 'Semitropic': [20.2, 28138.0], 'Gates-Midway (Proposed)': [23.2, 25078.0], 'Shafter': [24.3, 13803.0], 'Smyrna': [24.8, 22764.0], 'Arco': [25.0, 23655.0], 'Elk Hills': [25.4, 17666.0], 'Taft': [25.7, 14376.0], 'Charca': [26.0, 13342.0], 'Norco': [26.6, 9922.0], 'Rio Bravo': [27.0, 13283.0], 'Tupman': [27.1, 11009.0], 'Renfro': [32.7, 6350.0], 'Lerdo': [33.4, 8371.0], '7th Standard': [34.3, 5098.0], 'Midway - Wheeler Ridge (Proposed)': [34.6, 824.0], 'Tevis': [35.5, 1787.0], 'Olive': [35.5, 3090.0], 'Kern Power': [36.5, 1897.0], 'Cholame': [37.6, 2.0], 'Rosedale': [37.6, 1687.0], 'Stockdale': [38.9, 511.0], 'Alpaugh': [39.3, 0.0], 'West Park': [39.7, 94.0]}</t>
  </si>
  <si>
    <t>{'McCall': [9.0, 127376.0], 'Wahtoke': [11.4, 110212.0], 'Reedley': [14.0, 93427.0], 'Sanger': [15.2, 92305.0], 'GWF Hanford': [15.5, 116311.0], 'Malaga': [16.2, 84004.0], 'California Ave': [18.9, 71030.0], 'West Fresno': [20.6, 64810.0], 'Leprino': [22.1, 90784.0], 'Kearney (New)': [22.4, 58754.0], 'Rector': [22.7, 64796.0], 'Mc Mullin': [23.7, 51134.0], 'Waukena': [24.2, 62349.0], 'Henrietta': [24.7, 71785.0], 'Mustang': [25.8, 62451.0], 'Corcoran': [26.2, 54610.0], 'Gregg': [31.3, 18306.0], 'Schindler': [31.5, 25088.0], 'Helm': [33.7, 14113.0], 'Excelsior': [36.6, 5364.0], 'Alpaugh': [36.9, 3208.0], 'Borden': [37.3, 976.0], 'Gates': [38.6, 2460.0]}</t>
  </si>
  <si>
    <t>{'Pittsburg': [1.2, 44059.0], 'Clayton': [6.3, 33326.0], 'Contra Costa': [6.9, 37858.0], 'Birds Landing': [8.3, 40565.0], 'Lone Tree': [9.5, 36932.0], 'Shiloh III': [10.8, 40327.0], 'Martinez': [11.5, 23288.0], 'Brentwood': [14.3, 31389.0], 'Peabody': [18.6, 35637.0], 'Carquinez': [19.3, 8351.0], 'Cayetano': [20.8, 2686.0], 'Delta Pumps': [21.8, 3019.0], 'Grand Island': [22.5, 34078.0], 'Kelso': [22.6, 2847.0], 'Tulucay': [25.2, 7641.0], 'Vaca-Dixon &amp; Gc Yard': [26.3, 19525.0], 'Midway Green Ridge Services': [26.8, 2152.0], 'Tesla': [28.3, 1753.0], 'Eight Mile': [28.9, 4486.0], 'Eastshore': [29.7, 312.0], 'Stagg': [30.4, 2528.0], 'Ignacio': [34.8, 3376.0], 'Putah Creek': [35.0, 159.0], 'Martin': [35.2, 0.0], 'Newark': [36.2, 0.0], 'Weber': [37.0, 65.0], 'Davis': [37.4, 0.0], 'Vierra': [37.8, 0.0]}</t>
  </si>
  <si>
    <t>{'Randsburg': [26.6, 23723.0], 'Roadway': [29.4, 1057.0], 'Tortilla': [30.3, 2344.0], 'Victor': [34.5, 808.0]}</t>
  </si>
  <si>
    <t>{'Chevmain': [6.9, 2489.0], 'El Segundo': [6.9, 3141.0], 'El Nido': [7.2, 2440.0], 'La Fresa': [9.4, 1958.0], 'Redondo': [10.5, 1934.0], 'Laguna Bell': [13.3, 1507.0], 'Lighthipe': [14.3, 1488.0], 'Arcogen': [14.8, 1387.0], 'Hinson': [15.4, 1385.0], 'Mesa': [15.6, 772.0], 'Center': [16.4, 1505.0], 'Harborgen': [17.6, 1385.0], 'Long Beach': [18.4, 1384.0], 'Gould': [18.8, 542.0], 'Del Amo': [19.3, 1382.0], 'Goodrich': [19.6, 242.0], 'Sylmar-Pac Intertie': [22.1, 1984.0], 'Alamitos': [22.9, 1382.0], 'Rio Hondo': [23.9, 177.0], 'Walnut': [24.6, 0.0], 'Barre': [26.3, 1288.0], 'Olinda': [26.5, 11.0], 'Lewis': [30.5, 1259.0], 'Saugus': [31.2, 62.0], 'Pardee': [32.4, 9.0], 'Ellis': [33.2, 1288.0], 'Huntington Beach': [33.6, 1288.0], 'Villa Park': [33.8, 0.0], 'Moorpark': [35.7, 858.0], 'Serrano': [35.8, 0.0], 'Johanna': [36.1, 32.0], 'Vincent': [36.6, 8.0]}</t>
  </si>
  <si>
    <t>{'El Nido': [2.9, 2759.0], 'Redondo': [3.5, 2579.0], 'Chevmain': [4.6, 2758.0], 'El Segundo': [5.8, 2758.0], 'Arcogen': [6.3, 2188.0], 'Hinson': [7.2, 2186.0], 'Harborgen': [8.7, 2186.0], 'Lighthipe': [9.1, 2289.0], 'La Cienega': [9.4, 1958.0], 'Long Beach': [9.5, 2185.0], 'Laguna Bell': [12.9, 2306.0], 'Del Amo': [13.7, 2183.0], 'Center': [13.7, 2306.0], 'Alamitos': [15.3, 2183.0], 'Mesa': [17.2, 721.0], 'Barre': [20.6, 2089.0], 'Walnut': [24.0, 0.0], 'Goodrich': [24.0, 180.0], 'Olinda': [24.2, 14.0], 'Lewis': [25.3, 1932.0], 'Gould': [25.6, 460.0], 'Huntington Beach': [25.6, 2089.0], 'Ellis': [25.8, 2087.0], 'Rio Hondo': [25.9, 177.0], 'Villa Park': [28.9, 3.0], 'Johanna': [29.7, 479.0], 'Serrano': [31.4, 2.0], 'Sylmar-Pac Intertie': [31.5, 571.0], 'Santiago': [35.5, 2.0], 'Chino': [38.6, 0.0]}</t>
  </si>
  <si>
    <t>{'Center': [4.0, 2415.0], 'Mesa': [4.7, 832.0], 'Lighthipe': [6.8, 2304.0], 'Del Amo': [9.3, 2234.0], 'Walnut': [11.6, 111.0], 'Hinson': [11.6, 2126.0], 'Arcogen': [12.2, 2126.0], 'Goodrich': [12.6, 259.0], 'La Fresa': [12.9, 2306.0], 'Olinda': [13.1, 126.0], 'Rio Hondo': [13.1, 288.0], 'La Cienega': [13.3, 1507.0], 'El Nido': [14.1, 2306.0], 'Harborgen': [14.3, 2126.0], 'Alamitos': [14.8, 2198.0], 'Barre': [15.0, 2197.0], 'Long Beach': [15.2, 2125.0], 'Chevmain': [15.5, 2304.0], 'Redondo': [16.4, 2126.0], 'El Segundo': [16.5, 2304.0], 'Gould': [17.1, 180.0], 'Lewis': [18.3, 2043.0], 'Villa Park': [21.1, 114.0], 'Serrano': [22.9, 113.0], 'Ellis': [23.2, 2162.0], 'Johanna': [24.8, 590.0], 'Huntington Beach': [24.8, 2086.0], 'Chino': [27.0, 111.0], 'Sylmar-Pac Intertie': [30.4, 180.0], 'Santiago': [30.6, 2.0], 'Padua': [30.8, 111.0], 'Mira Loma': [33.6, 111.0], 'Vincent': [35.2, 0.0], 'Viejo': [36.0, 1.0], 'Rancho Vista': [36.0, 36.0], 'Etiwanda': [36.5, 35.0], 'Saugus': [39.3, 0.0], 'Trabuco': [39.4, 0.0]}</t>
  </si>
  <si>
    <t>{'Penngrove': [7.0, 17240.0], 'Bellevue': [11.3, 13706.0], 'Ignacio': [12.2, 11188.0], 'Tulucay': [17.0, 13087.0], 'Fulton': [19.6, 9073.0], 'Carquinez': [21.2, 9927.0], 'Martinez': [30.1, 2613.0], 'Peabody': [33.3, 2277.0], 'Geysers Tap 1': [36.0, 0.0], 'Putah Creek': [36.9, 1668.0], 'Vaca-Dixon &amp; Gc Yard': [37.3, 1119.0], 'Martin': [39.0, 73.0], 'Clayton': [39.5, 1.0]}</t>
  </si>
  <si>
    <t>{'Unknown - 3327': [0.1, 58415.0], 'Grimmway-Malaga': [3.4, 44658.0], 'Magunden': [5.6, 51964.0], 'Columbus': [8.3, 49152.0], 'Cal Water': [8.9, 46068.0], 'Bakersfield': [10.2, 52526.0], 'West Park': [11.4, 52565.0], 'Stockdale': [11.7, 52982.0], 'Sycamore': [13.0, 43071.0], 'Kern Oil': [13.4, 46010.0], 'Rosedale': [13.4, 51822.0], 'Kern Power': [14.5, 50768.0], 'Tevis': [15.2, 51333.0], 'Wheeler Ridge': [15.7, 34461.0], '7th Standard': [18.1, 41330.0], 'Renfro': [18.2, 46016.0], 'Poso Mt.': [18.9, 25671.0], 'Lerdo': [21.6, 28359.0], 'Tupman': [23.4, 32663.0], 'Rio Bravo': [24.7, 27007.0], 'Pastoria': [25.0, 12288.0], 'Norco': [25.3, 21432.0], 'Midway - Wheeler Ridge (Proposed)': [26.0, 22444.0], 'Elk Hills': [29.5, 12949.0], 'Shafter': [29.8, 15606.0], 'Highwind': [30.5, 4476.0], 'Charca': [33.8, 13646.0], 'Midway': [34.1, 2426.0], 'Bailey': [36.2, 580.0], 'Taft': [36.8, 4796.0], 'Windhub': [37.5, 1968.0], 'Whirlwind': [38.6, 93.0], 'Semitropic': [38.7, 527.0], 'Vestal': [39.7, 357.0]}</t>
  </si>
  <si>
    <t>{'Valley (VEA)': [11.3, 128039.0], 'Innovation': [24.0, 7734.0], 'Beatty': [27.5, 20135.0], 'Vista 2': [31.4, 647.0], 'Pahrump': [39.4, 0.0]}</t>
  </si>
  <si>
    <t>{'Richmond': [7.1, 75219.0], 'Madeline': [38.9, 0.0]}</t>
  </si>
  <si>
    <t>{'Viejo': [12.5, 6554.0], 'Valley': [16.9, 12198.0], 'Margarita': [17.2, 5520.0], 'Trabuco': [18.2, 2552.0], 'Mira Loma': [19.0, 5254.0], 'Santiago': [19.2, 2434.0], 'Serrano': [20.3, 3574.0], 'Capistrano': [20.5, 2543.0], 'Vista': [21.5, 6628.0], 'Chino': [21.6, 3116.0], 'Talega': [21.6, 5156.0], 'Villa Park': [22.6, 3358.0], 'Johanna': [23.3, 1275.0], 'Etiwanda': [23.8, 3019.0], 'Rancho Vista': [23.8, 3019.0], 'San Bernardino': [25.8, 2094.0], 'El Casco': [26.1, 3802.0], 'Lewis': [26.2, 1338.0], 'San Onofre': [26.9, 3637.0], 'Padua': [27.7, 2734.0], 'Ellis': [28.8, 758.0], 'Olinda': [30.4, 2694.0], 'Barre': [30.9, 755.0], 'Huntington Beach': [31.2, 755.0], 'Walnut': [33.8, 1794.0], 'Alamitos': [37.4, 27.0], 'San Luis Rey': [37.7, 0.0], 'Del Amo': [37.8, 0.0], 'Rio Hondo': [39.1, 0.0], 'Center': [39.7, 0.0]}</t>
  </si>
  <si>
    <t>{'Dairyland': [9.3, 87782.0], 'Wilson': [10.5, 55669.0], 'Merced': [13.2, 50249.0], 'Newhall': [22.2, 67494.0], 'Borden': [24.2, 42215.0], 'Oro Loma': [29.4, 16931.0], 'Gregg': [30.2, 12784.0], 'Mendota': [33.7, 9163.0], 'Kearney (New)': [39.5, 10.0]}</t>
  </si>
  <si>
    <t>{'Henrietta': [3.9, 279486.0], 'Mustang': [4.8, 269475.0], 'GWF Hanford': [10.6, 241560.0], 'Waukena': [15.9, 214477.0], 'Gates': [17.7, 122012.0], 'Corcoran': [17.9, 198675.0], 'Schindler': [20.4, 66358.0], 'Kingsburg': [22.1, 90784.0], 'Avenal': [24.0, 85066.0], 'Excelsior': [24.8, 37630.0], 'Mc Mullin': [25.9, 56392.0], 'McCall': [27.8, 46831.0], 'Alpaugh': [28.4, 79034.0], 'Helm': [30.9, 30158.0], 'Cantua': [31.2, 24757.0], 'Malaga': [31.9, 31248.0], 'Olive': [32.1, 43497.0], 'Gates-Midway (Proposed)': [32.2, 46227.0], 'Kearney (New)': [32.3, 29222.0], 'Arco': [32.4, 37485.0], 'West Fresno': [33.0, 27485.0], 'Rector': [33.1, 22896.0], 'California Ave': [33.4, 27767.0], 'Wahtoke': [33.5, 24421.0], 'Sanger': [34.6, 19134.0], 'Reedley': [35.8, 12468.0], 'Cal Flats': [37.4, 6244.0], 'Tranquility': [40.0, 11.0]}</t>
  </si>
  <si>
    <t>{'7th Standard': [4.3, 73897.0], 'Rio Bravo': [7.3, 69314.0], 'Renfro': [7.8, 66716.0], 'Kern Oil': [8.5, 66101.0], 'Kern Power': [8.9, 61280.0], 'Shafter': [9.4, 68407.0], 'Rosedale': [9.5, 60824.0], 'Sycamore': [9.7, 64789.0], 'West Park': [10.8, 58522.0], 'Bakersfield': [11.4, 56275.0], 'Poso Mt.': [11.7, 67480.0], 'Tupman': [12.1, 51789.0], 'Charca': [12.3, 78119.0], 'Tevis': [12.5, 51706.0], 'Stockdale': [13.5, 51772.0], 'Columbus': [13.9, 50267.0], 'Cal Water': [15.1, 49242.0], 'Magunden': [16.1, 47490.0], 'Norco': [17.2, 31754.0], 'Semitropic': [17.5, 38306.0], 'Midway': [18.2, 28506.0], 'Unknown - 3327': [21.5, 28702.0], 'Lamont': [21.6, 28359.0], 'Smyrna': [22.7, 29899.0], 'Elk Hills': [22.8, 23022.0], 'Vestal': [23.9, 41204.0], 'Grimmway-Malaga': [24.0, 14508.0], 'Goose Lake': [25.1, 23581.0], 'Midway - Wheeler Ridge (Proposed)': [27.0, 7876.0], 'Wheeler Ridge': [30.1, 10081.0], 'Taft': [31.3, 2810.0], 'Temblor': [31.7, 9194.0], 'Olive': [32.0, 11962.0], 'Kernridge': [33.4, 8371.0], 'Alpaugh': [36.3, 2282.0], 'Gates-Midway (Proposed)': [39.1, 735.0]}</t>
  </si>
  <si>
    <t>{'Villa Park': [3.7, 2994.0], 'Barre': [4.8, 4099.0], 'Serrano': [6.4, 2992.0], 'Johanna': [7.1, 2715.0], 'Ellis': [8.9, 2830.0], 'Olinda': [9.5, 2528.0], 'Del Amo': [11.7, 2148.0], 'Alamitos': [11.9, 2074.0], 'Huntington Beach': [12.1, 2754.0], 'Santiago': [12.5, 1797.0], 'Walnut': [14.0, 2205.0], 'Center': [14.5, 2437.0], 'Lighthipe': [16.6, 2007.0], 'Viejo': [17.7, 1537.0], 'Chino': [18.2, 2500.0], 'Laguna Bell': [18.3, 2043.0], 'Hinson': [18.6, 1932.0], 'Harborgen': [19.0, 1932.0], 'Long Beach': [19.0, 1932.0], 'Arcogen': [19.8, 1932.0], 'Mesa': [19.9, 927.0], 'Rio Hondo': [20.9, 1354.0], 'Trabuco': [21.4, 826.0], 'Mira Loma': [23.6, 2311.0], 'Margarita': [23.7, 826.0], 'Capistrano': [24.5, 823.0], 'La Fresa': [25.3, 1932.0], 'Goodrich': [26.0, 79.0], 'Padua': [26.1, 2166.0], 'Lee Lake (Proposed)': [26.2, 1338.0], 'El Nido': [27.9, 1932.0], 'Redondo': [28.2, 1932.0], 'Rancho Vista': [28.4, 2094.0], 'Etiwanda': [28.8, 2093.0], 'Chevmain': [29.7, 1930.0], 'La Cienega': [30.5, 1259.0], 'El Segundo': [30.9, 1930.0], 'Talega': [31.0, 454.0], 'Gould': [32.9, 0.0], 'San Onofre': [36.2, 12.0], 'Vista': [37.0, 744.0]}</t>
  </si>
  <si>
    <t>{'Hinson': [5.0, 2186.0], 'Del Amo': [5.0, 2258.0], 'Center': [5.2, 2304.0], 'Arcogen': [5.9, 2186.0], 'Laguna Bell': [6.8, 2304.0], 'Harborgen': [7.6, 2186.0], 'Long Beach': [8.4, 2185.0], 'Alamitos': [9.1, 2257.0], 'La Fresa': [9.1, 2289.0], 'Mesa': [11.4, 718.0], 'El Nido': [11.4, 2289.0], 'Barre': [12.2, 2163.0], 'Redondo': [12.4, 2186.0], 'Chevmain': [13.2, 2287.0], 'La Cienega': [14.3, 1488.0], 'El Segundo': [14.4, 2287.0], 'Olinda': [15.2, 89.0], 'Walnut': [15.6, 75.0], 'Lewis': [16.6, 2007.0], 'Ellis': [19.0, 2162.0], 'Rio Hondo': [19.1, 178.0], 'Goodrich': [19.3, 178.0], 'Huntington Beach': [19.8, 2089.0], 'Villa Park': [20.1, 78.0], 'Johanna': [21.8, 554.0], 'Serrano': [22.4, 76.0], 'Gould': [23.5, 103.0], 'Santiago': [27.7, 2.0], 'Chino': [29.7, 75.0], 'Viejo': [34.0, 0.0], 'Sylmar-Pac Intertie': [34.7, 103.0], 'Padua': [34.9, 75.0], 'Trabuco': [36.2, 0.0], 'Mira Loma': [36.2, 75.0], 'Capistrano': [38.8, 0.0], 'Margarita': [38.9, 0.0], 'Rancho Vista': [39.5, 0.0], 'Etiwanda': [39.9, 0.0]}</t>
  </si>
  <si>
    <t>{'Hollister': [13.0, 36354.0], 'Metcalf 1': [18.1, 10664.0], 'Metcalf Energy Center': [18.1, 10694.0], 'Moss Landing': [18.4, 30182.0], 'Hicks': [24.6, 7100.0], 'Quinto': [28.1, 198.0], 'Miller': [29.6, 10.0], 'Los Banos': [29.8, 304.0], 'Scott': [33.6, 0.0], 'Fink (Proposed)': [33.9, 10.0], 'Crow Creek': [34.3, 10.0], 'Los Esteros': [35.6, 0.0]}</t>
  </si>
  <si>
    <t>{'Rancho Seco - Bellota (Proposed)': [9.0, 56311.0], 'Camanche': [9.9, 46378.0], 'Bellota': [10.7, 59147.0], 'Eight Mile': [12.5, 57780.0], 'Stagg': [13.4, 62671.0], 'Weber': [14.3, 53526.0], 'Vierra': [22.9, 32067.0], 'Grand Island': [24.7, 16185.0], 'Ripon': [25.0, 31521.0], 'Riverbank': [27.7, 29071.0], 'Brentwood': [31.3, 0.0], 'Warnerville': [32.5, 15445.0], 'Kelso': [32.7, 373.0], 'Delta Pumps': [33.3, 155.0], 'Lone Tree': [34.7, 0.0], 'Contra Costa': [34.9, 0.0], 'Tesla': [35.6, 236.0], 'Midway Green Ridge Services': [35.7, 155.0], 'New Melones': [36.3, 833.0], 'Birds Landing': [36.4, 0.0], 'Gold Hill': [37.3, 351.0], 'Westley': [37.3, 7525.0], 'Shiloh III': [37.5, 0.0], 'Peoria': [39.0, 0.0]}</t>
  </si>
  <si>
    <t>{'Delevan': [11.8, 71803.0], 'Glenn': [17.7, 52717.0], 'Cortina': [29.0, 13232.0], 'Table Mt.': [33.0, 1956.0], 'Thermalito': [33.7, 2301.0], 'Wyandotte': [38.7, 0.0], 'Honcut': [38.8, 438.0]}</t>
  </si>
  <si>
    <t>{'Contra Costa': [3.9, 37809.0], 'Brentwood': [4.9, 32411.0], 'Kirker': [9.5, 36932.0], 'Pittsburg': [9.7, 36960.0], 'Clayton': [11.4, 27370.0], 'Delta Pumps': [12.6, 4043.0], 'Birds Landing': [12.9, 36463.0], 'Kelso': [13.4, 3867.0], 'Cayetano': [14.4, 3710.0], 'Shiloh III': [16.1, 36463.0], 'Midway Green Ridge Services': [17.9, 3146.0], 'Tesla': [19.3, 2747.0], 'Martinez': [20.0, 15735.0], 'Grand Island': [21.8, 34099.0], 'Eight Mile': [22.3, 4514.0], 'Stagg': [22.6, 2556.0], 'Peabody': [26.1, 31747.0], 'Vierra': [28.4, 0.0], 'Weber': [28.4, 65.0], 'Carquinez': [28.4, 800.0], 'Eastshore': [29.5, 1031.0], 'Vaca-Dixon &amp; Gc Yard': [32.6, 18946.0], 'Newark': [33.2, 902.0], 'Tulucay': [34.6, 89.0], 'Lockeford': [34.7, 0.0], 'Ripon': [36.0, 0.0], 'Los Esteros': [37.1, 0.0], 'Martin': [39.2, 0.0], 'Westley': [39.5, 0.0]}</t>
  </si>
  <si>
    <t>{'Harborgen': [0.9, 2185.0], 'Arcogen': [3.7, 2185.0], 'Hinson': [3.7, 2185.0], 'Alamitos': [7.3, 2183.0], 'Lighthipe': [8.4, 2185.0], 'Del Amo': [9.3, 2183.0], 'La Fresa': [9.5, 2185.0], 'Redondo': [11.0, 2185.0], 'El Nido': [12.4, 2185.0], 'Center': [13.2, 2126.0], 'Chevmain': [13.9, 2183.0], 'Barre': [14.3, 2089.0], 'El Segundo': [15.0, 2183.0], 'Laguna Bell': [15.2, 2125.0], 'Huntington Beach': [16.5, 2089.0], 'Ellis': [17.2, 2087.0], 'La Cienega': [18.4, 1384.0], 'Lewis': [19.0, 1932.0], 'Mesa': [19.8, 541.0], 'Olinda': [21.4, 14.0], 'Johanna': [21.8, 479.0], 'Villa Park': [22.8, 3.0], 'Walnut': [23.0, 0.0], 'Serrano': [25.4, 2.0], 'Santiago': [27.2, 2.0], 'Rio Hondo': [27.3, 0.0], 'Goodrich': [27.7, 0.0], 'Gould': [31.5, 0.0], 'Viejo': [34.3, 0.0], 'Trabuco': [34.7, 0.0], 'Chino': [35.3, 0.0], 'Capistrano': [36.7, 0.0], 'Margarita': [37.5, 0.0]}</t>
  </si>
  <si>
    <t>{'Quinto': [5.3, 34322.0], 'Miller': [14.8, 23953.0], 'Fink (Proposed)': [22.8, 14563.0], 'Crow Creek': [23.0, 14439.0], 'Oro Loma': [23.3, 28345.0], 'Hollister': [25.0, 1267.0], 'Llagas': [29.8, 304.0], 'Merced': [33.1, 6893.0], 'Panoche': [36.8, 4690.0], 'Wilson': [37.7, 380.0], 'Westley': [37.7, 492.0], 'Mendota': [38.7, 2728.0], 'Dairyland': [38.9, 613.0], 'Cheney': [39.7, 52.0]}</t>
  </si>
  <si>
    <t>{'Scott': [3.7, 5234.0], 'Newark': [5.9, 4446.0], 'Hicks': [13.5, 2589.0], 'Eastshore': [17.0, 2915.0], 'Metcalf Energy Center': [17.5, 2416.0], 'Metcalf 1': [17.5, 2416.0], 'Cayetano': [23.2, 2532.0], 'Midway Green Ridge Services': [28.0, 1905.0], 'Tesla': [28.2, 1905.0], 'Delta Pumps': [30.9, 1891.0], 'Kelso': [31.3, 1816.0], 'Martin': [32.3, 121.0], 'Llagas': [35.6, 0.0], 'Clayton': [35.7, 0.0], 'Brentwood': [36.7, 0.0], 'Lone Tree': [37.1, 0.0]}</t>
  </si>
  <si>
    <t>{'Victor': [9.6, 47894.0], 'Roadway': [14.7, 47274.0], 'San Bernardino': [21.1, 2472.0], 'Etiwanda': [21.2, 373.0], 'Rancho Vista': [21.4, 358.0], 'Vista': [22.6, 2033.0], 'Padua': [23.0, 83.0], 'Mira Loma': [27.1, 0.0], 'Calcite': [27.8, 9649.0], 'Chino': [31.0, 0.0], 'El Casco': [32.2, 1746.0], 'Tortilla': [39.3, 723.0], 'Rio Hondo': [39.4, 0.0]}</t>
  </si>
  <si>
    <t>{'Calcite': [18.2, 28949.0], 'Pisgah': [30.1, 40.0], 'Devers': [32.0, 930.0], 'Cool Water': [34.4, 0.0], 'El Casco': [39.0, 0.0], 'Tortilla': [39.2, 0.0]}</t>
  </si>
  <si>
    <t>{'Richmond': [38.7, 0.0], 'Hilltop': [38.7, 7.0], 'Leavitt': [38.9, 0.0]}</t>
  </si>
  <si>
    <t>{'Putah Creek': [10.3, 24807.0], 'Woodland': [11.3, 21322.0], 'Davis': [15.4, 25229.0], 'Vaca-Dixon &amp; Gc Yard': [18.8, 21069.0], 'Peabody': [26.6, 13791.0], 'Rio Oso': [32.7, 2469.0], 'Tulucay': [33.4, 3143.0], 'Cortina': [33.9, 1679.0], 'Shiloh III': [35.2, 7114.0], 'Grand Island': [36.6, 2399.0], 'Olivehurst': [37.1, 20.0], 'Pleasant Grove': [37.3, 158.0], 'Pease': [38.3, 0.0], 'Birds Landing': [38.5, 2325.0]}</t>
  </si>
  <si>
    <t>{'Columbus': [2.8, 68284.0], 'Cal Water': [4.4, 64863.0], 'Bakersfield': [5.0, 70912.0], 'Unknown - 3327': [5.5, 52328.0], 'Lamont': [5.6, 51964.0], 'West Park': [6.7, 70934.0], 'Sycamore': [7.4, 62203.0], 'Kern Oil': [7.8, 65142.0], 'Grimmway-Malaga': [8.6, 38148.0], 'Stockdale': [8.8, 65767.0], 'Rosedale': [8.9, 70192.0], 'Kern Power': [10.0, 69137.0], 'Tevis': [12.0, 62082.0], '7th Standard': [13.0, 60492.0], 'Poso Mt.': [13.8, 44803.0], 'Renfro': [13.8, 63608.0], 'Lerdo': [16.1, 47490.0], 'Wheeler Ridge': [19.0, 32048.0], 'Tupman': [19.7, 41151.0], 'Rio Bravo': [19.9, 43955.0], 'Norco': [22.5, 24360.0], 'Shafter': [24.7, 30876.0], 'Midway - Wheeler Ridge (Proposed)': [25.6, 21200.0], 'Elk Hills': [27.3, 14747.0], 'Charca': [28.4, 29548.0], 'Pastoria': [29.7, 9705.0], 'Midway': [30.1, 5579.0], 'Semitropic': [33.4, 5183.0], 'Vestal': [34.4, 14041.0], 'Taft': [35.3, 4053.0], 'Highwind': [35.6, 0.0], 'Smyrna': [38.8, 223.0]}</t>
  </si>
  <si>
    <t>{'California Ave': [2.8, 132644.0], 'West Fresno': [5.4, 126011.0], 'Sanger': [6.5, 94965.0], 'McCall': [7.5, 112702.0], 'Kearney (New)': [8.7, 118705.0], 'Gregg': [15.3, 68853.0], 'Wahtoke': [16.1, 64752.0], 'Mc Mullin': [16.1, 94603.0], 'Kingsburg': [16.2, 84004.0], 'Reedley': [20.4, 51404.0], 'Borden': [21.3, 33320.0], 'Helm': [25.9, 58330.0], 'GWF Hanford': [29.6, 37891.0], 'Schindler': [30.5, 46507.0], 'Leprino': [31.9, 31248.0], 'Henrietta': [32.7, 27058.0], 'Mustang': [33.6, 21840.0], 'Excelsior': [34.6, 25096.0], 'Newhall': [35.4, 3323.0], 'Rector': [37.9, 5324.0], 'Tranquility': [38.3, 3768.0], 'Cantua': [38.7, 3845.0], 'Waukena': [39.2, 220.0]}</t>
  </si>
  <si>
    <t>{'Santa Clara': [7.5, 39071.0], 'Moorpark': [20.4, 25758.0]}</t>
  </si>
  <si>
    <t>{'Trabuco': [2.8, 2728.0], 'Capistrano': [3.4, 2719.0], 'Talega': [7.4, 5292.0], 'Viejo': [8.1, 3214.0], 'Santiago': [11.3, 2579.0], 'San Onofre': [13.1, 3757.0], 'Johanna': [17.2, 1329.0], 'Lee Lake (Proposed)': [17.2, 5520.0], 'Ellis': [20.4, 830.0], 'Huntington Beach': [21.2, 827.0], 'Serrano': [21.3, 860.0], 'Villa Park': [21.8, 844.0], 'Lewis': [23.7, 826.0], 'Barre': [27.1, 813.0], 'San Luis Rey': [28.8, 9.0], 'Valley': [30.2, 3117.0], 'Alamitos': [30.9, 67.0], 'Chino': [31.0, 335.0], 'Mira Loma': [31.8, 165.0], 'Olinda': [32.1, 348.0], 'Encina': [33.1, 0.0], 'Del Amo': [33.9, 28.0], 'Palomar Airport': [35.4, 0.0], 'Walnut': [36.6, 124.0], 'Long Beach': [37.5, 0.0], 'Rancho Vista': [37.5, 3.0], 'Etiwanda': [37.6, 3.0], 'Center': [37.9, 0.0], 'Harborgen': [38.0, 0.0], 'Vista': [38.2, 10.0], 'Lighthipe': [38.9, 0.0], 'Hinson': [39.0, 0.0], 'Padua': [39.3, 0.0], 'Arcogen': [40.0, 0.0]}</t>
  </si>
  <si>
    <t>{'Eastshore': [16.9, 3836.0], 'Ignacio': [26.8, 2526.0], 'Martinez': [26.8, 2686.0], 'Newark': [27.1, 1487.0], 'Carquinez': [28.2, 2462.0], 'Clayton': [29.2, 446.0], 'Los Esteros': [32.3, 121.0], 'Scott': [33.6, 113.0], 'Cayetano': [35.0, 0.0], 'Kirker': [35.2, 0.0], 'Pittsburg': [36.2, 0.0], 'Tulucay': [38.4, 0.0], 'Lakeville': [39.0, 73.0], 'Lone Tree': [39.2, 0.0], 'Contra Costa': [39.9, 0.0]}</t>
  </si>
  <si>
    <t>{'Carquinez': [8.9, 14400.0], 'Clayton': [9.4, 23611.0], 'Kirker': [11.5, 23288.0], 'Pittsburg': [12.0, 23143.0], 'Birds Landing': [17.3, 21140.0], 'Tulucay': [18.1, 12165.0], 'Shiloh III': [18.1, 21242.0], 'Contra Costa': [18.2, 16656.0], 'Lone Tree': [20.0, 15735.0], 'Peabody': [20.3, 19987.0], 'Ignacio': [23.5, 7649.0], 'Brentwood': [24.9, 15359.0], 'Cayetano': [26.8, 1884.0], 'Martin': [26.8, 2686.0], 'Eastshore': [26.9, 1528.0], 'Vaca-Dixon &amp; Gc Yard': [28.7, 7234.0], 'Lakeville': [30.1, 2613.0], 'Delta Pumps': [30.8, 1444.0], 'Kelso': [31.8, 1352.0], 'Grand Island': [32.3, 13677.0], 'Midway Green Ridge Services': [35.1, 1350.0], 'Putah Creek': [35.7, 1732.0], 'Newark': [36.2, 0.0], 'Tesla': [36.6, 951.0], 'Penngrove': [37.1, 1828.0]}</t>
  </si>
  <si>
    <t>{'Sanger': [6.8, 109742.0], 'Malaga': [7.5, 112702.0], 'Kingsburg': [9.0, 127376.0], 'California Ave': [10.2, 99594.0], 'Wahtoke': [10.4, 102044.0], 'West Fresno': [12.4, 93583.0], 'Reedley': [14.6, 85175.0], 'Kearney (New)': [15.0, 86835.0], 'Mc Mullin': [19.4, 74143.0], 'Gregg': [22.7, 41106.0], 'GWF Hanford': [23.6, 65589.0], 'Leprino': [27.8, 46831.0], 'Borden': [28.8, 13147.0], 'Henrietta': [29.4, 35631.0], 'Helm': [29.8, 38089.0], 'Mustang': [30.4, 27958.0], 'Rector': [30.5, 37118.0], 'Schindler': [31.3, 32621.0], 'Waukena': [32.8, 14585.0], 'Corcoran': [34.9, 10530.0], 'Excelsior': [36.0, 12916.0]}</t>
  </si>
  <si>
    <t>{'Kearney (New)': [9.7, 126699.0], 'Helm': [10.4, 190024.0], 'West Fresno': [12.8, 110093.0], 'California Ave': [15.2, 99734.0], 'Schindler': [15.6, 173738.0], 'Malaga': [16.1, 94603.0], 'Gregg': [18.4, 69792.0], 'Excelsior': [19.0, 148065.0], 'McCall': [19.4, 74143.0], 'Sanger': [22.4, 50095.0], 'Borden': [22.7, 38429.0], 'Cantua': [22.7, 121314.0], 'Tranquility': [23.1, 104721.0], 'Kingsburg': [23.7, 51134.0], 'Henrietta': [24.7, 74681.0], 'Mustang': [25.2, 71188.0], 'Leprino': [25.9, 56392.0], 'Newhall': [26.7, 38644.0], 'Mendota': [27.5, 49874.0], 'GWF Hanford': [29.3, 31336.0], 'Wahtoke': [29.8, 22691.0], 'Cheney': [30.3, 37710.0], 'Gates': [32.2, 28880.0], 'Panoche': [33.2, 26961.0], 'Reedley': [34.0, 10167.0], 'Dairyland': [36.7, 6815.0], 'Waukena': [38.9, 311.0]}</t>
  </si>
  <si>
    <t>{'Sloan Canyon': [11.1, 34420.0], 'Eldorado': [13.3, 34420.0], 'Harry Allen': [34.6, 0.0], 'Primm': [35.0, 5169.0]}</t>
  </si>
  <si>
    <t>{'Calpella': [3.7, 58619.0], 'Ukiah': [7.4, 54840.0], 'Hopland': [20.2, 22955.0], 'Cloverdale': [32.9, 6447.0], 'Eagle Rock': [35.7, 5402.0]}</t>
  </si>
  <si>
    <t>{'Cheney': [7.3, 161799.0], 'Panoche': [8.2, 164248.0], 'Tranquility': [9.5, 144506.0], 'Newhall': [12.4, 177792.0], 'Oro Loma': [15.8, 119732.0], 'Helm': [18.0, 108821.0], 'Cantua': [21.1, 83386.0], 'Dairyland': [24.4, 74790.0], 'Excelsior': [25.5, 63618.0], 'Mc Mullin': [27.5, 49874.0], 'Schindler': [28.3, 48077.0], 'Borden': [29.7, 26880.0], 'Gregg': [31.4, 22870.0], 'Kearney (New)': [31.9, 17248.0], 'Le Grand': [33.7, 9163.0], 'West Fresno': [35.5, 8788.0], 'Merced': [38.2, 877.0], 'California Ave': [38.5, 1728.0], 'Los Banos': [38.7, 2728.0], 'Wilson': [39.7, 0.0]}</t>
  </si>
  <si>
    <t>{'Wilson': [4.6, 71536.0], 'Le Grand': [13.2, 50249.0], 'Dairyland': [17.8, 54349.0], 'Oro Loma': [28.3, 23726.0], 'Newhall': [29.4, 33759.0], 'Los Banos': [33.1, 6893.0], 'Quinto': [33.7, 5343.0], 'Miller': [34.8, 7599.0], 'Crow Creek': [36.4, 6607.0], 'Fink (Proposed)': [36.6, 6185.0], 'Warnerville': [36.7, 9387.0], 'Borden': [36.8, 5545.0], 'Mendota': [38.2, 877.0]}</t>
  </si>
  <si>
    <t>{'Oceano': [9.7, 56866.0], 'Sisquoc': [11.4, 59098.0], 'San Luis Obispo': [20.2, 33131.0], 'Cabrillo': [25.2, 17242.0], 'Diablo Canyon': [26.5, 10606.0], 'Solar': [34.0, 501.0], 'Morro Bay': [34.0, 2561.0], 'Carrizo Plains': [34.7, 474.0], 'Caliente': [39.6, 0.0], 'Templeton': [39.8, 0.0]}</t>
  </si>
  <si>
    <t>{'Metcalf Energy Center': [0.3, 13968.0], 'Hicks': [8.8, 10390.0], 'Scott': [15.7, 2673.0], 'Los Esteros': [17.5, 2416.0], 'Llagas': [18.1, 10664.0], 'Newark': [23.3, 1761.0], 'Moss Landing': [28.9, 7945.0], 'Hollister': [31.1, 5956.0], 'Miller': [34.4, 0.0], 'Fink (Proposed)': [34.5, 0.0], 'Eastshore': [34.5, 230.0], 'Crow Creek': [34.9, 0.0], 'Tesla': [35.1, 15.0], 'Cayetano': [35.6, 15.0], 'Midway Green Ridge Services': [35.7, 15.0], 'Quinto': [37.8, 0.0], 'Westley': [38.3, 0.0]}</t>
  </si>
  <si>
    <t>{'Shafter': [10.7, 33522.0], 'Tupman': [10.8, 30145.0], 'Rio Bravo': [11.1, 35357.0], 'Norco': [11.5, 28272.0], 'Elk Hills': [13.0, 32284.0], 'Semitropic': [13.6, 35625.0], 'Temblor': [13.8, 41837.0], 'Goose Lake': [15.4, 43202.0], 'Charca': [15.8, 32947.0], 'Renfro': [16.3, 25412.0], 'Kernridge': [16.4, 41047.0], 'Lerdo': [18.2, 28506.0], '7th Standard': [18.3, 22752.0], 'Taft': [18.6, 17135.0], 'Tevis': [19.1, 18832.0], 'Kern Power': [20.1, 19111.0], 'Rosedale': [21.2, 18858.0], 'Smyrna': [21.7, 21974.0], 'Midway - Wheeler Ridge (Proposed)': [22.1, 4701.0], 'Stockdale': [22.5, 16671.0], 'West Park': [23.3, 15955.0], 'Kern Oil': [24.5, 15006.0], 'Bakersfield': [25.3, 12842.0], 'Sycamore': [26.3, 12791.0], 'Caliente': [26.3, 27081.0], 'Columbus': [28.9, 7026.0], 'Poso Mt.': [29.9, 6329.0], 'Magunden': [30.1, 5579.0], 'Gates-Midway (Proposed)': [31.0, 2540.0], 'Cal Water': [31.1, 5048.0], 'Carrizo Plains': [33.2, 17514.0], 'Lamont': [34.1, 2426.0], 'Unknown - 3327': [34.1, 2432.0], 'Olive': [34.1, 4119.0], 'Solar': [34.3, 12494.0], 'Wheeler Ridge': [34.6, 2602.0], 'Grimmway-Malaga': [35.1, 1320.0], 'Arco': [36.5, 0.0], 'Vestal': [36.6, 0.0], 'Alpaugh': [38.6, 0.0]}</t>
  </si>
  <si>
    <t>{'Elk Hills': [9.4, 30799.0], 'Norco': [11.6, 32320.0], 'Taft': [12.1, 25160.0], 'Tevis': [15.8, 36392.0], 'Tupman': [16.0, 30061.0], 'Wheeler Ridge': [16.7, 37063.0], 'Stockdale': [17.6, 35634.0], 'Renfro': [19.3, 31983.0], 'Kern Power': [20.3, 31152.0], 'Rosedale': [20.7, 30342.0], 'West Park': [21.7, 28104.0], 'Midway': [22.1, 4701.0], 'Rio Bravo': [22.1, 12097.0], '7th Standard': [23.3, 17047.0], 'Bakersfield': [23.6, 24531.0], 'Grimmway-Malaga': [24.6, 25723.0], 'Magunden': [25.6, 21200.0], 'Unknown - 3327': [25.9, 22598.0], 'Lamont': [26.0, 22444.0], 'Kern Oil': [26.1, 18093.0], 'Columbus': [26.6, 18548.0], 'Lerdo': [27.0, 7876.0], 'Shafter': [27.2, 1561.0], 'Pastoria': [27.3, 8217.0], 'Sycamore': [27.7, 15211.0], 'Cal Water': [29.3, 15372.0], 'Temblor': [30.1, 861.0], 'Charca': [33.7, 1304.0], 'Semitropic': [34.4, 1304.0], 'Kernridge': [34.6, 824.0], 'Poso Mt.': [34.9, 73.0], 'Bailey': [36.8, 10.0], 'Goose Lake': [37.5, 456.0]}</t>
  </si>
  <si>
    <t>{'Bay Boulevard': [8.1, 1761.0], 'Otay Mesa': [8.3, 4469.0], 'Silvergate': [9.4, 1998.0], 'Mission': [11.6, 2457.0], 'Old Town': [13.6, 1090.0], 'Kearny': [13.7, 2458.0], 'Sycamore Canyon': [16.7, 3860.0], 'Suncrest': [19.7, 4148.0], 'Penasquitos': [21.5, 996.0], 'Escondido': [31.8, 0.0], 'Suncrest - Ocotillo (Proposed)': [32.3, 2303.0], 'Palomar Airport': [35.4, 0.0], 'Encina': [37.7, 0.0]}</t>
  </si>
  <si>
    <t>{'Fink (Proposed)': [8.1, 52870.0], 'Crow Creek': [8.4, 53139.0], 'Quinto': [9.6, 32707.0], 'Los Banos': [14.8, 23953.0], 'Westley': [23.1, 22369.0], 'Llagas': [29.6, 10.0], 'Hollister': [31.3, 0.0], 'Metcalf 1': [34.4, 0.0], 'Metcalf Energy Center': [34.7, 0.0], 'Ripon': [34.8, 3176.0], 'Merced': [34.8, 7599.0], 'Oro Loma': [36.0, 4244.0], 'Riverbank': [37.5, 2945.0], 'Warnerville': [37.9, 1951.0], 'Vierra': [38.6, 27.0], 'Wilson': [39.2, 515.0]}</t>
  </si>
  <si>
    <t>{'Devers': [14.4, 14559.0]}</t>
  </si>
  <si>
    <t>{'Rancho Vista': [5.8, 5331.0], 'Etiwanda': [6.0, 5330.0], 'Chino': [6.6, 5314.0], 'Padua': [8.8, 5121.0], 'Vista': [14.3, 6041.0], 'Serrano': [17.9, 5299.0], 'Lee Lake (Proposed)': [19.0, 5254.0], 'San Bernardino': [19.3, 1433.0], 'Villa Park': [20.4, 5091.0], 'Olinda': [21.0, 4875.0], 'Walnut': [22.1, 4181.0], 'Lewis': [23.6, 2311.0], 'Viejo': [23.9, 2098.0], 'Rio Hondo': [24.8, 1378.0], 'Johanna': [26.2, 1556.0], 'Santiago': [26.4, 1129.0], 'Lugo': [27.1, 0.0], 'Barre': [27.6, 1497.0], 'El Casco': [28.1, 1133.0], 'Valley': [29.9, 2109.0], 'Ellis': [31.1, 218.0], 'Trabuco': [31.3, 155.0], 'Mesa': [31.4, 409.0], 'Goodrich': [31.6, 102.0], 'Center': [31.6, 506.0], 'Margarita': [31.8, 165.0], 'Del Amo': [32.5, 189.0], 'Laguna Bell': [33.6, 111.0], 'Huntington Beach': [34.5, 143.0], 'Capistrano': [34.6, 143.0], 'Alamitos': [35.0, 102.0], 'Victor': [35.7, 0.0], 'Lighthipe': [36.2, 75.0], 'Talega': [38.2, 0.0], 'Gould': [38.6, 0.0]}</t>
  </si>
  <si>
    <t>{'Old Town': [3.4, 1232.0], 'Kearny': [3.4, 3001.0], 'Silvergate': [6.1, 1993.0], 'Penasquitos': [10.4, 1547.0], 'Sycamore Canyon': [11.1, 2944.0], 'Miguel': [11.6, 2457.0], 'Bay Boulevard': [12.3, 1532.0], 'Otay Mesa': [19.6, 2219.0], 'Escondido': [23.6, 512.0], 'Palomar Airport': [24.9, 533.0], 'Suncrest': [26.5, 1449.0], 'Encina': [26.9, 321.0], 'San Luis Rey': [31.6, 34.0]}</t>
  </si>
  <si>
    <t>{'Santa Clara': [16.2, 29452.0], 'Mandalay': [20.4, 25758.0], 'Saugus': [21.1, 6254.0], 'Pardee': [21.3, 6186.0], 'Sylmar-Pac Intertie': [23.1, 5039.0], 'Bailey': [35.0, 25.0], 'La Cienega': [35.7, 858.0], 'El Segundo': [37.6, 655.0], 'Chevmain': [38.8, 7.0]}</t>
  </si>
  <si>
    <t>{'Diablo Canyon': [10.9, 6739.0], 'San Luis Obispo': [14.7, 21958.0], 'Templeton': [15.9, 38507.0], 'Oceano': [24.4, 4618.0], 'Mesa': [34.0, 2561.0], 'Cholame': [36.3, 10065.0]}</t>
  </si>
  <si>
    <t>{'Llagas': [18.4, 30182.0], 'Hollister': [20.8, 32296.0], 'Metcalf Energy Center': [28.7, 7976.0], 'Metcalf 1': [28.9, 7945.0], 'Hicks': [30.3, 5735.0]}</t>
  </si>
  <si>
    <t>{'Henrietta': [1.1, 294699.0], 'Leprino': [4.8, 269475.0], 'Gates': [13.1, 142782.0], 'GWF Hanford': [15.4, 197195.0], 'Schindler': [16.9, 91592.0], 'Waukena': [20.2, 179575.0], 'Avenal': [20.7, 90395.0], 'Excelsior': [20.9, 63452.0], 'Corcoran': [21.9, 165522.0], 'Mc Mullin': [25.2, 71188.0], 'Kingsburg': [25.8, 62451.0], 'Cantua': [27.2, 49902.0], 'Helm': [28.6, 54656.0], 'McCall': [30.4, 27958.0], 'Arco': [31.5, 38920.0], 'Alpaugh': [31.8, 61671.0], 'Gates-Midway (Proposed)': [32.6, 39083.0], 'Kearney (New)': [32.8, 26361.0], 'Malaga': [33.6, 21840.0], 'Cal Flats': [33.7, 9581.0], 'West Fresno': [34.0, 20538.0], 'California Ave': [34.7, 18958.0], 'Olive': [35.1, 27379.0], 'Tranquility': [36.6, 20534.0], 'Sanger': [37.0, 9055.0], 'Wahtoke': [37.1, 6288.0], 'Rector': [37.9, 4866.0], 'Reedley': [39.7, 43.0]}</t>
  </si>
  <si>
    <t>{'Los Esteros': [5.9, 4446.0], 'Scott': [8.7, 4437.0], 'Eastshore': [11.2, 5000.0], 'Hicks': [19.0, 1793.0], 'Cayetano': [20.2, 3434.0], 'Metcalf 1': [23.3, 1761.0], 'Metcalf Energy Center': [23.4, 1761.0], 'Midway Green Ridge Services': [26.8, 2778.0], 'Martin': [27.1, 1487.0], 'Tesla': [27.3, 2778.0], 'Delta Pumps': [28.8, 2793.0], 'Kelso': [29.3, 2715.0], 'Clayton': [30.6, 947.0], 'Lone Tree': [33.2, 902.0], 'Brentwood': [33.5, 873.0], 'Kirker': [36.2, 0.0], 'Martinez': [36.2, 0.0], 'Contra Costa': [36.2, 727.0], 'Pittsburg': [37.3, 0.0]}</t>
  </si>
  <si>
    <t>{'Mendota': [12.4, 177792.0], 'Dairyland': [13.0, 139708.0], 'Oro Loma': [18.1, 121866.0], 'Borden': [19.4, 69508.0], 'Tranquility': [19.6, 117265.0], 'Cheney': [19.7, 129881.0], 'Panoche': [20.4, 135568.0], 'Helm': [20.8, 89131.0], 'Le Grand': [22.2, 67494.0], 'Gregg': [22.8, 43687.0], 'Mc Mullin': [26.7, 38644.0], 'Kearney (New)': [27.1, 27772.0], 'Merced': [29.4, 33759.0], 'Wilson': [29.8, 36277.0], 'West Fresno': [30.0, 17147.0], 'Cantua': [30.2, 55357.0], 'Excelsior': [32.7, 39762.0], 'California Ave': [32.8, 8080.0], 'Schindler': [33.8, 28728.0], 'Malaga': [35.4, 3323.0]}</t>
  </si>
  <si>
    <t>{'Peoria': [3.4, 15884.0], 'Chinese Station': [5.7, 14832.0], 'Curtis': [11.6, 14182.0], 'Warnerville': [20.5, 7073.0], 'Riverbank': [24.0, 6745.0], 'Bellota': [26.8, 3570.0], 'Rancho Seco - Bellota (Proposed)': [28.5, 1791.0], 'Camanche': [32.6, 349.0], 'Donnells-Curtis': [34.0, 1867.0], 'Ripon': [36.1, 3189.0], 'Lockeford': [36.3, 833.0], 'Weber': [38.8, 724.0]}</t>
  </si>
  <si>
    <t>{'Round Mt.': [6.1, 79358.0], 'Cove Road': [6.8, 86097.0], 'Pit 1': [20.5, 57931.0], 'Jessup': [36.5, 281.0], 'Cottonwood': [37.5, 210.0]}</t>
  </si>
  <si>
    <t>{'Tupman': [5.2, 56453.0], 'Elk Hills': [5.6, 46847.0], 'Tevis': [10.4, 49599.0], 'Renfro': [10.8, 52318.0], 'Rio Bravo': [11.1, 38878.0], 'Midway': [11.5, 28272.0], 'Midway - Wheeler Ridge (Proposed)': [11.6, 32320.0], 'Kern Power': [13.6, 45398.0], 'Stockdale': [13.8, 46640.0], 'Taft': [14.2, 21085.0], 'Rosedale': [14.5, 44262.0], '7th Standard': [14.6, 37652.0], 'Shafter': [15.7, 27358.0], 'West Park': [16.3, 39794.0], 'Lerdo': [17.2, 31754.0], 'Bakersfield': [18.6, 33899.0], 'Kern Oil': [19.5, 31103.0], 'Sycamore': [21.3, 27086.0], 'Columbus': [22.2, 23384.0], 'Charca': [22.2, 27100.0], 'Magunden': [22.5, 24360.0], 'Temblor': [22.8, 12012.0], 'Semitropic': [22.9, 23794.0], 'Wheeler Ridge': [23.2, 30901.0], 'Cal Water': [24.9, 18877.0], 'Unknown - 3327': [25.2, 21674.0], 'Lamont': [25.3, 21432.0], 'Grimmway-Malaga': [25.5, 21033.0], 'Kernridge': [26.6, 9922.0], 'Goose Lake': [26.6, 18016.0], 'Poso Mt.': [27.3, 10380.0], 'Smyrna': [30.9, 13013.0], 'Caliente': [34.9, 741.0], 'Pastoria': [35.8, 1970.0]}</t>
  </si>
  <si>
    <t>{'Highline': [4.3, 28913.0], 'El Centro': [19.4, 22952.0], 'Imperial Valley': [29.3, 13400.0], 'Arkansas': [31.1, 9460.0], 'Sonora': [32.9, 5262.0], 'Bannister': [38.5, 827.0]}</t>
  </si>
  <si>
    <t>{'Mesa': [9.7, 56866.0], 'San Luis Obispo': [11.5, 38500.0], 'Diablo Canyon': [17.0, 12662.0], 'Sisquoc': [20.9, 43463.0], 'Morro Bay': [24.4, 4618.0], 'Templeton': [31.8, 1319.0], 'Cabrillo': [32.7, 7060.0], 'Solar': [35.2, 2228.0], 'Carrizo Plains': [36.1, 2151.0]}</t>
  </si>
  <si>
    <t>{'East County': [9.2, 27918.0], 'Boulevard': [14.6, 27148.0], 'Imperial Valley': [19.2, 11026.0], 'Suncrest - Ocotillo (Proposed)': [23.8, 20882.0], 'El Centro': [29.8, 5636.0], 'Suncrest': [37.6, 2842.0]}</t>
  </si>
  <si>
    <t>{'Mission': [3.4, 1232.0], 'Silvergate': [5.7, 1129.0], 'Kearny': [5.8, 1226.0], 'Penasquitos': [10.6, 1139.0], 'Bay Boulevard': [12.3, 1129.0], 'Miguel': [13.6, 1090.0], 'Sycamore Canyon': [14.0, 1169.0], 'Otay Mesa': [21.1, 856.0], 'Escondido': [25.2, 104.0], 'Palomar Airport': [25.2, 126.0], 'Encina': [26.9, 104.0], 'Suncrest': [29.8, 81.0], 'San Luis Rey': [31.8, 30.0]}</t>
  </si>
  <si>
    <t>{'Walnut': [4.6, 4181.0], 'Lewis': [9.5, 2528.0], 'Barre': [10.1, 1717.0], 'Villa Park': [10.3, 5060.0], 'Center': [10.6, 520.0], 'Serrano': [11.1, 5059.0], 'Rio Hondo': [11.5, 1378.0], 'Del Amo': [12.1, 203.0], 'Mesa': [12.5, 422.0], 'Laguna Bell': [13.1, 126.0], 'Chino': [14.5, 5064.0], 'Lighthipe': [15.2, 89.0], 'Alamitos': [16.1, 117.0], 'Johanna': [16.5, 1773.0], 'Goodrich': [17.0, 102.0], 'Ellis': [18.0, 438.0], 'Hinson': [19.4, 14.0], 'Padua': [20.2, 4733.0], 'Arcogen': [20.5, 14.0], 'Huntington Beach': [20.9, 363.0], 'Harborgen': [21.0, 14.0], 'Mira Loma': [21.0, 4875.0], 'Santiago': [21.3, 1319.0], 'Long Beach': [21.4, 14.0], 'La Fresa': [24.2, 14.0], 'Gould': [24.3, 0.0], 'Rancho Vista': [24.3, 4658.0], 'Etiwanda': [24.7, 4657.0], 'Viejo': [25.1, 1059.0], 'El Nido': [26.2, 14.0], 'La Cienega': [26.5, 11.0], 'Redondo': [27.6, 14.0], 'Chevmain': [27.8, 13.0], 'El Segundo': [28.9, 13.0], 'Trabuco': [30.0, 348.0], 'Lee Lake (Proposed)': [30.4, 2694.0], 'Margarita': [32.1, 348.0], 'Capistrano': [33.3, 348.0], 'Vista': [35.2, 3288.0], 'Vincent': [38.9, 0.0], 'Talega': [39.5, 19.0]}</t>
  </si>
  <si>
    <t>{'Alpaugh': [4.6, 168308.0], 'Smyrna': [12.5, 109825.0], 'Corcoran': [15.9, 124916.0], 'Waukena': [18.2, 120902.0], 'Gates-Midway (Proposed)': [19.4, 117443.0], 'Semitropic': [20.5, 51504.0], 'Vestal': [20.6, 38037.0], 'Charca': [21.1, 42781.0], 'Goose Lake': [21.8, 53535.0], 'Shafter': [27.5, 18261.0], 'Arco': [27.6, 36402.0], 'GWF Hanford': [28.0, 57757.0], 'Rector': [30.2, 9442.0], 'Springville': [31.9, 15361.0], 'Lerdo': [32.0, 11962.0], 'Leprino': [32.1, 43497.0], 'Rio Bravo': [33.1, 5913.0], 'Midway': [34.1, 4119.0], 'Henrietta': [34.9, 28573.0], 'Mustang': [35.1, 27379.0], 'Kernridge': [35.5, 3090.0], 'Poso Mt.': [36.0, 7528.0], '7th Standard': [36.2, 821.0], 'Avenal': [38.0, 1963.0], 'Temblor': [38.3, 859.0], 'Renfro': [38.6, 19.0], 'Tupman': [38.8, 5.0], 'Kern Oil': [39.6, 1.0], 'Sycamore': [40.0, 0.0]}</t>
  </si>
  <si>
    <t>{'East Marysville': [5.0, 43831.0], 'Pease': [8.3, 35966.0], 'Rio Oso': [11.6, 39076.0], 'Honcut': [16.0, 28795.0], 'Pleasant Grove': [22.6, 25674.0], 'Higgins': [24.5, 10472.0], 'Colgate': [25.1, 6057.0], 'Palermo': [25.1, 11360.0], 'Wyandotte': [27.6, 8243.0], 'Brunswick': [28.9, 5290.0], 'Thermalito': [29.5, 4645.0], 'Woodland': [30.9, 3680.0], 'Table Mt.': [32.4, 2389.0], 'Cortina': [36.6, 130.0], 'Madison': [37.1, 20.0], 'Gold Hill': [37.1, 1792.0], 'Davis': [39.2, 0.0]}</t>
  </si>
  <si>
    <t>{'Mendota': [15.8, 119732.0], 'Panoche': [16.6, 106041.0], 'Newhall': [18.1, 121866.0], 'Cheney': [18.8, 89748.0], 'Dairyland': [22.0, 73169.0], 'Los Banos': [23.3, 28345.0], 'Tranquility': [24.8, 60586.0], 'Quinto': [28.0, 13914.0], 'Merced': [28.3, 23726.0], 'Le Grand': [29.4, 16931.0], 'Wilson': [31.2, 14051.0], 'Helm': [33.5, 19938.0], 'Miller': [36.0, 4244.0], 'Cantua': [36.1, 12038.0], 'Borden': [37.1, 2774.0]}</t>
  </si>
  <si>
    <t>{'Miguel': [8.3, 4469.0], 'Bay Boulevard': [11.0, 1527.0], 'Silvergate': [15.9, 1764.0], 'Mission': [19.6, 2219.0], 'Suncrest': [21.0, 5840.0], 'Old Town': [21.1, 856.0], 'Kearny': [22.0, 2220.0], 'Sycamore Canyon': [24.6, 3205.0], 'Penasquitos': [29.7, 763.0], 'Suncrest - Ocotillo (Proposed)': [31.1, 4006.0], 'Boulevard': [37.8, 1333.0], 'Escondido': [39.8, 0.0]}</t>
  </si>
  <si>
    <t>{'Rancho Vista': [6.4, 5130.0], 'Etiwanda': [6.8, 5129.0], 'Chino': [8.7, 5121.0], 'Mira Loma': [8.8, 5121.0], 'Vista': [19.2, 3754.0], 'Walnut': [19.4, 4057.0], 'Rio Hondo': [19.6, 1378.0], 'Olinda': [20.2, 4733.0], 'Serrano': [21.9, 5098.0], 'Lugo': [23.0, 83.0], 'San Bernardino': [23.1, 384.0], 'Villa Park': [23.8, 4902.0], 'Goodrich': [25.8, 102.0], 'Lewis': [26.1, 2166.0], 'Mesa': [27.6, 409.0], 'Lee Lake (Proposed)': [27.7, 2734.0], 'Barre': [29.1, 1354.0], 'Center': [29.8, 506.0], 'Victor': [30.2, 83.0], 'Johanna': [30.6, 1410.0], 'Laguna Bell': [30.8, 111.0], 'Viejo': [31.2, 712.0], 'Gould': [32.1, 0.0], 'Santiago': [32.2, 970.0], 'Del Amo': [32.3, 189.0], 'El Casco': [34.0, 0.0], 'Roadway': [34.0, 83.0], 'Ellis': [34.7, 76.0], 'Lighthipe': [34.9, 75.0], 'Alamitos': [36.0, 76.0], 'Vincent': [37.2, 0.0], 'Huntington Beach': [38.0, 0.0], 'Valley': [38.2, 0.0], 'Trabuco': [38.5, 0.0], 'Margarita': [39.3, 0.0], 'Hinson': [39.4, 0.0]}</t>
  </si>
  <si>
    <t>{'Gamebird': [4.5, 48582.0], 'Vista 2': [8.6, 45667.0], 'Crazy Eyes': [13.6, 30506.0], 'Sandy Valley': [22.9, 12891.0], 'Innovation': [26.6, 17287.0], 'Desert View': [35.1, 0.0], 'Valley (VEA)': [37.4, 18.0], 'Lathrop': [39.4, 0.0]}</t>
  </si>
  <si>
    <t>{'Wyandotte': [2.9, 40186.0], 'Thermalito': [7.4, 33317.0], 'Table Mt.': [9.7, 31010.0], 'Honcut': [10.1, 30731.0], 'Colgate': [19.5, 14487.0], 'East Marysville': [20.2, 11708.0], 'Pease': [21.1, 15001.0], 'Olivehurst': [25.1, 11360.0], 'Brunswick': [30.1, 5589.0], 'Rio Oso': [36.0, 1863.0], 'Higgins': [36.4, 997.0]}</t>
  </si>
  <si>
    <t>{'Encina': [2.9, 17290.0], 'San Luis Rey': [6.7, 23183.0], 'Escondido': [9.9, 27793.0], 'Penasquitos': [14.6, 1298.0], 'Sycamore Canyon': [20.6, 3806.0], 'Kearny': [21.9, 1081.0], 'San Onofre': [23.0, 744.0], 'Mission': [24.9, 533.0], 'Old Town': [25.2, 126.0], 'Talega': [28.1, 11.0], 'Silvergate': [30.6, 22.0], 'Capistrano': [34.6, 0.0], 'Miguel': [35.4, 0.0], 'Margarita': [35.4, 0.0], 'Bay Boulevard': [37.2, 22.0], 'Trabuco': [37.6, 0.0]}</t>
  </si>
  <si>
    <t>{'Hassayampa': [2.7, 157872.0], 'Delaney': [12.1, 159202.0]}</t>
  </si>
  <si>
    <t>{'Cheney': [3.1, 151121.0], 'Mendota': [8.2, 164248.0], 'Tranquility': [10.7, 121382.0], 'Oro Loma': [16.6, 106041.0], 'Cantua': [20.4, 70726.0], 'Newhall': [20.4, 135568.0], 'Helm': [22.9, 79847.0], 'Excelsior': [26.2, 49602.0], 'Schindler': [30.1, 32710.0], 'Dairyland': [31.4, 43456.0], 'Mc Mullin': [33.2, 26961.0], 'Los Banos': [36.8, 4690.0], 'Borden': [37.9, 1577.0], 'Kearney (New)': [38.9, 442.0], 'Gregg': [39.3, 249.0]}</t>
  </si>
  <si>
    <t>{'Saugus': [1.3, 28052.0], 'Sylmar-Pac Intertie': [10.4, 20708.0], 'Moorpark': [21.3, 6186.0], 'Antelope': [23.5, 21185.0], 'Bailey': [25.7, 2996.0], 'Vincent': [26.7, 14163.0], 'Gould': [27.2, 2523.0], 'Whirlwind': [30.2, 7130.0], 'La Cienega': [32.4, 9.0], 'Goodrich': [34.6, 337.0], 'Santa Clara': [35.7, 1401.0], 'Pastoria': [37.3, 0.0], 'El Segundo': [37.7, 0.0], 'Chevmain': [38.4, 0.0], 'Mesa': [38.7, 1.0], 'El Nido': [39.3, 0.0]}</t>
  </si>
  <si>
    <t>{'Bailey': [11.6, 12105.0], 'Wheeler Ridge': [13.0, 14697.0], 'Grimmway-Malaga': [21.6, 15296.0], 'Whirlwind': [23.7, 12551.0], 'Unknown - 3327': [25.0, 12269.0], 'Lamont': [25.0, 12288.0], 'Midway - Wheeler Ridge (Proposed)': [27.3, 8217.0], 'Highwind': [28.7, 9024.0], 'Stockdale': [29.2, 10546.0], 'Magunden': [29.7, 9705.0], 'Tevis': [31.1, 9903.0], 'West Park': [32.3, 9653.0], 'Columbus': [32.4, 9282.0], 'Bakersfield': [32.5, 9487.0], 'Windhub': [32.6, 8253.0], 'Rosedale': [33.3, 9020.0], 'Cal Water': [33.7, 8994.0], 'Kern Power': [33.9, 8552.0], 'Antelope': [35.2, 7973.0], 'Norco': [35.8, 1970.0], 'Renfro': [36.1, 5530.0], 'Elk Hills': [36.3, 671.0], 'Kern Oil': [36.3, 6230.0], 'Sycamore': [36.6, 4777.0], 'Pardee': [37.3, 0.0], 'Tupman': [37.7, 1114.0], '7th Standard': [38.4, 2202.0], 'Saugus': [38.5, 0.0], 'Taft': [38.8, 28.0]}</t>
  </si>
  <si>
    <t>{'Vaca-Dixon &amp; Gc Yard': [8.4, 41506.0], 'Shiloh III': [10.5, 49391.0], 'Birds Landing': [13.5, 43069.0], 'Tulucay': [16.3, 12422.0], 'Putah Creek': [16.4, 22471.0], 'Pittsburg': [17.6, 35923.0], 'Kirker': [18.6, 35637.0], 'Carquinez': [20.2, 9458.0], 'Martinez': [20.3, 19987.0], 'Grand Island': [21.0, 37505.0], 'Davis': [22.0, 16942.0], 'Contra Costa': [22.2, 32672.0], 'Clayton': [23.6, 26457.0], 'Lone Tree': [26.1, 31747.0], 'Madison': [26.6, 13791.0], 'Woodland': [29.5, 9133.0], 'Brentwood': [29.9, 26205.0], 'Lakeville': [33.3, 2277.0], 'Ignacio': [34.2, 669.0], 'Eight Mile': [35.9, 1969.0], 'Delta Pumps': [38.5, 7.0], 'Penngrove': [38.6, 59.0], 'Kelso': [39.2, 1.0], 'Cayetano': [39.3, 37.0], 'Stagg': [39.4, 171.0]}</t>
  </si>
  <si>
    <t>{'East Marysville': [5.4, 37146.0], 'Olivehurst': [8.3, 35966.0], 'Honcut': [11.0, 37240.0], 'Rio Oso': [19.3, 22751.0], 'Palermo': [21.1, 15001.0], 'Wyandotte': [23.1, 11884.0], 'Thermalito': [23.8, 10134.0], 'Table Mt.': [26.6, 6352.0], 'Colgate': [27.6, 6057.0], 'Cortina': [30.4, 6588.0], 'Pleasant Grove': [30.7, 9368.0], 'Higgins': [31.8, 5243.0], 'Brunswick': [33.8, 5235.0], 'Woodland': [34.4, 29.0], 'Delevan': [35.3, 6213.0], 'Madison': [38.3, 0.0]}</t>
  </si>
  <si>
    <t>{'Kearny': [7.8, 2094.0], 'Mission': [10.4, 1547.0], 'Old Town': [10.6, 1139.0], 'Sycamore Canyon': [10.9, 2256.0], 'Palomar Airport': [14.6, 1298.0], 'Escondido': [15.5, 1276.0], 'Silvergate': [16.0, 1035.0], 'Encina': [16.5, 1086.0], 'San Luis Rey': [21.2, 799.0], 'Miguel': [21.5, 996.0], 'Bay Boulevard': [22.6, 1035.0], 'Otay Mesa': [29.7, 763.0], 'Suncrest': [32.1, 0.0], 'San Onofre': [36.6, 0.0]}</t>
  </si>
  <si>
    <t>{'Bellevue': [4.7, 24497.0], 'Lakeville': [7.0, 17240.0], 'Fulton': [13.3, 19853.0], 'Ignacio': [18.2, 10225.0], 'Tulucay': [22.9, 10695.0], 'Carquinez': [28.2, 7489.0], 'Geysers Tap 1': [30.6, 900.0], 'Eagle Rock': [36.1, 530.0], 'Martinez': [37.1, 1828.0], 'Cloverdale': [37.7, 405.0], 'Peabody': [38.6, 59.0], 'Putah Creek': [39.8, 0.0]}</t>
  </si>
  <si>
    <t>{'Chinese Station': [2.3, 16000.0], 'New Melones': [3.4, 15884.0], 'Curtis': [10.9, 11682.0], 'Warnerville': [20.0, 5953.0], 'Riverbank': [24.2, 5626.0], 'Bellota': [29.2, 1644.0], 'Rancho Seco - Bellota (Proposed)': [31.5, 412.0], 'Donnells-Curtis': [34.6, 133.0], 'Camanche': [35.8, 19.0], 'Ripon': [36.9, 1721.0], 'Lockeford': [39.0, 0.0]}</t>
  </si>
  <si>
    <t>{'Cool Water': [27.3, 29382.0], 'Lugo - Pisgah (Proposed)': [30.1, 40.0], 'Calcite': [35.3, 0.0], 'Tortilla': [37.1, 4289.0]}</t>
  </si>
  <si>
    <t>{'New Sub - Pit 1 - Cottonwood (Proposed)': [20.5, 57931.0], 'Cove Road': [23.9, 56525.0], 'Round Mt.': [26.2, 42861.0]}</t>
  </si>
  <si>
    <t>{'Kirker': [1.2, 44059.0], 'Contra Costa': [6.7, 37886.0], 'Birds Landing': [7.1, 40879.0], 'Clayton': [7.5, 32896.0], 'Shiloh III': [9.6, 40641.0], 'Lone Tree': [9.7, 36960.0], 'Martinez': [12.0, 23143.0], 'Brentwood': [14.5, 31417.0], 'Peabody': [17.6, 35923.0], 'Carquinez': [19.5, 8207.0], 'Grand Island': [21.4, 34106.0], 'Cayetano': [21.7, 2686.0], 'Delta Pumps': [22.2, 3019.0], 'Kelso': [23.0, 2847.0], 'Tulucay': [24.9, 7496.0], 'Vaca-Dixon &amp; Gc Yard': [25.2, 19811.0], 'Midway Green Ridge Services': [27.3, 2152.0], 'Eight Mile': [28.4, 4514.0], 'Tesla': [28.8, 1753.0], 'Stagg': [30.0, 2556.0], 'Eastshore': [30.9, 312.0], 'Putah Creek': [34.0, 396.0], 'Ignacio': [35.2, 2945.0], 'Martin': [36.2, 0.0], 'Davis': [36.2, 0.0], 'Weber': [36.7, 65.0], 'Newark': [37.3, 0.0], 'Vierra': [37.8, 0.0]}</t>
  </si>
  <si>
    <t>{'Gold Hill': [19.7, 16209.0], 'Higgins': [27.2, 5679.0], 'Pleasant Grove': [28.9, 6407.0], 'Drum 1': [36.3, 281.0], 'Brunswick': [37.1, 0.0], 'Camanche': [38.0, 0.0], 'Rio Oso': [39.4, 1.0]}</t>
  </si>
  <si>
    <t>{'Rio Oso': [11.6, 42693.0], 'Gold Hill': [14.6, 24194.0], 'Higgins': [19.2, 23113.0], 'Olivehurst': [22.6, 25674.0], 'Woodland': [26.4, 8895.0], 'East Marysville': [27.3, 17338.0], 'Placerville': [28.9, 6407.0], 'Davis': [30.0, 214.0], 'Pease': [30.7, 9368.0], 'Brunswick': [31.8, 1216.0], 'Colgate': [35.7, 0.0], 'Madison': [37.3, 158.0], 'Honcut': [37.8, 3670.0]}</t>
  </si>
  <si>
    <t>{'Sycamore': [7.6, 56693.0], 'Kern Oil': [8.9, 55820.0], 'Cal Water': [10.0, 47174.0], 'Columbus': [11.1, 47430.0], 'Lerdo': [11.7, 67480.0], 'Bakersfield': [12.2, 48119.0], '7th Standard': [12.8, 55441.0], 'West Park': [13.6, 48040.0], 'Magunden': [13.8, 44803.0], 'Rosedale': [14.3, 48178.0], 'Kern Power': [14.7, 48382.0], 'Renfro': [16.6, 46293.0], 'Stockdale': [17.8, 41246.0], 'Lamont': [18.9, 25671.0], 'Unknown - 3327': [18.9, 26015.0], 'Rio Bravo': [18.9, 40917.0], 'Tevis': [19.2, 39017.0], 'Shafter': [20.5, 44643.0], 'Vestal': [20.8, 59810.0], 'Charca': [21.0, 57389.0], 'Grimmway-Malaga': [22.2, 11821.0], 'Tupman': [22.6, 27209.0], 'Semitropic': [27.1, 14768.0], 'Norco': [27.3, 10380.0], 'Midway': [29.9, 6329.0], 'Smyrna': [30.0, 12440.0], 'Wheeler Ridge': [32.5, 5721.0], 'Elk Hills': [33.0, 4001.0], 'Midway - Wheeler Ridge (Proposed)': [34.9, 73.0], 'Goose Lake': [35.1, 1398.0], 'Olive': [36.0, 7528.0], 'Springville': [37.9, 4714.0], 'Alpaugh': [39.5, 3.0]}</t>
  </si>
  <si>
    <t>{'Ivanpah': [9.5, 7842.0], 'Eldorado': [22.0, 6829.0], 'Sloan Canyon': [24.3, 6493.0], 'Sandy Valley': [29.9, 6496.0], 'Mead': [35.0, 5169.0], 'Crazy Eyes': [39.0, 0.0]}</t>
  </si>
  <si>
    <t>{'Vaca-Dixon &amp; Gc Yard': [9.3, 29488.0], 'Madison': [10.3, 24807.0], 'Davis': [14.2, 26290.0], 'Peabody': [16.4, 22471.0], 'Woodland': [16.7, 19412.0], 'Tulucay': [24.1, 8801.0], 'Shiloh III': [25.7, 13868.0], 'Birds Landing': [28.9, 7547.0], 'Grand Island': [29.8, 5980.0], 'Carquinez': [32.9, 4587.0], 'Pittsburg': [34.0, 396.0], 'Kirker': [35.0, 159.0], 'Martinez': [35.7, 1732.0], 'Lakeville': [36.9, 1668.0], 'Contra Costa': [37.9, 0.0], 'Penngrove': [39.8, 0.0], 'Clayton': [40.0, 0.0]}</t>
  </si>
  <si>
    <t>{'Los Banos': [5.3, 34322.0], 'Miller': [9.6, 32707.0], 'Fink (Proposed)': [17.7, 23051.0], 'Crow Creek': [17.9, 23004.0], 'Hollister': [25.7, 704.0], 'Oro Loma': [28.0, 13914.0], 'Llagas': [28.1, 198.0], 'Westley': [32.6, 4377.0], 'Merced': [33.7, 5343.0], 'Metcalf 1': [37.8, 0.0], 'Metcalf Energy Center': [38.0, 0.0], 'Wilson': [38.4, 0.0]}</t>
  </si>
  <si>
    <t>{'Camanche': [5.8, 42167.0], 'Bellota': [8.2, 52473.0], 'Lockeford': [9.0, 56311.0], 'Weber': [19.8, 45576.0], 'Eight Mile': [21.3, 46442.0], 'Stagg': [21.5, 50134.0], 'Riverbank': [25.6, 22790.0], 'Ripon': [27.3, 24402.0], 'Vierra': [27.7, 23681.0], 'New Melones': [28.5, 1791.0], 'Warnerville': [29.0, 12826.0], 'Peoria': [31.5, 412.0], 'Grand Island': [33.0, 8504.0], 'Chinese Station': [33.4, 0.0], 'Gold Hill': [37.0, 0.0], 'Curtis': [38.5, 0.0], 'Brentwood': [39.9, 0.0], 'Westley': [39.9, 195.0]}</t>
  </si>
  <si>
    <t>{'Etiwanda': [0.4, 5688.0], 'Mira Loma': [5.8, 5331.0], 'Padua': [6.4, 5130.0], 'Chino': [10.3, 5096.0], 'Vista': [12.8, 4310.0], 'San Bernardino': [17.0, 893.0], 'Lugo': [21.4, 358.0], 'Serrano': [23.1, 5072.0], 'Lee Lake (Proposed)': [23.8, 3019.0], 'Olinda': [24.3, 4658.0], 'Walnut': [24.5, 3982.0], 'Villa Park': [25.5, 4874.0], 'Rio Hondo': [25.6, 1303.0], 'El Casco': [27.6, 509.0], 'Lewis': [28.4, 2094.0], 'Viejo': [29.7, 761.0], 'Victor': [29.9, 83.0], 'Johanna': [31.7, 1339.0], 'Goodrich': [32.0, 27.0], 'Santiago': [32.1, 977.0], 'Barre': [32.1, 1279.0], 'Valley': [32.4, 16.0], 'Mesa': [33.2, 334.0], 'Roadway': [34.3, 83.0], 'Center': [34.6, 431.0], 'Laguna Bell': [36.0, 36.0], 'Del Amo': [36.3, 114.0], 'Ellis': [36.4, 1.0], 'Trabuco': [37.1, 3.0], 'Margarita': [37.5, 3.0], 'Gould': [38.5, 0.0], 'Alamitos': [39.4, 1.0], 'Lighthipe': [39.5, 0.0], 'Huntington Beach': [39.7, 0.0]}</t>
  </si>
  <si>
    <t>{'Inyokern': [21.5, 2569.0], 'Kramer': [26.6, 23723.0]}</t>
  </si>
  <si>
    <t>{'Waukena': [21.8, 40907.0], 'Springville': [21.8, 52482.0], 'Corcoran': [22.0, 39417.0], 'Reedley': [22.0, 59098.0], 'GWF Hanford': [22.6, 49804.0], 'Kingsburg': [22.7, 64796.0], 'Wahtoke': [24.4, 52437.0], 'Alpaugh': [26.4, 15165.0], 'Olive': [30.2, 9442.0], 'McCall': [30.5, 37118.0], 'Leprino': [33.1, 22896.0], 'Vestal': [33.2, 9826.0], 'Sanger': [34.5, 20891.0], 'Henrietta': [37.0, 8636.0], 'Mustang': [37.9, 4866.0], 'Malaga': [37.9, 5324.0]}</t>
  </si>
  <si>
    <t>{'Kem': [15.1, 11578.0], 'Julian Hinds': [18.1, 11569.0], 'Colorado River': [29.8, 0.0], 'Bannister': [37.1, 0.0], 'Sonora': [37.2, 0.0], 'Arkansas': [39.9, 0.0]}</t>
  </si>
  <si>
    <t>{'El Nido': [3.4, 2735.0], 'La Fresa': [3.5, 2579.0], 'Chevmain': [3.8, 2733.0], 'El Segundo': [4.6, 2733.0], 'Arcogen': [8.6, 2188.0], 'Hinson': [9.7, 2186.0], 'Harborgen': [10.4, 2186.0], 'La Cienega': [10.5, 1934.0], 'Long Beach': [11.0, 2185.0], 'Lighthipe': [12.4, 2186.0], 'Laguna Bell': [16.4, 2126.0], 'Del Amo': [16.7, 2183.0], 'Center': [17.1, 2126.0], 'Alamitos': [17.6, 2183.0], 'Mesa': [20.6, 541.0], 'Barre': [23.5, 2089.0], 'Goodrich': [27.1, 0.0], 'Huntington Beach': [27.4, 2089.0], 'Walnut': [27.5, 0.0], 'Olinda': [27.6, 14.0], 'Ellis': [28.0, 2087.0], 'Gould': [28.2, 280.0], 'Lewis': [28.2, 1932.0], 'Rio Hondo': [29.3, 0.0], 'Villa Park': [31.9, 3.0], 'Johanna': [32.2, 479.0], 'Sylmar-Pac Intertie': [32.2, 529.0], 'Serrano': [34.4, 2.0], 'Santiago': [37.9, 2.0]}</t>
  </si>
  <si>
    <t>{'Wahtoke': [4.3, 105065.0], 'Kingsburg': [14.0, 93427.0], 'McCall': [14.6, 85175.0], 'Sanger': [14.8, 71080.0], 'Malaga': [20.4, 51404.0], 'Rector': [22.0, 59098.0], 'California Ave': [22.9, 41159.0], 'West Fresno': [25.8, 34012.0], 'GWF Hanford': [27.6, 38147.0], 'Kearney (New)': [29.0, 27134.0], 'Mc Mullin': [34.0, 10167.0], 'Waukena': [34.1, 10545.0], 'Gregg': [34.5, 13239.0], 'Corcoran': [35.6, 6686.0], 'Leprino': [35.8, 12468.0], 'Henrietta': [38.6, 2407.0], 'Mustang': [39.7, 43.0]}</t>
  </si>
  <si>
    <t>{'Lamont': [0.1, 58415.0], 'Grimmway-Malaga': [3.4, 44719.0], 'Magunden': [5.5, 52328.0], 'Columbus': [8.2, 49496.0], 'Cal Water': [8.9, 46412.0], 'Bakersfield': [10.1, 53002.0], 'West Park': [11.3, 53062.0], 'Stockdale': [11.6, 53480.0], 'Sycamore': [12.9, 43415.0], 'Kern Oil': [13.3, 46354.0], 'Rosedale': [13.3, 52319.0], 'Kern Power': [14.4, 51265.0], 'Tevis': [15.1, 51805.0], 'Wheeler Ridge': [15.7, 34615.0], '7th Standard': [18.0, 41707.0], 'Renfro': [18.1, 46506.0], 'Poso Mt.': [18.9, 26015.0], 'Lerdo': [21.5, 28702.0], 'Tupman': [23.3, 33107.0], 'Rio Bravo': [24.6, 27350.0], 'Pastoria': [25.0, 12269.0], 'Norco': [25.2, 21674.0], 'Midway - Wheeler Ridge (Proposed)': [25.9, 22598.0], 'Elk Hills': [29.4, 13103.0], 'Shafter': [29.7, 15909.0], 'Highwind': [30.6, 4384.0], 'Charca': [33.8, 13944.0], 'Midway': [34.1, 2432.0], 'Bailey': [36.3, 580.0], 'Taft': [36.7, 4942.0], 'Windhub': [37.6, 1876.0], 'Semitropic': [38.6, 595.0], 'Whirlwind': [38.7, 67.0], 'Vestal': [39.6, 409.0]}</t>
  </si>
  <si>
    <t>{'Kern Power': [3.8, 86249.0], '7th Standard': [4.0, 77588.0], 'Rosedale': [4.9, 84908.0], 'Tevis': [5.1, 79622.0], 'Tupman': [6.4, 70618.0], 'Rio Bravo': [6.6, 65803.0], 'West Park': [7.0, 80317.0], 'Stockdale': [7.3, 79688.0], 'Lerdo': [7.8, 66716.0], 'Kern Oil': [8.9, 71934.0], 'Bakersfield': [9.0, 74664.0], 'Norco': [10.8, 52318.0], 'Sycamore': [10.8, 67237.0], 'Shafter': [12.3, 51229.0], 'Columbus': [12.7, 63915.0], 'Magunden': [13.8, 63608.0], 'Cal Water': [15.0, 59382.0], 'Midway': [16.3, 25412.0], 'Elk Hills': [16.4, 40033.0], 'Poso Mt.': [16.6, 46293.0], 'Charca': [17.7, 49879.0], 'Unknown - 3327': [18.1, 46506.0], 'Lamont': [18.2, 46016.0], 'Midway - Wheeler Ridge (Proposed)': [19.3, 31983.0], 'Grimmway-Malaga': [19.7, 34942.0], 'Semitropic': [21.3, 25289.0], 'Wheeler Ridge': [23.2, 37085.0], 'Taft': [25.0, 16567.0], 'Goose Lake': [27.7, 16625.0], 'Smyrna': [28.1, 12665.0], 'Temblor': [30.0, 8244.0], 'Vestal': [31.7, 15271.0], 'Kernridge': [32.7, 6350.0], 'Pastoria': [36.1, 5530.0], 'Olive': [38.6, 19.0]}</t>
  </si>
  <si>
    <t>{'Leavitt': [7.1, 75219.0], 'Madeline': [38.7, 0.0]}</t>
  </si>
  <si>
    <t>{'Shafter': [5.9, 64489.0], 'Tupman': [6.1, 57833.0], 'Renfro': [6.6, 65803.0], '7th Standard': [7.3, 65426.0], 'Lerdo': [7.3, 69314.0], 'Kern Power': [10.2, 59239.0], 'Midway': [11.1, 35357.0], 'Norco': [11.1, 38878.0], 'Rosedale': [11.2, 58783.0], 'Tevis': [11.3, 51858.0], 'Charca': [12.0, 63087.0], 'West Park': [13.3, 55865.0], 'Kern Oil': [13.5, 56713.0], 'Stockdale': [13.9, 51866.0], 'Semitropic': [14.8, 38056.0], 'Bakersfield': [14.9, 52831.0], 'Sycamore': [15.2, 53432.0], 'Elk Hills': [16.3, 29433.0], 'Columbus': [18.3, 46658.0], 'Poso Mt.': [18.9, 40917.0], 'Magunden': [19.9, 43955.0], 'Cal Water': [20.3, 42803.0], 'Goose Lake': [21.1, 27818.0], 'Smyrna': [22.0, 25323.0], 'Midway - Wheeler Ridge (Proposed)': [22.1, 12097.0], 'Taft': [24.5, 5691.0], 'Unknown - 3327': [24.6, 27350.0], 'Lamont': [24.7, 27007.0], 'Temblor': [24.9, 14052.0], 'Grimmway-Malaga': [26.3, 13262.0], 'Kernridge': [27.0, 13283.0], 'Wheeler Ridge': [29.2, 12160.0], 'Vestal': [29.3, 16956.0], 'Olive': [33.1, 5913.0], 'Gates-Midway (Proposed)': [36.3, 2540.0], 'Caliente': [37.3, 92.0], 'Alpaugh': [37.6, 699.0]}</t>
  </si>
  <si>
    <t>{'Goodrich': [6.9, 279.0], 'Walnut': [6.9, 1378.0], 'Mesa': [8.8, 586.0], 'Olinda': [11.5, 1378.0], 'Laguna Bell': [13.1, 288.0], 'Center': [14.1, 682.0], 'Gould': [14.3, 177.0], 'Chino': [18.8, 1378.0], 'Del Amo': [19.0, 189.0], 'Lighthipe': [19.1, 178.0], 'Padua': [19.6, 1378.0], 'Barre': [20.4, 1354.0], 'Lewis': [20.9, 1354.0], 'Villa Park': [21.7, 1354.0], 'Serrano': [22.0, 1354.0], 'La Cienega': [23.9, 177.0], 'Hinson': [24.1, 0.0], 'Alamitos': [24.4, 76.0], 'Mira Loma': [24.8, 1378.0], 'Arcogen': [24.9, 0.0], 'Rancho Vista': [25.6, 1303.0], 'La Fresa': [25.9, 177.0], 'Etiwanda': [26.0, 1302.0], 'Harborgen': [26.6, 0.0], 'El Nido': [26.8, 177.0], 'Long Beach': [27.3, 0.0], 'Vincent': [27.4, 0.0], 'Chevmain': [28.0, 177.0], 'Johanna': [28.0, 1354.0], 'El Segundo': [28.8, 177.0], 'Ellis': [29.0, 76.0], 'Redondo': [29.3, 0.0], 'Huntington Beach': [31.6, 0.0], 'Santiago': [32.7, 952.0], 'Sylmar-Pac Intertie': [32.8, 177.0], 'Viejo': [35.9, 344.0], 'Vista': [38.2, 0.0], 'Lee Lake (Proposed)': [39.1, 0.0], 'Lugo': [39.4, 0.0]}</t>
  </si>
  <si>
    <t>{'Olivehurst': [11.6, 39076.0], 'Pleasant Grove': [11.6, 42693.0], 'East Marysville': [16.6, 30707.0], 'Pease': [19.3, 22751.0], 'Higgins': [21.6, 19170.0], 'Woodland': [23.7, 11235.0], 'Gold Hill': [26.2, 17095.0], 'Honcut': [27.5, 15865.0], 'Davis': [30.6, 2385.0], 'Brunswick': [30.9, 1620.0], 'Colgate': [31.1, 1576.0], 'Madison': [32.7, 2469.0], 'Palermo': [36.0, 1863.0], 'Wyandotte': [38.6, 379.0], 'Placerville': [39.4, 1.0]}</t>
  </si>
  <si>
    <t>{'Vierra': [7.6, 45128.0], 'Weber': [12.4, 45764.0], 'Westley': [12.6, 25177.0], 'Riverbank': [13.1, 62179.0], 'Warnerville': [18.8, 45889.0], 'Bellota': [19.3, 49638.0], 'Stagg': [19.7, 33369.0], 'Tesla': [23.1, 4132.0], 'Midway Green Ridge Services': [24.2, 3644.0], 'Eight Mile': [24.4, 18509.0], 'Lockeford': [25.0, 31521.0], 'Kelso': [25.1, 2959.0], 'Delta Pumps': [26.1, 2444.0], 'Crow Creek': [26.4, 6904.0], 'Fink (Proposed)': [26.7, 6686.0], 'Rancho Seco - Bellota (Proposed)': [27.3, 24402.0], 'Brentwood': [31.1, 1700.0], 'Camanche': [32.3, 8319.0], 'Cayetano': [34.2, 1700.0], 'Miller': [34.8, 3176.0], 'Lone Tree': [36.0, 0.0], 'New Melones': [36.1, 3189.0], 'Peoria': [36.9, 1721.0], 'Chinese Station': [37.4, 1307.0], 'Contra Costa': [38.6, 0.0]}</t>
  </si>
  <si>
    <t>{'Warnerville': [6.1, 71184.0], 'Ripon': [13.1, 62179.0], 'Bellota': [18.0, 47758.0], 'Vierra': [20.1, 39573.0], 'Westley': [20.9, 22461.0], 'Weber': [20.9, 42188.0], 'New Melones': [24.0, 6745.0], 'Peoria': [24.2, 5626.0], 'Chinese Station': [24.6, 4894.0], 'Rancho Seco - Bellota (Proposed)': [25.6, 22790.0], 'Lockeford': [27.7, 29071.0], 'Stagg': [28.6, 30808.0], 'Crow Creek': [30.0, 6506.0], 'Fink (Proposed)': [30.4, 6252.0], 'Camanche': [31.4, 6695.0], 'Eight Mile': [32.5, 16015.0], 'Curtis': [35.1, 384.0], 'Tesla': [36.1, 902.0], 'Midway Green Ridge Services': [37.3, 491.0], 'Miller': [37.5, 2945.0], 'Kelso': [38.1, 313.0], 'Delta Pumps': [39.0, 2.0]}</t>
  </si>
  <si>
    <t>{'Victor': [5.1, 62469.0], 'Lugo': [14.7, 47274.0], 'Calcite': [28.5, 12244.0], 'Kramer': [29.4, 1057.0], 'Tortilla': [29.4, 5997.0], 'Padua': [34.0, 83.0], 'Etiwanda': [34.2, 83.0], 'Rancho Vista': [34.3, 83.0], 'San Bernardino': [35.7, 83.0], 'Vista': [37.3, 78.0], 'Cool Water': [37.5, 79.0]}</t>
  </si>
  <si>
    <t>{'Kern Power': [1.1, 90583.0], 'West Park': [2.1, 87044.0], 'Bakersfield': [4.2, 81186.0], 'Stockdale': [4.2, 82585.0], 'Tevis': [4.9, 81606.0], 'Renfro': [4.9, 84908.0], '7th Standard': [5.3, 74234.0], 'Kern Oil': [5.4, 76018.0], 'Sycamore': [7.2, 70890.0], 'Columbus': [7.9, 70387.0], 'Magunden': [8.9, 70192.0], 'Lerdo': [9.5, 60824.0], 'Cal Water': [10.5, 65789.0], 'Tupman': [11.0, 61145.0], 'Rio Bravo': [11.2, 58783.0], 'Unknown - 3327': [13.3, 52319.0], 'Lamont': [13.4, 51822.0], 'Poso Mt.': [14.3, 48178.0], 'Norco': [14.5, 44262.0], 'Grimmway-Malaga': [15.2, 40891.0], 'Shafter': [16.5, 44209.0], 'Elk Hills': [19.8, 33871.0], 'Midway - Wheeler Ridge (Proposed)': [20.7, 30342.0], 'Wheeler Ridge': [20.7, 39222.0], 'Midway': [21.2, 18858.0], 'Charca': [21.2, 42882.0], 'Semitropic': [25.5, 18338.0], 'Taft': [28.3, 13474.0], 'Smyrna': [31.7, 5864.0], 'Vestal': [32.1, 15583.0], 'Goose Lake': [32.2, 10026.0], 'Pastoria': [33.3, 9020.0], 'Temblor': [34.9, 3575.0], 'Kernridge': [37.6, 1687.0]}</t>
  </si>
  <si>
    <t>{'Cove Road': [4.9, 76366.0], 'New Sub - Pit 1 - Cottonwood (Proposed)': [6.1, 79358.0], 'Pit 1': [26.2, 42861.0], 'Jessup': [31.5, 2461.0], 'Cottonwood': [33.1, 1970.0]}</t>
  </si>
  <si>
    <t>{'Vista': [5.3, 8907.0], 'El Casco': [12.1, 11024.0], 'Etiwanda': [16.6, 908.0], 'Rancho Vista': [17.0, 893.0], 'Mira Loma': [19.3, 1433.0], 'Lugo': [21.1, 2472.0], 'Padua': [23.1, 384.0], 'Valley': [23.9, 5173.0], 'Lee Lake (Proposed)': [25.8, 2094.0], 'Chino': [25.9, 301.0], 'Victor': [30.5, 375.0], 'Calcite': [35.5, 791.0], 'Roadway': [35.7, 83.0], 'Serrano': [36.1, 301.0], 'Viejo': [36.7, 0.0], 'Villa Park': [38.8, 105.0], 'Devers': [39.2, 199.0]}</t>
  </si>
  <si>
    <t>{'Crazy Eyes': [9.4, 17275.0], 'Gamebird': [18.4, 14061.0], 'Pahrump': [22.9, 12891.0], 'Desert View': [29.3, 1.0], 'Primm': [29.9, 6496.0], 'Vista 2': [30.1, 9638.0], 'Ivanpah': [33.3, 4961.0], 'Sloan Canyon': [35.4, 0.0], 'Eldorado': [37.8, 0.0]}</t>
  </si>
  <si>
    <t>{'Malaga': [6.5, 94965.0], 'McCall': [6.8, 109742.0], 'California Ave': [8.5, 84239.0], 'Wahtoke': [10.8, 84184.0], 'West Fresno': [11.6, 76576.0], 'Reedley': [14.8, 71080.0], 'Kearney (New)': [15.1, 68858.0], 'Kingsburg': [15.2, 92305.0], 'Gregg': [19.7, 39556.0], 'Mc Mullin': [22.4, 50095.0], 'Borden': [25.5, 16873.0], 'GWF Hanford': [30.3, 39191.0], 'Helm': [32.4, 21427.0], 'Rector': [34.5, 20891.0], 'Leprino': [34.6, 19134.0], 'Henrietta': [36.0, 13814.0], 'Schindler': [36.1, 8162.0], 'Mustang': [37.0, 9055.0], 'Waukena': [39.3, 522.0], 'Big Creek 1': [39.9, 0.0]}</t>
  </si>
  <si>
    <t>{'Oceano': [11.5, 38500.0], 'Diablo Canyon': [12.4, 14767.0], 'Morro Bay': [14.7, 21958.0], 'Mesa': [20.2, 33131.0], 'Templeton': [20.4, 31070.0], 'Sisquoc': [31.5, 19927.0], 'Solar': [33.5, 2909.0], 'Cholame': [33.8, 17264.0], 'Carrizo Plains': [34.6, 2761.0]}</t>
  </si>
  <si>
    <t>{'Encina': [5.1, 16989.0], 'Palomar Airport': [6.7, 23183.0], 'Escondido': [13.9, 24637.0], 'San Onofre': [16.8, 2158.0], 'Penasquitos': [21.2, 799.0], 'Talega': [21.6, 1424.0], 'Sycamore Canyon': [26.8, 1774.0], 'Capistrano': [28.2, 9.0], 'Kearny': [28.6, 582.0], 'Margarita': [28.8, 9.0], 'Trabuco': [31.2, 9.0], 'Mission': [31.6, 34.0], 'Old Town': [31.8, 30.0], 'Viejo': [36.1, 2.0], 'Silvergate': [37.3, 0.0], 'Lee Lake (Proposed)': [37.7, 0.0], 'Valley': [37.8, 2377.0]}</t>
  </si>
  <si>
    <t>{'Talega': [5.8, 5173.0], 'Capistrano': [11.8, 1769.0], 'Margarita': [13.1, 3757.0], 'Trabuco': [15.0, 1765.0], 'San Luis Rey': [16.8, 2158.0], 'Encina': [20.4, 744.0], 'Viejo': [21.1, 1944.0], 'Palomar Airport': [23.0, 744.0], 'Santiago': [23.8, 1756.0], 'Lee Lake (Proposed)': [26.9, 3637.0], 'Johanna': [29.3, 515.0], 'Escondido': [30.4, 744.0], 'Huntington Beach': [31.0, 16.0], 'Ellis': [31.3, 19.0], 'Valley': [34.3, 3397.0], 'Serrano': [34.4, 37.0], 'Villa Park': [34.7, 30.0], 'Lewis': [36.2, 12.0], 'Penasquitos': [36.6, 0.0], 'Barre': [39.0, 2.0]}</t>
  </si>
  <si>
    <t>{'Mandalay': [7.5, 39071.0], 'Moorpark': [16.2, 29452.0], 'Pardee': [35.7, 1401.0], 'Saugus': [35.8, 1470.0], 'Sylmar-Pac Intertie': [39.1, 0.0]}</t>
  </si>
  <si>
    <t>{'Johanna': [5.9, 2283.0], 'Viejo': [7.2, 2945.0], 'Trabuco': [8.9, 2579.0], 'Ellis': [10.2, 833.0], 'Villa Park': [11.1, 1817.0], 'Margarita': [11.3, 2579.0], 'Serrano': [11.4, 1836.0], 'Capistrano': [12.0, 2567.0], 'Huntington Beach': [12.2, 829.0], 'Lewis': [12.5, 1797.0], 'Barre': [15.8, 1767.0], 'Talega': [18.5, 2199.0], 'Lee Lake (Proposed)': [19.2, 2434.0], 'Alamitos': [20.3, 69.0], 'Olinda': [21.3, 1319.0], 'Del Amo': [22.7, 30.0], 'Chino': [23.5, 1309.0], 'San Onofre': [23.8, 1756.0], 'Walnut': [25.9, 1076.0], 'Mira Loma': [26.4, 1129.0], 'Center': [26.6, 122.0], 'Long Beach': [27.2, 2.0], 'Harborgen': [27.6, 2.0], 'Lighthipe': [27.7, 2.0], 'Hinson': [28.3, 2.0], 'Arcogen': [29.3, 2.0], 'Laguna Bell': [30.6, 2.0], 'Rancho Vista': [32.1, 977.0], 'Padua': [32.2, 970.0], 'Mesa': [32.3, 1.0], 'Etiwanda': [32.4, 977.0], 'Rio Hondo': [32.7, 952.0], 'La Fresa': [35.5, 2.0], 'Valley': [35.6, 12.0], 'Vista': [36.6, 22.0], 'Redondo': [37.9, 2.0], 'Goodrich': [38.2, 0.0], 'El Nido': [38.3, 2.0]}</t>
  </si>
  <si>
    <t>{'Pardee': [1.3, 28052.0], 'Sylmar-Pac Intertie': [9.1, 21088.0], 'Moorpark': [21.1, 6254.0], 'Antelope': [24.1, 19409.0], 'Gould': [26.2, 2917.0], 'Vincent': [26.5, 13536.0], 'Bailey': [26.9, 1846.0], 'La Cienega': [31.2, 62.0], 'Whirlwind': [31.2, 5100.0], 'Goodrich': [33.6, 389.0], 'Santa Clara': [35.8, 1470.0], 'El Segundo': [36.5, 0.0], 'Chevmain': [37.2, 0.0], 'Mesa': [37.6, 54.0], 'El Nido': [38.1, 0.0], 'Pastoria': [38.5, 0.0], 'Laguna Bell': [39.3, 0.0]}</t>
  </si>
  <si>
    <t>{'Excelsior': [5.2, 175215.0], 'Cantua': [11.4, 143395.0], 'Helm': [13.2, 177658.0], 'Mc Mullin': [15.6, 173738.0], 'Mustang': [16.9, 91592.0], 'Henrietta': [17.2, 90570.0], 'Gates': [18.1, 62142.0], 'Tranquility': [19.7, 113479.0], 'Leprino': [20.4, 66358.0], 'Kearney (New)': [25.3, 72965.0], 'Cheney': [27.1, 43959.0], 'West Fresno': [28.1, 59255.0], 'Mendota': [28.3, 48077.0], 'GWF Hanford': [28.9, 32832.0], 'Avenal': [29.3, 11003.0], 'Panoche': [30.1, 32710.0], 'California Ave': [30.2, 51303.0], 'Malaga': [30.5, 46507.0], 'McCall': [31.3, 32621.0], 'Kingsburg': [31.5, 25088.0], 'Gregg': [33.5, 33995.0], 'Newhall': [33.8, 28728.0], 'Sanger': [36.1, 8162.0], 'Waukena': [36.2, 10819.0], 'Borden': [36.9, 11461.0], 'Cal Flats': [38.1, 81.0], 'Corcoran': [38.2, 3443.0]}</t>
  </si>
  <si>
    <t>{'Los Esteros': [3.7, 5234.0], 'Newark': [8.7, 4437.0], 'Hicks': [10.3, 4193.0], 'Metcalf Energy Center': [15.7, 2673.0], 'Metcalf 1': [15.7, 2673.0], 'Eastshore': [19.3, 2907.0], 'Cayetano': [26.9, 2532.0], 'Midway Green Ridge Services': [31.4, 1905.0], 'Tesla': [31.5, 1905.0], 'Llagas': [33.6, 0.0], 'Martin': [33.6, 113.0], 'Delta Pumps': [34.5, 1891.0], 'Kelso': [34.8, 1816.0], 'Clayton': [39.2, 0.0]}</t>
  </si>
  <si>
    <t>{'Charca': [6.3, 70491.0], 'Goose Lake': [8.0, 78646.0], 'Smyrna': [8.1, 79586.0], 'Shafter': [9.0, 51157.0], 'Midway': [13.6, 35625.0], 'Rio Bravo': [14.8, 38056.0], 'Lerdo': [17.5, 38306.0], 'Tupman': [19.4, 27905.0], 'Kernridge': [20.2, 28138.0], '7th Standard': [20.5, 25921.0], 'Olive': [20.5, 51504.0], 'Temblor': [20.9, 20389.0], 'Renfro': [21.3, 25289.0], 'Gates-Midway (Proposed)': [21.8, 46388.0], 'Norco': [22.9, 23794.0], 'Kern Power': [24.5, 18742.0], 'Alpaugh': [25.1, 38137.0], 'Rosedale': [25.5, 18338.0], 'Vestal': [25.9, 17089.0], 'Kern Oil': [25.9, 17286.0], 'Tevis': [26.1, 16694.0], 'Elk Hills': [26.1, 18779.0], 'Poso Mt.': [27.1, 14768.0], 'Sycamore': [27.2, 15102.0], 'West Park': [27.3, 16041.0], 'Bakersfield': [28.5, 13740.0], 'Stockdale': [28.6, 14466.0], 'Arco': [29.3, 19689.0], 'Caliente': [31.0, 5240.0], 'Columbus': [31.3, 7736.0], 'Taft': [32.2, 1512.0], 'Cal Water': [32.6, 6160.0], 'Magunden': [33.4, 5183.0], 'Midway - Wheeler Ridge (Proposed)': [34.4, 1304.0], 'Corcoran': [35.7, 9211.0], 'Carrizo Plains': [37.2, 2530.0], 'Waukena': [37.9, 6470.0], 'Solar': [38.2, 1622.0], 'Unknown - 3327': [38.6, 595.0], 'Lamont': [38.7, 527.0]}</t>
  </si>
  <si>
    <t>{'Villa Park': [2.7, 5790.0], 'Lewis': [6.4, 2992.0], 'Johanna': [8.7, 2263.0], 'Barre': [11.1, 2169.0], 'Olinda': [11.1, 5059.0], 'Santiago': [11.4, 1836.0], 'Ellis': [13.3, 903.0], 'Chino': [13.3, 5479.0], 'Viejo': [14.0, 1618.0], 'Walnut': [15.4, 4157.0], 'Huntington Beach': [16.6, 824.0], 'Del Amo': [17.7, 218.0], 'Mira Loma': [17.9, 5299.0], 'Alamitos': [18.3, 144.0], 'Center': [19.4, 507.0], 'Trabuco': [19.5, 860.0], 'Lee Lake (Proposed)': [20.3, 3574.0], 'Margarita': [21.3, 860.0], 'Padua': [21.9, 5098.0], 'Rio Hondo': [22.0, 1354.0], 'Lighthipe': [22.4, 76.0], 'Laguna Bell': [22.9, 113.0], 'Capistrano': [22.9, 848.0], 'Rancho Vista': [23.1, 5072.0], 'Mesa': [23.4, 386.0], 'Etiwanda': [23.4, 5072.0], 'Hinson': [24.9, 2.0], 'Harborgen': [25.4, 2.0], 'Long Beach': [25.4, 2.0], 'Arcogen': [26.1, 2.0], 'Goodrich': [28.1, 79.0], 'Talega': [28.8, 480.0], 'Vista': [30.7, 3722.0], 'La Fresa': [31.4, 2.0], 'El Nido': [33.9, 2.0], 'Redondo': [34.4, 2.0], 'San Onofre': [34.4, 37.0], 'Gould': [35.4, 0.0], 'Chevmain': [35.6, 0.0], 'La Cienega': [35.8, 0.0], 'San Bernardino': [36.1, 301.0], 'El Segundo': [36.8, 0.0], 'Valley': [37.0, 12.0]}</t>
  </si>
  <si>
    <t>{'Rio Bravo': [5.9, 64489.0], 'Charca': [6.5, 79087.0], 'Semitropic': [9.0, 51157.0], 'Lerdo': [9.4, 68407.0], 'Midway': [10.7, 33522.0], 'Tupman': [11.3, 45931.0], '7th Standard': [11.7, 55281.0], 'Renfro': [12.3, 51229.0], 'Kern Power': [15.5, 44666.0], 'Norco': [15.7, 27358.0], 'Goose Lake': [15.9, 36562.0], 'Smyrna': [16.1, 38962.0], 'Rosedale': [16.5, 44209.0], 'Tevis': [17.1, 39027.0], 'Kern Oil': [17.5, 46561.0], 'West Park': [18.4, 41907.0], 'Sycamore': [18.9, 44585.0], 'Stockdale': [19.6, 37915.0], 'Bakersfield': [19.7, 39661.0], 'Elk Hills': [20.1, 19041.0], 'Poso Mt.': [20.5, 44643.0], 'Columbus': [22.7, 33652.0], 'Temblor': [23.2, 14572.0], 'Kernridge': [24.3, 13803.0], 'Cal Water': [24.3, 32674.0], 'Magunden': [24.7, 30876.0], 'Vestal': [26.1, 27669.0], 'Midway - Wheeler Ridge (Proposed)': [27.2, 1561.0], 'Olive': [27.5, 18261.0], 'Taft': [27.7, 1519.0], 'Unknown - 3327': [29.7, 15909.0], 'Lamont': [29.8, 15606.0], 'Gates-Midway (Proposed)': [30.7, 6208.0], 'Grimmway-Malaga': [31.7, 2661.0], 'Alpaugh': [32.0, 9420.0], 'Caliente': [35.0, 612.0], 'Wheeler Ridge': [35.1, 258.0], 'Arco': [38.0, 0.0]}</t>
  </si>
  <si>
    <t>{'Birds Landing': [3.2, 47792.0], 'Pittsburg': [9.6, 40641.0], 'Peabody': [10.5, 49391.0], 'Kirker': [10.8, 40327.0], 'Contra Costa': [12.2, 37389.0], 'Grand Island': [14.6, 38915.0], 'Lone Tree': [16.1, 36463.0], 'Vaca-Dixon &amp; Gc Yard': [16.5, 33283.0], 'Clayton': [16.9, 29163.0], 'Martinez': [18.1, 21242.0], 'Brentwood': [19.6, 30920.0], 'Carquinez': [22.5, 7576.0], 'Tulucay': [23.5, 7973.0], 'Putah Creek': [25.7, 13868.0], 'Eight Mile': [26.7, 4514.0], 'Davis': [26.7, 10856.0], 'Delta Pumps': [28.3, 2522.0], 'Kelso': [28.9, 2351.0], 'Stagg': [29.8, 2556.0], 'Cayetano': [30.1, 2189.0], 'Midway Green Ridge Services': [33.7, 1655.0], 'Tesla': [35.1, 1256.0], 'Madison': [35.2, 7114.0], 'Woodland': [35.5, 4201.0], 'Weber': [37.3, 65.0], 'Lockeford': [37.5, 0.0], 'Ignacio': [38.3, 1.0]}</t>
  </si>
  <si>
    <t>{'Old Town': [5.7, 1129.0], 'Mission': [6.1, 1993.0], 'Bay Boulevard': [6.6, 1576.0], 'Miguel': [9.4, 1998.0], 'Kearny': [9.5, 1987.0], 'Otay Mesa': [15.9, 1764.0], 'Penasquitos': [16.0, 1035.0], 'Sycamore Canyon': [16.6, 1929.0], 'Suncrest': [28.0, 946.0], 'Escondido': [29.7, 0.0], 'Palomar Airport': [30.6, 22.0], 'Encina': [32.4, 0.0], 'San Luis Rey': [37.3, 0.0]}</t>
  </si>
  <si>
    <t>{'Mesa': [11.4, 59098.0], 'Cabrillo': [17.3, 41064.0], 'Oceano': [20.9, 43463.0], 'San Luis Obispo': [31.5, 19927.0], 'Diablo Canyon': [37.4, 855.0], 'Solar': [38.0, 435.0], 'Goleta': [38.0, 7765.0], 'Carrizo Plains': [38.3, 398.0]}</t>
  </si>
  <si>
    <t>{'Eldorado': [5.2, 35818.0], 'Mead': [11.1, 34420.0], 'Primm': [24.3, 6493.0], 'Ivanpah': [33.8, 154.0], 'Sandy Valley': [35.4, 0.0], 'Harry Allen': [38.8, 0.0]}</t>
  </si>
  <si>
    <t>{'Semitropic': [8.1, 79586.0], 'Charca': [10.5, 63684.0], 'Goose Lake': [10.6, 84118.0], 'Olive': [12.5, 109825.0], 'Shafter': [16.1, 38962.0], 'Alpaugh': [17.0, 90153.0], 'Gates-Midway (Proposed)': [17.5, 98578.0], 'Midway': [21.7, 21974.0], 'Rio Bravo': [22.0, 25323.0], 'Vestal': [22.5, 24470.0], 'Lerdo': [22.7, 29899.0], 'Kernridge': [24.8, 22764.0], 'Arco': [26.0, 42373.0], '7th Standard': [26.5, 13302.0], 'Temblor': [26.8, 13645.0], 'Tupman': [27.2, 16511.0], 'Corcoran': [27.6, 55095.0], 'Renfro': [28.1, 12665.0], 'Waukena': [29.8, 52354.0], 'Poso Mt.': [30.0, 12440.0], 'Kern Power': [30.8, 6259.0], 'Norco': [30.9, 13013.0], 'Kern Oil': [31.0, 6641.0], 'Rosedale': [31.7, 5864.0], 'Sycamore': [31.9, 4786.0], 'Tevis': [33.1, 5321.0], 'West Park': [33.3, 5084.0], 'Bakersfield': [34.1, 3316.0], 'Elk Hills': [34.2, 9341.0], 'Caliente': [35.0, 715.0], 'Stockdale': [35.2, 4205.0], 'Columbus': [36.4, 966.0], 'Cal Water': [37.3, 738.0], 'Magunden': [38.8, 223.0], 'Springville': [39.6, 252.0], 'GWF Hanford': [39.6, 1152.0]}</t>
  </si>
  <si>
    <t>{'Carrizo Plains': [1.1, 40601.0], 'Caliente': [8.1, 33222.0], 'Kernridge': [18.5, 25254.0], 'Temblor': [20.5, 23489.0], 'Cholame': [26.1, 6100.0], 'Arco': [28.4, 4220.0], 'Goose Lake': [31.0, 10444.0], 'Gates-Midway (Proposed)': [32.1, 1462.0], 'San Luis Obispo': [33.5, 2909.0], 'Mesa': [34.0, 501.0], 'Midway': [34.3, 12494.0], 'Oceano': [35.2, 2228.0], 'Taft': [36.8, 1551.0], 'Cal Flats': [36.8, 1849.0], 'Templeton': [36.9, 1459.0], 'Sisquoc': [38.0, 435.0], 'Semitropic': [38.2, 1622.0]}</t>
  </si>
  <si>
    <t>{'Arkansas': [2.7, 65392.0], 'Bannister': [7.6, 57854.0], 'El Centro': [25.8, 30239.0], 'Highline': [29.4, 21117.0], 'North Gila - IV (Proposed)': [32.9, 5262.0], 'Imperial Valley': [34.8, 7453.0], 'Red Bluff': [37.2, 0.0], 'Julian Hinds': [38.2, 0.0]}</t>
  </si>
  <si>
    <t>{'Vestal': [20.1, 63980.0], 'Rector': [21.8, 52482.0], 'Alpaugh': [30.7, 14890.0], 'Olive': [31.9, 15361.0], 'Corcoran': [34.6, 6435.0], 'Waukena': [35.8, 4601.0], 'Poso Mt.': [37.9, 4714.0], 'Smyrna': [39.6, 252.0]}</t>
  </si>
  <si>
    <t>{'Eight Mile': [4.8, 54612.0], 'Weber': [7.7, 55528.0], 'Lockeford': [13.4, 62671.0], 'Vierra': [14.0, 34957.0], 'Bellota': [18.3, 58399.0], 'Brentwood': [18.6, 2623.0], 'Kelso': [19.3, 1228.0], 'Ripon': [19.7, 33369.0], 'Delta Pumps': [19.9, 839.0], 'Grand Island': [21.1, 13655.0], 'Rancho Seco - Bellota (Proposed)': [21.5, 50134.0], 'Midway Green Ridge Services': [22.5, 717.0], 'Lone Tree': [22.6, 2556.0], 'Tesla': [22.7, 1080.0], 'Camanche': [23.3, 40531.0], 'Contra Costa': [23.7, 2556.0], 'Birds Landing': [27.8, 2556.0], 'Riverbank': [28.6, 30808.0], 'Cayetano': [29.0, 67.0], 'Westley': [29.6, 11769.0], 'Shiloh III': [29.8, 2556.0], 'Pittsburg': [30.0, 2556.0], 'Kirker': [30.4, 2528.0], 'Clayton': [34.0, 395.0], 'Warnerville': [34.5, 16043.0], 'Peabody': [39.4, 171.0]}</t>
  </si>
  <si>
    <t>{'Tevis': [3.5, 84727.0], 'West Park': [4.2, 80619.0], 'Rosedale': [4.2, 82585.0], 'Kern Power': [4.7, 82416.0], 'Bakersfield': [6.0, 75076.0], 'Renfro': [7.3, 79688.0], 'Magunden': [8.8, 65767.0], 'Kern Oil': [8.9, 68640.0], 'Columbus': [9.1, 64408.0], '7th Standard': [9.2, 65182.0], 'Sycamore': [10.3, 63958.0], 'Unknown - 3327': [11.6, 53480.0], 'Lamont': [11.7, 52982.0], 'Tupman': [11.7, 63019.0], 'Cal Water': [11.9, 59685.0], 'Grimmway-Malaga': [12.6, 42410.0], 'Lerdo': [13.5, 51772.0], 'Norco': [13.8, 46640.0], 'Rio Bravo': [13.9, 51866.0], 'Wheeler Ridge': [16.6, 45150.0], 'Midway - Wheeler Ridge (Proposed)': [17.6, 35634.0], 'Poso Mt.': [17.8, 41246.0], 'Elk Hills': [18.5, 36589.0], 'Shafter': [19.6, 37915.0], 'Midway': [22.5, 16671.0], 'Charca': [24.8, 36092.0], 'Taft': [26.5, 17168.0], 'Semitropic': [28.6, 14466.0], 'Pastoria': [29.2, 10546.0], 'Goose Lake': [34.9, 7839.0], 'Smyrna': [35.2, 4205.0], 'Temblor': [35.8, 1979.0], 'Vestal': [36.2, 8718.0], 'Kernridge': [38.9, 511.0]}</t>
  </si>
  <si>
    <t>{'Drum 1': [21.2, 27978.0], 'Brunswick': [35.7, 6161.0]}</t>
  </si>
  <si>
    <t>{'Suncrest - Ocotillo (Proposed)': [13.8, 21070.0], 'Miguel': [19.7, 4148.0], 'Otay Mesa': [21.0, 5840.0], 'Sycamore Canyon': [21.6, 8563.0], 'Boulevard': [26.0, 15774.0], 'Kearny': [26.2, 2113.0], 'Mission': [26.5, 1449.0], 'Bay Boulevard': [27.7, 709.0], 'Silvergate': [28.0, 946.0], 'Old Town': [29.8, 81.0], 'Penasquitos': [32.1, 0.0], 'Escondido': [33.3, 2604.0], 'East County': [34.9, 8342.0], 'Ocotillo Express': [37.6, 2842.0]}</t>
  </si>
  <si>
    <t>{'Boulevard': [13.7, 35610.0], 'Suncrest': [13.8, 21070.0], 'East County': [22.1, 28178.0], 'Ocotillo Express': [23.8, 20882.0], 'Otay Mesa': [31.1, 4006.0], 'Miguel': [32.3, 2303.0], 'Sycamore Canyon': [35.0, 1589.0], 'Bay Boulevard': [39.9, 0.0], 'Kearny': [40.0, 0.0]}</t>
  </si>
  <si>
    <t>{'Kern Oil': [1.9, 78474.0], 'Bakersfield': [4.6, 70783.0], 'Columbus': [4.7, 64979.0], 'Cal Water': [5.5, 63238.0], 'West Park': [6.1, 70853.0], 'Rosedale': [7.2, 70890.0], 'Magunden': [7.4, 62203.0], 'Poso Mt.': [7.6, 56693.0], 'Kern Power': [7.8, 70419.0], '7th Standard': [8.0, 73707.0], 'Lerdo': [9.7, 64789.0], 'Stockdale': [10.3, 63958.0], 'Renfro': [10.8, 67237.0], 'Tevis': [12.0, 61006.0], 'Unknown - 3327': [12.9, 43415.0], 'Lamont': [13.0, 43071.0], 'Rio Bravo': [15.2, 53432.0], 'Grimmway-Malaga': [15.9, 29221.0], 'Tupman': [17.2, 44224.0], 'Shafter': [18.9, 44585.0], 'Norco': [21.3, 27086.0], 'Charca': [21.7, 46245.0], 'Wheeler Ridge': [25.1, 23121.0], 'Midway': [26.3, 12791.0], 'Elk Hills': [26.8, 17344.0], 'Semitropic': [27.2, 15102.0], 'Vestal': [27.4, 24099.0], 'Midway - Wheeler Ridge (Proposed)': [27.7, 15211.0], 'Smyrna': [31.9, 4786.0], 'Goose Lake': [34.7, 5514.0], 'Taft': [35.3, 1877.0], 'Pastoria': [36.6, 4777.0], 'Olive': [40.0, 0.0]}</t>
  </si>
  <si>
    <t>{'Kearny': [8.3, 4156.0], 'Penasquitos': [10.9, 2256.0], 'Mission': [11.1, 2944.0], 'Old Town': [14.0, 1169.0], 'Escondido': [15.2, 8225.0], 'Silvergate': [16.6, 1929.0], 'Miguel': [16.7, 3860.0], 'Palomar Airport': [20.6, 3806.0], 'Bay Boulevard': [21.6, 1468.0], 'Suncrest': [21.6, 8563.0], 'Encina': [23.3, 2031.0], 'Otay Mesa': [24.6, 3205.0], 'San Luis Rey': [26.8, 1774.0], 'Suncrest - Ocotillo (Proposed)': [35.0, 1589.0]}</t>
  </si>
  <si>
    <t>{'Saugus': [9.1, 21088.0], 'Pardee': [10.4, 20708.0], 'Gould': [18.8, 4102.0], 'La Cienega': [22.1, 1984.0], 'Moorpark': [23.1, 5039.0], 'Vincent': [25.1, 10770.0], 'Goodrich': [25.9, 577.0], 'El Segundo': [27.7, 1716.0], 'Chevmain': [28.3, 1073.0], 'Antelope': [28.7, 14773.0], 'Mesa': [29.0, 234.0], 'El Nido': [29.2, 1031.0], 'Laguna Bell': [30.4, 180.0], 'La Fresa': [31.5, 571.0], 'Redondo': [32.2, 529.0], 'Rio Hondo': [32.8, 177.0], 'Center': [34.4, 180.0], 'Lighthipe': [34.7, 103.0], 'Bailey': [36.1, 406.0], 'Arcogen': [36.7, 0.0], 'Hinson': [37.1, 0.0], 'Walnut': [37.6, 0.0], 'Whirlwind': [38.4, 95.0], 'Del Amo': [39.1, 0.0], 'Santa Clara': [39.1, 0.0], 'Harborgen': [39.5, 0.0]}</t>
  </si>
  <si>
    <t>{'Thermalito': [2.9, 36998.0], 'Wyandotte': [7.1, 33709.0], 'Palermo': [9.7, 31010.0], 'Honcut': [16.4, 21372.0], 'Pease': [26.6, 6352.0], 'East Marysville': [27.4, 2660.0], 'Colgate': [28.8, 6786.0], 'Glenn': [30.7, 3830.0], 'Olivehurst': [32.4, 2389.0], 'Logan Creek': [33.0, 1956.0], 'Delevan': [35.8, 1526.0], 'Brunswick': [39.6, 0.0]}</t>
  </si>
  <si>
    <t>{'Elk Hills': [8.6, 32449.0], 'Midway - Wheeler Ridge (Proposed)': [12.1, 25160.0], 'Norco': [14.2, 21085.0], 'Midway': [18.6, 17135.0], 'Tupman': [19.2, 18507.0], 'Temblor': [20.9, 14541.0], 'Tevis': [23.6, 18558.0], 'Rio Bravo': [24.5, 5691.0], 'Renfro': [25.0, 16567.0], 'Kernridge': [25.7, 14376.0], 'Stockdale': [26.5, 17168.0], 'Kern Power': [27.5, 14358.0], 'Shafter': [27.7, 1519.0], 'Rosedale': [28.3, 13474.0], '7th Standard': [28.8, 5311.0], 'Wheeler Ridge': [28.8, 17976.0], 'Caliente': [29.8, 12425.0], 'West Park': [29.9, 10170.0], 'Lerdo': [31.3, 2810.0], 'Bakersfield': [32.1, 6508.0], 'Semitropic': [32.2, 1512.0], 'Goose Lake': [32.6, 5539.0], 'Kern Oil': [33.5, 2852.0], 'Charca': [33.8, 1512.0], 'Sycamore': [35.3, 1877.0], 'Magunden': [35.3, 4053.0], 'Columbus': [35.6, 2658.0], 'Carrizo Plains': [35.8, 4581.0], 'Grimmway-Malaga': [36.0, 7600.0], 'Unknown - 3327': [36.7, 4942.0], 'Solar': [36.8, 1551.0], 'Lamont': [36.8, 4796.0], 'Cal Water': [38.3, 781.0], 'Pastoria': [38.8, 28.0]}</t>
  </si>
  <si>
    <t>{'San Onofre': [5.8, 5173.0], 'Capistrano': [6.8, 2351.0], 'Margarita': [7.4, 5292.0], 'Trabuco': [9.6, 2347.0], 'Viejo': [15.3, 2810.0], 'Santiago': [18.5, 2199.0], 'San Luis Rey': [21.6, 1424.0], 'Lee Lake (Proposed)': [21.6, 5156.0], 'Johanna': [24.2, 957.0], 'Encina': [25.7, 11.0], 'Ellis': [26.8, 462.0], 'Huntington Beach': [27.0, 459.0], 'Palomar Airport': [28.1, 11.0], 'Serrano': [28.8, 480.0], 'Villa Park': [29.2, 472.0], 'Lewis': [31.0, 454.0], 'Valley': [31.1, 4488.0], 'Barre': [34.1, 445.0], 'Escondido': [34.7, 11.0], 'Alamitos': [37.2, 0.0], 'Chino': [38.1, 3.0], 'Mira Loma': [38.2, 0.0], 'Olinda': [39.5, 19.0]}</t>
  </si>
  <si>
    <t>{'Kernridge': [4.8, 58036.0], 'Caliente': [12.5, 44092.0], 'Midway': [13.8, 41837.0], 'Goose Lake': [16.5, 39356.0], 'Carrizo Plains': [19.4, 30139.0], 'Solar': [20.5, 23489.0], 'Taft': [20.9, 14541.0], 'Semitropic': [20.9, 20389.0], 'Elk Hills': [21.0, 19573.0], 'Norco': [22.8, 12012.0], 'Shafter': [23.2, 14572.0], 'Tupman': [24.1, 12216.0], 'Rio Bravo': [24.9, 14052.0], 'Charca': [26.0, 14111.0], 'Smyrna': [26.8, 13645.0], 'Gates-Midway (Proposed)': [27.5, 10103.0], 'Arco': [29.7, 8756.0], 'Renfro': [30.0, 8244.0], 'Midway - Wheeler Ridge (Proposed)': [30.1, 861.0], 'Lerdo': [31.7, 9194.0], '7th Standard': [32.1, 6839.0], 'Tevis': [32.3, 3674.0], 'Kern Power': [33.8, 3796.0], 'Rosedale': [34.9, 3575.0], 'Stockdale': [35.8, 1979.0], 'West Park': [37.0, 1612.0], 'Olive': [38.3, 859.0], 'Kern Oil': [38.3, 1275.0], 'Bakersfield': [39.0, 73.0]}</t>
  </si>
  <si>
    <t>{'Morro Bay': [15.9, 38507.0], 'San Luis Obispo': [20.4, 31070.0], 'Cholame': [21.4, 80886.0], 'Diablo Canyon': [25.2, 2115.0], 'Cal Flats': [29.6, 38150.0], 'Oceano': [31.8, 1319.0], 'Solar': [36.9, 1459.0], 'Carrizo Plains': [38.0, 1065.0], 'Mesa': [39.8, 0.0]}</t>
  </si>
  <si>
    <t>{'Midway Green Ridge Services': [1.6, 8298.0], 'Kelso': [6.2, 7383.0], 'Delta Pumps': [6.8, 7084.0], 'Cayetano': [11.4, 6355.0], 'Brentwood': [15.5, 4449.0], 'Vierra': [17.0, 4135.0], 'Lone Tree': [19.3, 2747.0], 'Westley': [21.7, 4067.0], 'Stagg': [22.7, 1080.0], 'Weber': [22.8, 2182.0], 'Contra Costa': [23.1, 2601.0], 'Ripon': [23.1, 4132.0], 'Eight Mile': [26.0, 239.0], 'Clayton': [27.3, 2747.0], 'Newark': [27.3, 2778.0], 'Los Esteros': [28.2, 1905.0], 'Kirker': [28.3, 1753.0], 'Pittsburg': [28.8, 1753.0], 'Eastshore': [30.8, 2892.0], 'Scott': [31.5, 1905.0], 'Birds Landing': [31.9, 1256.0], 'Crow Creek': [33.1, 730.0], 'Fink (Proposed)': [33.2, 727.0], 'Metcalf 1': [35.1, 15.0], 'Shiloh III': [35.1, 1256.0], 'Metcalf Energy Center': [35.4, 15.0], 'Lockeford': [35.6, 236.0], 'Grand Island': [35.9, 0.0], 'Riverbank': [36.1, 902.0], 'Martinez': [36.6, 951.0], 'Bellota': [36.7, 239.0], 'Hicks': [37.9, 0.0]}</t>
  </si>
  <si>
    <t>{'Stockdale': [3.5, 84727.0], 'Kern Power': [4.5, 82145.0], 'Rosedale': [4.9, 81606.0], 'Renfro': [5.1, 79622.0], 'West Park': [6.3, 77447.0], '7th Standard': [8.3, 65116.0], 'Tupman': [8.3, 65923.0], 'Bakersfield': [8.4, 71524.0], 'Kern Oil': [10.3, 66214.0], 'Norco': [10.4, 49599.0], 'Rio Bravo': [11.3, 51858.0], 'Columbus': [12.0, 60796.0], 'Sycamore': [12.0, 61006.0], 'Magunden': [12.0, 62082.0], 'Lerdo': [12.5, 51706.0], 'Cal Water': [14.7, 56088.0], 'Unknown - 3327': [15.1, 51805.0], 'Lamont': [15.2, 51333.0], 'Elk Hills': [15.4, 39390.0], 'Midway - Wheeler Ridge (Proposed)': [15.8, 36392.0], 'Grimmway-Malaga': [15.9, 40919.0], 'Shafter': [17.1, 39027.0], 'Wheeler Ridge': [18.1, 44556.0], 'Midway': [19.1, 18832.0], 'Poso Mt.': [19.2, 39017.0], 'Charca': [22.8, 37046.0], 'Taft': [23.6, 18558.0], 'Semitropic': [26.1, 16694.0], 'Pastoria': [31.1, 9903.0], 'Goose Lake': [32.0, 9999.0], 'Temblor': [32.3, 3674.0], 'Smyrna': [33.1, 5321.0], 'Kernridge': [35.5, 1787.0], 'Vestal': [36.1, 6522.0]}</t>
  </si>
  <si>
    <t>{'Table Mt.': [2.9, 36998.0], 'Wyandotte': [5.1, 36014.0], 'Palermo': [7.4, 33317.0], 'Honcut': [13.5, 26184.0], 'Pease': [23.8, 10134.0], 'East Marysville': [24.5, 4915.0], 'Colgate': [26.8, 7765.0], 'Olivehurst': [29.5, 4645.0], 'Glenn': [32.7, 3673.0], 'Logan Creek': [33.7, 2301.0], 'Delevan': [35.5, 4325.0], 'Brunswick': [37.5, 546.0]}</t>
  </si>
  <si>
    <t>{'Cool Water': [10.0, 11754.0], 'Calcite': [24.5, 3577.0], 'Roadway': [29.4, 5997.0], 'Kramer': [30.3, 2344.0], 'Victor': [32.0, 5797.0], 'Pisgah': [37.1, 4289.0], 'Lugo - Pisgah (Proposed)': [39.2, 0.0], 'Lugo': [39.3, 723.0]}</t>
  </si>
  <si>
    <t>{'Margarita': [2.8, 2728.0], 'Capistrano': [3.5, 2715.0], 'Viejo': [7.4, 2721.0], 'Santiago': [8.9, 2579.0], 'Talega': [9.6, 2347.0], 'Johanna': [14.6, 1329.0], 'San Onofre': [15.0, 1765.0], 'Ellis': [17.7, 830.0], 'Lee Lake (Proposed)': [18.2, 2552.0], 'Huntington Beach': [18.5, 827.0], 'Serrano': [19.5, 860.0], 'Villa Park': [19.7, 844.0], 'Lewis': [21.4, 826.0], 'Barre': [24.6, 813.0], 'Alamitos': [28.2, 67.0], 'Chino': [30.0, 335.0], 'Olinda': [30.0, 348.0], 'San Luis Rey': [31.2, 9.0], 'Del Amo': [31.3, 28.0], 'Mira Loma': [31.3, 155.0], 'Valley': [32.2, 148.0], 'Walnut': [34.6, 124.0], 'Long Beach': [34.7, 0.0], 'Harborgen': [35.2, 0.0], 'Encina': [35.3, 0.0], 'Center': [35.4, 0.0], 'Hinson': [36.2, 0.0], 'Lighthipe': [36.2, 0.0], 'Rancho Vista': [37.1, 3.0], 'Arcogen': [37.2, 0.0], 'Etiwanda': [37.2, 3.0], 'Palomar Airport': [37.6, 0.0], 'Padua': [38.5, 0.0], 'Vista': [38.8, 0.0], 'Laguna Bell': [39.4, 0.0]}</t>
  </si>
  <si>
    <t>{'Cheney': [7.6, 135306.0], 'Mendota': [9.5, 144506.0], 'Panoche': [10.7, 121382.0], 'Cantua': [11.6, 144580.0], 'Helm': [12.7, 168560.0], 'Excelsior': [16.3, 127806.0], 'Newhall': [19.6, 117265.0], 'Schindler': [19.7, 113479.0], 'Mc Mullin': [23.1, 104721.0], 'Oro Loma': [24.8, 60586.0], 'Kearney (New)': [30.1, 26798.0], 'Dairyland': [32.5, 25728.0], 'Gregg': [32.6, 22764.0], 'Borden': [32.7, 16131.0], 'West Fresno': [33.7, 16607.0], 'Gates': [34.7, 19712.0], 'Mustang': [36.6, 20534.0], 'California Ave': [36.7, 10139.0], 'Henrietta': [36.8, 18914.0], 'Malaga': [38.3, 3768.0], 'Leprino': [40.0, 11.0]}</t>
  </si>
  <si>
    <t>{'Gamebird': [9.1, 31676.0], 'Sandy Valley': [9.4, 17275.0], 'Pahrump': [13.6, 30506.0], 'Vista 2': [20.7, 27232.0], 'Desert View': [28.7, 1.0], 'Innovation': [35.1, 2044.0], 'Primm': [39.0, 0.0]}</t>
  </si>
  <si>
    <t>{'Carquinez': [10.9, 20777.0], 'Peabody': [16.3, 12422.0], 'Lakeville': [17.0, 13087.0], 'Martinez': [18.1, 12165.0], 'Ignacio': [18.9, 11936.0], 'Vaca-Dixon &amp; Gc Yard': [21.6, 8213.0], 'Penngrove': [22.9, 10695.0], 'Shiloh III': [23.5, 7973.0], 'Putah Creek': [24.1, 8801.0], 'Pittsburg': [24.9, 7496.0], 'Kirker': [25.2, 7641.0], 'Birds Landing': [25.3, 6176.0], 'Bellevue': [25.8, 7244.0], 'Clayton': [26.5, 7562.0], 'Contra Costa': [31.5, 1009.0], 'Fulton': [31.8, 3251.0], 'Madison': [33.4, 3143.0], 'Lone Tree': [34.6, 89.0], 'Davis': [35.5, 2251.0], 'Grand Island': [36.8, 0.0], 'Martin': [38.4, 0.0], 'Brentwood': [39.4, 0.0]}</t>
  </si>
  <si>
    <t>{'Norco': [5.2, 56453.0], 'Rio Bravo': [6.1, 57833.0], 'Renfro': [6.4, 70618.0], 'Tevis': [8.3, 65923.0], '7th Standard': [9.8, 56821.0], 'Kern Power': [9.9, 62282.0], 'Elk Hills': [10.7, 43976.0], 'Midway': [10.8, 30145.0], 'Rosedale': [11.0, 61145.0], 'Shafter': [11.3, 45931.0], 'Stockdale': [11.7, 63019.0], 'Lerdo': [12.1, 51789.0], 'West Park': [13.1, 56678.0], 'Bakersfield': [15.2, 50794.0], 'Kern Oil': [15.3, 48225.0], 'Midway - Wheeler Ridge (Proposed)': [16.0, 30061.0], 'Sycamore': [17.2, 44224.0], 'Charca': [17.8, 45070.0], 'Columbus': [18.9, 40279.0], 'Taft': [19.2, 18507.0], 'Semitropic': [19.4, 27905.0], 'Magunden': [19.7, 41151.0], 'Cal Water': [21.4, 35842.0], 'Poso Mt.': [22.6, 27209.0], 'Unknown - 3327': [23.3, 33107.0], 'Lamont': [23.4, 32663.0], 'Temblor': [24.1, 12216.0], 'Grimmway-Malaga': [24.3, 24456.0], 'Goose Lake': [24.4, 21244.0], 'Wheeler Ridge': [24.8, 31585.0], 'Kernridge': [27.1, 11009.0], 'Smyrna': [27.2, 16511.0], 'Vestal': [35.2, 3906.0], 'Caliente': [36.5, 0.0], 'Pastoria': [37.7, 1114.0], 'Olive': [38.8, 5.0]}</t>
  </si>
  <si>
    <t>{'Calpella': [3.7, 62360.0], 'Mendocino': [7.4, 54840.0], 'Hopland': [13.2, 30214.0], 'Cloverdale': [25.8, 10913.0], 'Eagle Rock': [29.9, 8900.0], 'Geysers Tap 1': [35.7, 1926.0]}</t>
  </si>
  <si>
    <t>{'Peoria': [2.3, 16000.0], 'New Melones': [5.7, 14832.0], 'Curtis': [11.1, 11563.0], 'Warnerville': [19.9, 5221.0], 'Riverbank': [24.6, 4894.0], 'Bellota': [30.8, 725.0], 'Rancho Seco - Bellota (Proposed)': [33.4, 0.0], 'Donnells-Curtis': [35.3, 0.0], 'Ripon': [37.4, 1307.0], 'Camanche': [37.8, 0.0]}</t>
  </si>
  <si>
    <t>{'Peabody': [8.4, 41506.0], 'Putah Creek': [9.3, 29488.0], 'Davis': [14.2, 23980.0], 'Shiloh III': [16.5, 33283.0], 'Madison': [18.8, 21069.0], 'Birds Landing': [19.7, 26962.0], 'Woodland': [21.0, 16170.0], 'Grand Island': [21.4, 24933.0], 'Tulucay': [21.6, 8213.0], 'Pittsburg': [25.2, 19811.0], 'Kirker': [26.3, 19525.0], 'Carquinez': [27.9, 4794.0], 'Martinez': [28.7, 7234.0], 'Contra Costa': [28.7, 18953.0], 'Clayton': [31.7, 11285.0], 'Lone Tree': [32.6, 18946.0], 'Brentwood': [35.8, 13528.0], 'Lakeville': [37.3, 1119.0], 'Eight Mile': [37.8, 7.0]}</t>
  </si>
  <si>
    <t>{'El Casco': [16.3, 17765.0], 'Lee Lake (Proposed)': [16.9, 12198.0], 'Vista': [22.8, 6189.0], 'San Bernardino': [23.9, 5173.0], 'Viejo': [28.5, 3739.0], 'Mira Loma': [29.9, 2109.0], 'Margarita': [30.2, 3117.0], 'Talega': [31.1, 4488.0], 'Etiwanda': [32.1, 16.0], 'Trabuco': [32.2, 148.0], 'Rancho Vista': [32.4, 16.0], 'Capistrano': [33.3, 143.0], 'San Onofre': [34.3, 3397.0], 'Chino': [34.9, 3.0], 'Santiago': [35.6, 12.0], 'Devers': [36.0, 2861.0], 'Serrano': [37.0, 12.0], 'San Luis Rey': [37.8, 2377.0], 'Padua': [38.2, 0.0], 'Villa Park': [39.4, 0.0]}</t>
  </si>
  <si>
    <t>{'Lathrop': [11.3, 128039.0], 'Beatty': [29.5, 23932.0], 'Innovation': [30.2, 2036.0], 'Vista 2': [30.7, 113.0], 'Pahrump': [37.4, 18.0]}</t>
  </si>
  <si>
    <t>{'Springville': [20.1, 63980.0], 'Olive': [20.6, 38037.0], 'Poso Mt.': [20.8, 59810.0], 'Charca': [21.0, 46815.0], 'Smyrna': [22.5, 24470.0], 'Alpaugh': [22.5, 26124.0], 'Lerdo': [23.9, 41204.0], 'Semitropic': [25.9, 17089.0], 'Shafter': [26.1, 27669.0], 'Sycamore': [27.4, 24099.0], 'Kern Oil': [27.9, 23225.0], '7th Standard': [27.9, 23276.0], 'Rio Bravo': [29.3, 16956.0], 'Cal Water': [30.8, 16502.0], 'Renfro': [31.7, 15271.0], 'Columbus': [31.7, 15371.0], 'Bakersfield': [31.7, 15564.0], 'Kern Power': [31.9, 15787.0], 'Rosedale': [32.1, 15583.0], 'Corcoran': [32.2, 5433.0], 'Goose Lake': [32.4, 6516.0], 'West Park': [32.4, 15457.0], 'Rector': [33.2, 9826.0], 'Waukena': [34.3, 3718.0], 'Magunden': [34.4, 14041.0], 'Tupman': [35.2, 3906.0], 'Tevis': [36.1, 6522.0], 'Stockdale': [36.2, 8718.0], 'Midway': [36.6, 0.0], 'Gates-Midway (Proposed)': [38.0, 650.0], 'Unknown - 3327': [39.6, 409.0], 'Lamont': [39.7, 357.0]}</t>
  </si>
  <si>
    <t>{'Roadway': [5.1, 62469.0], 'Lugo': [9.6, 47894.0], 'Calcite': [26.9, 12607.0], 'Etiwanda': [29.7, 83.0], 'Rancho Vista': [29.9, 83.0], 'Padua': [30.2, 83.0], 'San Bernardino': [30.5, 375.0], 'Tortilla': [32.0, 5797.0], 'Vista': [32.2, 251.0], 'Kramer': [34.5, 808.0], 'Mira Loma': [35.7, 0.0], 'Chino': [38.7, 0.0], 'Cool Water': [39.2, 0.0]}</t>
  </si>
  <si>
    <t>{'Santiago': [7.2, 2945.0], 'Trabuco': [7.4, 2721.0], 'Margarita': [8.1, 3214.0], 'Capistrano': [10.7, 2711.0], 'Johanna': [12.5, 1729.0], 'Lee Lake (Proposed)': [12.5, 6554.0], 'Serrano': [14.0, 1618.0], 'Villa Park': [15.1, 1599.0], 'Talega': [15.3, 2810.0], 'Ellis': [17.4, 831.0], 'Lewis': [17.7, 1537.0], 'Huntington Beach': [19.4, 827.0], 'San Onofre': [21.1, 1944.0], 'Barre': [21.9, 1157.0], 'Chino': [22.9, 1093.0], 'Mira Loma': [23.9, 2098.0], 'Olinda': [25.1, 1059.0], 'Alamitos': [27.2, 67.0], 'Valley': [28.5, 3739.0], 'Del Amo': [29.0, 29.0], 'Walnut': [29.4, 751.0], 'Rancho Vista': [29.7, 761.0], 'Etiwanda': [29.8, 761.0], 'Padua': [31.2, 712.0], 'Vista': [31.8, 2260.0], 'Center': [32.2, 1.0], 'Lighthipe': [34.0, 0.0], 'Long Beach': [34.3, 0.0], 'Harborgen': [34.6, 0.0], 'Hinson': [35.0, 0.0], 'Rio Hondo': [35.9, 344.0], 'Laguna Bell': [36.0, 1.0], 'Arcogen': [36.1, 0.0], 'San Luis Rey': [36.1, 2.0], 'San Bernardino': [36.7, 0.0], 'Mesa': [37.1, 1.0], 'El Casco': [38.5, 43.0]}</t>
  </si>
  <si>
    <t>{'Ripon': [7.6, 45128.0], 'Weber': [8.6, 43677.0], 'Stagg': [14.0, 34957.0], 'Westley': [15.5, 17592.0], 'Tesla': [17.0, 4135.0], 'Midway Green Ridge Services': [17.8, 3647.0], 'Kelso': [18.0, 2962.0], 'Delta Pumps': [18.9, 2447.0], 'Eight Mile': [18.9, 20255.0], 'Riverbank': [20.1, 39573.0], 'Bellota': [20.7, 41002.0], 'Lockeford': [22.9, 32067.0], 'Brentwood': [23.5, 1703.0], 'Warnerville': [26.1, 24616.0], 'Cayetano': [27.5, 1703.0], 'Rancho Seco - Bellota (Proposed)': [27.7, 23681.0], 'Lone Tree': [28.4, 0.0], 'Crow Creek': [30.2, 1257.0], 'Fink (Proposed)': [30.5, 1187.0], 'Contra Costa': [31.1, 0.0], 'Camanche': [31.8, 9249.0], 'Grand Island': [34.6, 835.0], 'Kirker': [37.8, 0.0], 'Pittsburg': [37.8, 0.0], 'Birds Landing': [37.8, 0.0], 'Miller': [38.6, 27.0], 'Clayton': [39.3, 0.0]}</t>
  </si>
  <si>
    <t>{'Serrano': [2.7, 5790.0], 'Lewis': [3.7, 2994.0], 'Johanna': [7.1, 2257.0], 'Barre': [8.5, 2170.0], 'Olinda': [10.3, 5060.0], 'Ellis': [10.9, 905.0], 'Santiago': [11.1, 1817.0], 'Huntington Beach': [14.3, 826.0], 'Walnut': [14.9, 4157.0], 'Viejo': [15.1, 1599.0], 'Del Amo': [15.3, 220.0], 'Chino': [15.5, 5280.0], 'Alamitos': [15.6, 145.0], 'Center': [17.4, 509.0], 'Trabuco': [19.7, 844.0], 'Lighthipe': [20.1, 78.0], 'Mira Loma': [20.4, 5091.0], 'Laguna Bell': [21.1, 114.0], 'Rio Hondo': [21.7, 1354.0], 'Margarita': [21.8, 844.0], 'Mesa': [22.0, 388.0], 'Hinson': [22.3, 3.0], 'Lee Lake (Proposed)': [22.6, 3358.0], 'Harborgen': [22.8, 3.0], 'Long Beach': [22.8, 3.0], 'Capistrano': [23.0, 841.0], 'Arcogen': [23.5, 3.0], 'Padua': [23.8, 4902.0], 'Rancho Vista': [25.5, 4874.0], 'Etiwanda': [25.8, 4873.0], 'Goodrich': [27.3, 79.0], 'La Fresa': [28.9, 3.0], 'Talega': [29.2, 472.0], 'El Nido': [31.5, 3.0], 'Redondo': [31.9, 3.0], 'Chevmain': [33.2, 2.0], 'Vista': [33.4, 3524.0], 'La Cienega': [33.8, 0.0], 'Gould': [34.5, 0.0], 'El Segundo': [34.5, 2.0], 'San Onofre': [34.7, 30.0], 'San Bernardino': [38.8, 105.0], 'Valley': [39.4, 0.0]}</t>
  </si>
  <si>
    <t>{'Antelope': [17.3, 68428.0], 'Gould': [18.7, 11217.0], 'Goodrich': [23.1, 344.0], 'Sylmar-Pac Intertie': [25.1, 10770.0], 'Saugus': [26.5, 13536.0], 'Pardee': [26.7, 14163.0], 'Rio Hondo': [27.4, 0.0], 'Mesa': [30.9, 0.0], 'Whirlwind': [31.4, 20185.0], 'Walnut': [34.3, 0.0], 'Laguna Bell': [35.2, 0.0], 'La Cienega': [36.6, 8.0], 'Padua': [37.2, 0.0], 'Center': [38.4, 0.0], 'Olinda': [38.9, 0.0], 'Windhub': [39.0, 751.0]}</t>
  </si>
  <si>
    <t>{'San Bernardino': [5.3, 8907.0], 'Etiwanda': [12.4, 4325.0], 'Rancho Vista': [12.8, 4310.0], 'Mira Loma': [14.3, 6041.0], 'El Casco': [14.8, 8570.0], 'Padua': [19.2, 3754.0], 'Chino': [20.8, 3722.0], 'Lee Lake (Proposed)': [21.5, 6628.0], 'Lugo': [22.6, 2033.0], 'Valley': [22.8, 6189.0], 'Serrano': [30.7, 3722.0], 'Viejo': [31.8, 2260.0], 'Victor': [32.2, 251.0], 'Villa Park': [33.4, 3524.0], 'Olinda': [35.2, 3288.0], 'Walnut': [36.3, 2612.0], 'Santiago': [36.6, 22.0], 'Lewis': [37.0, 744.0], 'Roadway': [37.3, 78.0], 'Johanna': [38.1, 12.0], 'Rio Hondo': [38.2, 0.0], 'Margarita': [38.2, 10.0], 'Trabuco': [38.8, 0.0]}</t>
  </si>
  <si>
    <t>{'Pahrump': [8.6, 45667.0], 'Gamebird': [12.4, 45308.0], 'Innovation': [18.6, 25757.0], 'Crazy Eyes': [20.7, 27232.0], 'Sandy Valley': [30.1, 9638.0], 'Valley (VEA)': [30.7, 113.0], 'Lathrop': [31.4, 647.0], 'Desert View': [35.3, 519.0]}</t>
  </si>
  <si>
    <t>{'Reedley': [4.3, 105065.0], 'McCall': [10.4, 102044.0], 'Sanger': [10.8, 84184.0], 'Kingsburg': [11.4, 110212.0], 'Malaga': [16.1, 64752.0], 'California Ave': [18.7, 53797.0], 'West Fresno': [21.5, 46121.0], 'Rector': [24.4, 52437.0], 'Kearney (New)': [24.7, 38403.0], 'GWF Hanford': [26.2, 50963.0], 'Mc Mullin': [29.8, 22691.0], 'Gregg': [30.5, 15823.0], 'Leprino': [33.5, 24421.0], 'Waukena': [33.7, 14331.0], 'Corcoran': [35.4, 10200.0], 'Henrietta': [36.0, 12257.0], 'Borden': [36.3, 27.0], 'Mustang': [37.1, 6288.0]}</t>
  </si>
  <si>
    <t>{'Olinda': [4.6, 4181.0], 'Rio Hondo': [6.9, 1378.0], 'Mesa': [9.4, 409.0], 'Center': [10.5, 506.0], 'Laguna Bell': [11.6, 111.0], 'Goodrich': [12.6, 102.0], 'Del Amo': [13.9, 189.0], 'Barre': [13.9, 1478.0], 'Lewis': [14.0, 2205.0], 'Villa Park': [14.9, 4157.0], 'Serrano': [15.4, 4157.0], 'Lighthipe': [15.6, 75.0], 'Chino': [15.6, 4181.0], 'Alamitos': [18.8, 102.0], 'Padua': [19.4, 4057.0], 'Gould': [20.0, 0.0], 'Hinson': [20.4, 0.0], 'Johanna': [21.1, 1534.0], 'Arcogen': [21.4, 0.0], 'Mira Loma': [22.1, 4181.0], 'Ellis': [22.3, 200.0], 'Harborgen': [22.5, 0.0], 'Long Beach': [23.0, 0.0], 'La Fresa': [24.0, 0.0], 'Rancho Vista': [24.5, 3982.0], 'La Cienega': [24.6, 0.0], 'Etiwanda': [24.9, 3981.0], 'Huntington Beach': [25.0, 124.0], 'El Nido': [25.5, 0.0], 'Santiago': [25.9, 1076.0], 'Chevmain': [27.0, 0.0], 'Redondo': [27.5, 0.0], 'El Segundo': [28.0, 0.0], 'Viejo': [29.4, 751.0], 'Lee Lake (Proposed)': [33.8, 1794.0], 'Vincent': [34.3, 0.0], 'Trabuco': [34.6, 124.0], 'Vista': [36.3, 2612.0], 'Margarita': [36.6, 124.0], 'Sylmar-Pac Intertie': [37.6, 0.0], 'Capistrano': [37.9, 124.0]}</t>
  </si>
  <si>
    <t>{'Riverbank': [6.1, 71184.0], 'Ripon': [18.8, 45889.0], 'Chinese Station': [19.9, 5221.0], 'Peoria': [20.0, 5953.0], 'New Melones': [20.5, 7073.0], 'Bellota': [22.1, 33945.0], 'Westley': [24.8, 16927.0], 'Vierra': [26.1, 24616.0], 'Weber': [26.9, 27290.0], 'Rancho Seco - Bellota (Proposed)': [29.0, 12826.0], 'Curtis': [30.9, 712.0], 'Crow Creek': [31.3, 6049.0], 'Fink (Proposed)': [31.7, 5545.0], 'Lockeford': [32.5, 15445.0], 'Stagg': [34.5, 16043.0], 'Camanche': [34.8, 2778.0], 'Merced': [36.7, 9387.0], 'Wilson': [37.8, 5241.0], 'Miller': [37.9, 1951.0], 'Eight Mile': [38.2, 2574.0]}</t>
  </si>
  <si>
    <t>{'Corcoran': [2.3, 285213.0], 'GWF Hanford': [9.9, 222280.0], 'Alpaugh': [13.8, 159493.0], 'Leprino': [15.9, 214477.0], 'Olive': [18.2, 120902.0], 'Henrietta': [19.6, 185030.0], 'Mustang': [20.2, 179575.0], 'Rector': [21.8, 40907.0], 'Kingsburg': [24.2, 62349.0], 'Gates-Midway (Proposed)': [26.9, 99568.0], 'Smyrna': [29.8, 52354.0], 'Gates': [30.6, 68237.0], 'Arco': [31.3, 39297.0], 'Avenal': [32.2, 51395.0], 'McCall': [32.8, 14585.0], 'Wahtoke': [33.7, 14331.0], 'Reedley': [34.1, 10545.0], 'Vestal': [34.3, 3718.0], 'Springville': [35.8, 4601.0], 'Schindler': [36.2, 10819.0], 'Goose Lake': [37.1, 8304.0], 'Semitropic': [37.9, 6470.0], 'Mc Mullin': [38.9, 311.0], 'Malaga': [39.2, 220.0], 'Charca': [39.2, 1853.0], 'Sanger': [39.3, 522.0]}</t>
  </si>
  <si>
    <t>{'Stagg': [7.7, 55528.0], 'Vierra': [8.6, 43677.0], 'Eight Mile': [12.2, 40690.0], 'Ripon': [12.4, 45764.0], 'Bellota': [14.0, 63617.0], 'Lockeford': [14.3, 53526.0], 'Rancho Seco - Bellota (Proposed)': [19.8, 45576.0], 'Riverbank': [20.9, 42188.0], 'Kelso': [21.5, 1779.0], 'Delta Pumps': [22.4, 1264.0], 'Tesla': [22.8, 2182.0], 'Midway Green Ridge Services': [23.2, 1734.0], 'Camanche': [23.4, 30167.0], 'Westley': [23.6, 14758.0], 'Brentwood': [23.8, 887.0], 'Warnerville': [26.9, 27290.0], 'Lone Tree': [28.4, 65.0], 'Grand Island': [28.8, 4672.0], 'Contra Costa': [30.1, 65.0], 'Cayetano': [31.6, 821.0], 'Birds Landing': [35.1, 65.0], 'Pittsburg': [36.7, 65.0], 'Kirker': [37.0, 65.0], 'Shiloh III': [37.3, 65.0], 'Crow Creek': [38.1, 148.0], 'Fink (Proposed)': [38.4, 78.0], 'New Melones': [38.8, 724.0], 'Clayton': [39.8, 0.0]}</t>
  </si>
  <si>
    <t>{'California Ave': [3.0, 133366.0], 'Kearney (New)': [3.6, 138061.0], 'Malaga': [5.4, 126011.0], 'Gregg': [10.8, 85290.0], 'Sanger': [11.6, 76576.0], 'McCall': [12.4, 93583.0], 'Mc Mullin': [12.8, 110093.0], 'Borden': [16.8, 45038.0], 'Kingsburg': [20.6, 64810.0], 'Wahtoke': [21.5, 46121.0], 'Helm': [21.7, 75450.0], 'Reedley': [25.8, 34012.0], 'Schindler': [28.1, 59255.0], 'Newhall': [30.0, 17147.0], 'Excelsior': [31.8, 36613.0], 'GWF Hanford': [32.4, 26323.0], 'Leprino': [33.0, 27485.0], 'Henrietta': [33.2, 25099.0], 'Tranquility': [33.7, 16607.0], 'Mustang': [34.0, 20538.0], 'Cantua': [35.2, 11835.0], 'Mendota': [35.5, 8788.0], 'Dairyland': [36.0, 4008.0]}</t>
  </si>
  <si>
    <t>{'Ripon': [12.6, 25177.0], 'Crow Creek': [14.7, 26619.0], 'Fink (Proposed)': [14.9, 26388.0], 'Vierra': [15.5, 17592.0], 'Riverbank': [20.9, 22461.0], 'Tesla': [21.7, 4067.0], 'Miller': [23.1, 22369.0], 'Midway Green Ridge Services': [23.2, 3579.0], 'Weber': [23.6, 14758.0], 'Warnerville': [24.8, 16927.0], 'Kelso': [26.4, 2768.0], 'Delta Pumps': [27.4, 2379.0], 'Stagg': [29.6, 11769.0], 'Bellota': [31.9, 11680.0], 'Quinto': [32.6, 4377.0], 'Cayetano': [32.8, 1703.0], 'Eight Mile': [34.4, 4027.0], 'Brentwood': [34.8, 1703.0], 'Lockeford': [37.3, 7525.0], 'Los Banos': [37.7, 492.0], 'Metcalf 1': [38.3, 0.0], 'Metcalf Energy Center': [38.7, 0.0], 'Lone Tree': [39.5, 0.0], 'Rancho Seco - Bellota (Proposed)': [39.9, 195.0]}</t>
  </si>
  <si>
    <t>{'Rosedale': [2.1, 87044.0], 'Bakersfield': [2.2, 81863.0], 'Kern Power': [3.2, 85990.0], 'Stockdale': [4.2, 80619.0], 'Kern Oil': [4.7, 75808.0], 'Columbus': [5.9, 70999.0], 'Sycamore': [6.1, 70853.0], 'Tevis': [6.3, 77447.0], 'Magunden': [6.7, 70934.0], '7th Standard': [6.8, 71932.0], 'Renfro': [7.0, 80317.0], 'Cal Water': [8.5, 66342.0], 'Lerdo': [10.8, 58522.0], 'Unknown - 3327': [11.3, 53062.0], 'Lamont': [11.4, 52565.0], 'Tupman': [13.1, 56678.0], 'Rio Bravo': [13.3, 55865.0], 'Grimmway-Malaga': [13.4, 41633.0], 'Poso Mt.': [13.6, 48040.0], 'Norco': [16.3, 39794.0], 'Shafter': [18.4, 41907.0], 'Wheeler Ridge': [20.0, 37674.0], 'Elk Hills': [21.6, 29589.0], 'Midway - Wheeler Ridge (Proposed)': [21.7, 28104.0], 'Charca': [22.8, 40580.0], 'Midway': [23.3, 15955.0], 'Semitropic': [27.3, 16041.0], 'Taft': [29.9, 10170.0], 'Pastoria': [32.3, 9653.0], 'Vestal': [32.4, 15457.0], 'Smyrna': [33.3, 5084.0], 'Goose Lake': [34.2, 7850.0], 'Temblor': [37.0, 1612.0], 'Kernridge': [39.7, 94.0]}</t>
  </si>
  <si>
    <t>{'Grimmway-Malaga': [12.7, 38249.0], 'Pastoria': [13.0, 14697.0], 'Lamont': [15.7, 34461.0], 'Unknown - 3327': [15.7, 34615.0], 'Stockdale': [16.6, 45150.0], 'Midway - Wheeler Ridge (Proposed)': [16.7, 37063.0], 'Tevis': [18.1, 44556.0], 'Magunden': [19.0, 32048.0], 'West Park': [20.0, 37674.0], 'Bakersfield': [20.7, 34107.0], 'Rosedale': [20.7, 39222.0], 'Kern Power': [21.2, 39052.0], 'Columbus': [21.5, 29202.0], 'Norco': [23.2, 30901.0], 'Renfro': [23.2, 37085.0], 'Cal Water': [23.4, 26118.0], 'Bailey': [24.4, 2056.0], 'Kern Oil': [24.4, 26060.0], 'Elk Hills': [24.6, 26638.0], 'Tupman': [24.8, 31585.0], 'Sycamore': [25.1, 23121.0], '7th Standard': [25.8, 21992.0], 'Taft': [28.8, 17976.0], 'Rio Bravo': [29.2, 12160.0], 'Lerdo': [30.1, 10081.0], 'Poso Mt.': [32.5, 5721.0], 'Highwind': [33.9, 380.0], 'Whirlwind': [34.5, 0.0], 'Midway': [34.6, 2602.0], 'Shafter': [35.1, 258.0], 'Windhub': [39.6, 0.0]}</t>
  </si>
  <si>
    <t>{'Antelope': [14.1, 119503.0], 'Windhub': [15.0, 110738.0], 'Highwind': [16.9, 81913.0], 'Bailey': [20.1, 32378.0], 'Pastoria': [23.7, 12551.0], 'Pardee': [30.2, 7130.0], 'Saugus': [31.2, 5100.0], 'Vincent': [31.4, 20185.0], 'Wheeler Ridge': [34.5, 0.0], 'Grimmway-Malaga': [36.0, 3225.0], 'Sylmar-Pac Intertie': [38.4, 95.0], 'Lamont': [38.6, 93.0], 'Unknown - 3327': [38.7, 67.0]}</t>
  </si>
  <si>
    <t>{'Merced': [4.6, 71536.0], 'Le Grand': [10.5, 55669.0], 'Dairyland': [17.2, 55914.0], 'Newhall': [29.8, 36277.0], 'Oro Loma': [31.2, 14051.0], 'Borden': [34.6, 10713.0], 'Los Banos': [37.7, 380.0], 'Warnerville': [37.8, 5241.0], 'Quinto': [38.4, 0.0], 'Miller': [39.2, 515.0], 'Mendota': [39.7, 0.0]}</t>
  </si>
  <si>
    <t>{'Highwind': [7.1, 105395.0], 'Whirlwind': [15.0, 110738.0], 'Antelope': [24.0, 84304.0], 'Pastoria': [32.6, 8253.0], 'Bailey': [33.2, 20824.0], 'Grimmway-Malaga': [35.9, 5319.0], 'Lamont': [37.5, 1968.0], 'Unknown - 3327': [37.6, 1876.0], 'Vincent': [39.0, 751.0], 'Wheeler Ridge': [39.6, 0.0]}</t>
  </si>
  <si>
    <t>{'Davis': [9.3, 21357.0], 'Madison': [11.3, 21322.0], 'Putah Creek': [16.7, 19412.0], 'Vaca-Dixon &amp; Gc Yard': [21.0, 16170.0], 'Rio Oso': [23.7, 11235.0], 'Pleasant Grove': [26.4, 8895.0], 'Peabody': [29.5, 9133.0], 'Olivehurst': [30.9, 3680.0], 'Grand Island': [32.2, 2637.0], 'Gold Hill': [33.7, 5032.0], 'Pease': [34.4, 29.0], 'East Marysville': [35.2, 79.0], 'Shiloh III': [35.5, 4201.0], 'Birds Landing': [38.5, 715.0], 'Cortina': [39.4, 0.0]}</t>
  </si>
  <si>
    <t>{'Palermo': [2.9, 40186.0], 'Thermalito': [5.1, 36014.0], 'Table Mt.': [7.1, 33709.0], 'Honcut': [12.2, 27614.0], 'Colgate': [21.8, 13386.0], 'East Marysville': [22.7, 8590.0], 'Pease': [23.1, 11884.0], 'Olivehurst': [27.6, 8243.0], 'Brunswick': [32.5, 4539.0], 'Glenn': [37.7, 1964.0], 'Rio Oso': [38.6, 379.0], 'Logan Creek': [38.7, 0.0], 'Higgins': [39.2, 28.0], 'Delevan': [39.9, 0.0]}</t>
  </si>
  <si>
    <t>CEC provided land-use and environmental data criteria for in-state substations at a 10 mile radius for onshore wind resource potential. Note these are based on a techno-economic resource potential base using a 20% CF factor.</t>
  </si>
  <si>
    <t>Parcel info not applied for onshore wind mapping</t>
  </si>
  <si>
    <t>Cropland Index not applied for onshore wind mappping</t>
  </si>
  <si>
    <t>Overlaps</t>
  </si>
  <si>
    <t>{'Renfro': [4.0, 0.0], 'Lerdo': [4.3, 0.0], 'Kern Power': [4.5, 0.0], 'Rosedale': [5.3, 0.0], 'Kern Oil': [6.2, 0.0], 'West Park': [6.8, 0.0], 'Rio Bravo': [7.3, 0.0], 'Bakersfield': [8.0, 0.0], 'Sycamore': [8.0, 0.0], 'Tevis': [8.3, 0.0], 'Stockdale': [9.2, 0.0], 'Tupman': [9.8, 0.0], 'Columbus': [11.2, 0.0], 'Shafter': [11.7, 0.0], 'Poso Mt.': [12.8, 0.0], 'Magunden': [13.0, 0.0], 'Cal Water': [13.0, 0.0], 'Norco': [14.6, 0.0], 'Charca': [16.0, 0.0], 'Unknown - 3327': [18.0, 0.0], 'Lamont': [18.1, 0.0], 'Midway': [18.3, 0.0]}</t>
  </si>
  <si>
    <t>{'Del Amo': [5.7, 311.0], 'Long Beach': [7.3, 349.0], 'Barre': [7.4, 2.0], 'Harborgen': [7.5, 349.0], 'Hinson': [8.0, 349.0], 'Lighthipe': [9.1, 291.0], 'Arcogen': [9.1, 348.0], 'Ellis': [10.5, 2.0], 'Huntington Beach': [10.8, 2.0], 'Center': [11.3, 0.0], 'Lewis': [11.9, 0.0], 'Johanna': [14.6, 0.0], 'Laguna Bell': [14.8, 0.0], 'La Fresa': [15.3, 49.0], 'Villa Park': [15.6, 0.0], 'Olinda': [16.1, 0.0], 'Redondo': [17.6, 0.0], 'El Nido': [18.2, 0.0], 'Serrano': [18.3, 0.0], 'Mesa': [18.8, 0.0], 'Walnut': [18.8, 0.0], 'Chevmain': [19.9, 0.0]}</t>
  </si>
  <si>
    <t>{'Olive': [4.6, 0.0], 'Corcoran': [11.5, 0.0], 'Waukena': [13.8, 0.0], 'Smyrna': [17.0, 0.0]}</t>
  </si>
  <si>
    <t>{'Whirlwind': [14.1, 9553.0], 'Vincent': [17.3, 1654.0]}</t>
  </si>
  <si>
    <t>{'Gates-Midway (Proposed)': [8.7, 0.0], 'Avenal': [18.0, 0.0]}</t>
  </si>
  <si>
    <t>{'Hinson': [1.2, 366.0], 'Harborgen': [2.8, 366.0], 'Long Beach': [3.7, 366.0], 'Lighthipe': [5.9, 291.0], 'La Fresa': [6.3, 61.0], 'Redondo': [8.6, 10.0], 'Del Amo': [8.7, 310.0], 'Alamitos': [9.1, 348.0], 'El Nido': [9.2, 10.0], 'Chevmain': [10.9, 10.0], 'Center': [11.0, 0.0], 'El Segundo': [12.1, 10.0], 'Laguna Bell': [12.2, 0.0], 'La Cienega': [14.8, 0.0], 'Barre': [15.1, 0.0], 'Mesa': [17.0, 0.0], 'Huntington Beach': [19.3, 0.0], 'Ellis': [19.5, 0.0], 'Lewis': [19.8, 0.0]}</t>
  </si>
  <si>
    <t>{'Sonora': [2.7, 0.0], 'Bannister': [7.8, 0.0]}</t>
  </si>
  <si>
    <t>{'Gates': [11.2, 0.0], 'Cal Flats': [13.7, 38.0], 'Arco': [18.0, 0.0]}</t>
  </si>
  <si>
    <t>{'West Park': [2.2, 0.0], 'Columbus': [3.7, 0.0], 'Kern Oil': [3.8, 0.0], 'Rosedale': [4.2, 0.0], 'Sycamore': [4.6, 0.0], 'Magunden': [5.0, 0.0], 'Kern Power': [5.3, 0.0], 'Stockdale': [6.0, 0.0], 'Cal Water': [6.3, 0.0], '7th Standard': [8.0, 0.0], 'Tevis': [8.4, 0.0], 'Renfro': [9.0, 0.0], 'Unknown - 3327': [10.1, 0.0], 'Lamont': [10.2, 0.0], 'Lerdo': [11.4, 0.0], 'Poso Mt.': [12.2, 0.0], 'Grimmway-Malaga': [12.6, 0.0], 'Rio Bravo': [14.9, 0.0], 'Tupman': [15.2, 0.0], 'Norco': [18.6, 0.0], 'Shafter': [19.7, 0.0]}</t>
  </si>
  <si>
    <t>{'Silvergate': [6.6, 115.0], 'Miguel': [8.1, 20.0], 'Otay Mesa': [11.0, 2.0], 'Mission': [12.3, 112.0], 'Old Town': [12.3, 112.0], 'Kearny': [15.6, 80.0]}</t>
  </si>
  <si>
    <t>{'Penngrove': [4.7, 0.0], 'Fulton': [8.6, 0.0], 'Lakeville': [11.3, 0.0]}</t>
  </si>
  <si>
    <t>{'Rancho Seco - Bellota (Proposed)': [8.2, 0.0], 'Lockeford': [10.7, 0.0], 'Camanche': [13.7, 0.0], 'Weber': [14.0, 0.0], 'Riverbank': [18.0, 0.0], 'Stagg': [18.3, 0.0], 'Ripon': [19.3, 0.0]}</t>
  </si>
  <si>
    <t>{'Shiloh III': [3.2, 26600.0], 'Pittsburg': [7.1, 15003.0], 'Kirker': [8.3, 12889.0], 'Contra Costa': [9.0, 14019.0], 'Lone Tree': [12.9, 1286.0], 'Peabody': [13.5, 1165.0], 'Clayton': [14.6, 2.0], 'Grand Island': [15.0, 3613.0], 'Brentwood': [16.5, 54.0], 'Martinez': [17.3, 2.0], 'Vaca-Dixon &amp; Gc Yard': [19.7, 0.0]}</t>
  </si>
  <si>
    <t>{'Colorado River': [12.6, 4198.0]}</t>
  </si>
  <si>
    <t>{'Gregg': [6.1, 0.0], 'Kearney (New)': [16.0, 0.0], 'West Fresno': [16.8, 0.0], 'California Ave': [18.6, 0.0], 'Newhall': [19.4, 0.0]}</t>
  </si>
  <si>
    <t>{'East County': [9.0, 2370.0], 'Suncrest - Ocotillo (Proposed)': [13.7, 5832.0], 'Ocotillo Express': [14.6, 5.0]}</t>
  </si>
  <si>
    <t>{'Lone Tree': [4.9, 129.0], 'Contra Costa': [8.0, 129.0], 'Delta Pumps': [8.7, 0.0], 'Kelso': [9.3, 0.0], 'Cayetano': [13.5, 0.0], 'Midway Green Ridge Services': [14.2, 0.0], 'Kirker': [14.3, 5.0], 'Pittsburg': [14.5, 11.0], 'Tesla': [15.5, 0.0], 'Clayton': [16.0, 1.0], 'Birds Landing': [16.5, 54.0], 'Stagg': [18.6, 0.0], 'Eight Mile': [19.0, 0.0], 'Shiloh III': [19.6, 0.0]}</t>
  </si>
  <si>
    <t>{'Colgate': [10.8, 0.0], 'Higgins': [13.3, 0.0], 'Drum 1': [14.5, 0.0]}</t>
  </si>
  <si>
    <t>{'Sisquoc': [17.3, 0.0]}</t>
  </si>
  <si>
    <t>{'Malaga': [2.8, 0.0], 'West Fresno': [3.0, 0.0], 'Kearney (New)': [6.6, 0.0], 'Sanger': [8.5, 0.0], 'McCall': [10.2, 0.0], 'Gregg': [12.5, 0.0], 'Mc Mullin': [15.2, 0.0], 'Borden': [18.6, 0.0], 'Wahtoke': [18.7, 0.0], 'Kingsburg': [18.9, 0.0]}</t>
  </si>
  <si>
    <t>{'Cholame': [12.7, 71.0], 'Avenal': [13.7, 38.0]}</t>
  </si>
  <si>
    <t>{'Carrizo Plains': [6.9, 135.0], 'Solar': [8.1, 135.0], 'Kernridge': [10.9, 65.0], 'Temblor': [12.5, 29.0]}</t>
  </si>
  <si>
    <t>{'Columbus': [2.7, 0.0], 'Magunden': [4.4, 0.0], 'Sycamore': [5.5, 0.0], 'Bakersfield': [6.3, 0.0], 'Kern Oil': [6.9, 0.0], 'West Park': [8.5, 0.0], 'Lamont': [8.9, 0.0], 'Unknown - 3327': [8.9, 0.0], 'Poso Mt.': [10.0, 0.0], 'Rosedale': [10.5, 0.0], 'Kern Power': [11.5, 0.0], 'Stockdale': [11.9, 0.0], 'Grimmway-Malaga': [12.3, 0.0], '7th Standard': [13.0, 0.0], 'Tevis': [14.7, 0.0], 'Renfro': [15.0, 0.0], 'Lerdo': [15.1, 0.0]}</t>
  </si>
  <si>
    <t>{'Mendocino': [3.7, 0.0], 'Ukiah': [3.7, 0.0], 'Hopland': [16.6, 0.0]}</t>
  </si>
  <si>
    <t>{'Rancho Seco - Bellota (Proposed)': [5.8, 0.0], 'Lockeford': [9.9, 0.0], 'Bellota': [13.7, 0.0]}</t>
  </si>
  <si>
    <t>{'Excelsior': [6.5, 0.0], 'Schindler': [11.4, 0.0], 'Tranquility': [11.6, 0.0], 'Helm': [14.5, 0.0], 'Cheney': [17.6, 0.0]}</t>
  </si>
  <si>
    <t>{'Margarita': [3.4, 33.0], 'Trabuco': [3.5, 37.0], 'Talega': [6.8, 33.0], 'Viejo': [10.7, 0.0], 'San Onofre': [11.8, 13.0], 'Santiago': [12.0, 6.0], 'Johanna': [17.6, 0.0], 'Ellis': [20.0, 0.0]}</t>
  </si>
  <si>
    <t>{'Pahrump': [4.5, 2.0], 'Crazy Eyes': [9.1, 0.0], 'Vista 2': [12.4, 0.0], 'Sandy Valley': [18.4, 0.0]}</t>
  </si>
  <si>
    <t>{'Martinez': [8.9, 1140.0], 'Tulucay': [10.9, 0.0], 'Ignacio': [15.9, 0.0], 'Clayton': [18.3, 0.0], 'Kirker': [19.3, 0.0], 'Pittsburg': [19.5, 0.0]}</t>
  </si>
  <si>
    <t>{'Solar': [1.1, 135.0], 'Caliente': [6.9, 135.0], 'Kernridge': [17.5, 36.0], 'Temblor': [19.4, 0.0]}</t>
  </si>
  <si>
    <t>{'Delta Pumps': [9.3, 0.0], 'Kelso': [10.0, 0.0], 'Midway Green Ridge Services': [10.1, 0.0], 'Tesla': [11.4, 0.0], 'Brentwood': [13.5, 0.0], 'Lone Tree': [14.4, 0.0], 'Clayton': [17.8, 0.0], 'Contra Costa': [18.0, 0.0]}</t>
  </si>
  <si>
    <t>{'Semitropic': [6.3, 0.0], 'Shafter': [6.5, 0.0], 'Smyrna': [10.5, 0.0], 'Rio Bravo': [12.0, 0.0], 'Lerdo': [12.3, 0.0], 'Goose Lake': [14.3, 0.0], 'Midway': [15.8, 0.0], '7th Standard': [16.0, 0.0], 'Renfro': [17.7, 0.0], 'Tupman': [17.8, 0.0]}</t>
  </si>
  <si>
    <t>{'Panoche': [3.1, 0.0], 'Mendota': [7.3, 0.0], 'Tranquility': [7.6, 0.0], 'Cantua': [17.6, 0.0], 'Oro Loma': [18.8, 0.0], 'Newhall': [19.7, 0.0], 'Helm': [20.0, 0.0]}</t>
  </si>
  <si>
    <t>{'El Segundo': [1.2, 13.0], 'El Nido': [1.8, 14.0], 'Redondo': [3.8, 12.0], 'La Fresa': [4.6, 12.0], 'La Cienega': [6.9, 2.0], 'Arcogen': [10.9, 10.0], 'Hinson': [11.9, 0.0], 'Harborgen': [13.2, 0.0], 'Lighthipe': [13.2, 0.0], 'Long Beach': [13.9, 0.0], 'Laguna Bell': [15.5, 0.0], 'Center': [17.2, 0.0], 'Del Amo': [18.0, 0.0], 'Mesa': [19.2, 0.0], 'Alamitos': [19.9, 0.0]}</t>
  </si>
  <si>
    <t>{'Mira Loma': [6.6, 0.0], 'Padua': [8.7, 0.0], 'Rancho Vista': [10.3, 0.0], 'Etiwanda': [10.7, 0.0], 'Serrano': [13.3, 0.0], 'Olinda': [14.5, 0.0], 'Villa Park': [15.5, 0.0], 'Walnut': [15.6, 0.0], 'Lewis': [18.2, 0.0], 'Rio Hondo': [18.8, 0.0]}</t>
  </si>
  <si>
    <t>{'Cal Flats': [12.7, 71.0]}</t>
  </si>
  <si>
    <t>{'Kirker': [6.3, 8.0], 'Pittsburg': [7.5, 8.0], 'Martinez': [9.4, 8.0], 'Contra Costa': [10.9, 1.0], 'Lone Tree': [11.4, 1.0], 'Birds Landing': [14.6, 2.0], 'Brentwood': [16.0, 1.0], 'Shiloh III': [16.9, 2.0], 'Cayetano': [17.8, 0.0], 'Carquinez': [18.3, 0.0]}</t>
  </si>
  <si>
    <t>{'Eagle Rock': [11.0, 0.0], 'Hopland': [12.7, 0.0], 'Geysers Tap 1': [14.1, 0.0]}</t>
  </si>
  <si>
    <t>{'Brunswick': [10.8, 0.0], 'Palermo': [19.5, 0.0]}</t>
  </si>
  <si>
    <t>{'Blythe': [12.6, 4198.0]}</t>
  </si>
  <si>
    <t>{'Cal Water': [2.7, 0.0], 'Magunden': [2.8, 0.0], 'Bakersfield': [3.7, 0.0], 'Sycamore': [4.7, 0.0], 'Kern Oil': [5.4, 0.0], 'West Park': [5.9, 0.0], 'Rosedale': [7.9, 0.0], 'Unknown - 3327': [8.2, 0.0], 'Lamont': [8.3, 0.0], 'Kern Power': [9.0, 0.0], 'Stockdale': [9.1, 0.0], 'Poso Mt.': [11.1, 0.0], '7th Standard': [11.2, 0.0], 'Grimmway-Malaga': [11.3, 0.0], 'Tevis': [12.0, 0.0], 'Renfro': [12.7, 0.0], 'Lerdo': [13.9, 0.0], 'Rio Bravo': [18.3, 0.0], 'Tupman': [18.9, 0.0]}</t>
  </si>
  <si>
    <t>{'Lone Tree': [3.9, 1361.0], 'Pittsburg': [6.7, 13258.0], 'Kirker': [6.9, 12122.0], 'Brentwood': [8.0, 129.0], 'Birds Landing': [9.0, 14019.0], 'Clayton': [10.9, 1.0], 'Shiloh III': [12.2, 13740.0], 'Delta Pumps': [16.3, 0.0], 'Kelso': [17.1, 0.0], 'Cayetano': [18.0, 0.0], 'Martinez': [18.2, 0.0], 'Grand Island': [19.1, 228.0]}</t>
  </si>
  <si>
    <t>{'Inyo': [2.2, 157.0]}</t>
  </si>
  <si>
    <t>{'Waukena': [2.3, 0.0], 'Alpaugh': [11.5, 0.0], 'GWF Hanford': [12.2, 0.0], 'Olive': [15.9, 0.0], 'Leprino': [17.9, 0.0]}</t>
  </si>
  <si>
    <t>{'Delevan': [17.3, 0.0]}</t>
  </si>
  <si>
    <t>{'Jessup': [5.5, 0.0]}</t>
  </si>
  <si>
    <t>{'Round Mt.': [4.9, 572.0], 'New Sub - Pit 1 - Cottonwood (Proposed)': [6.8, 594.0]}</t>
  </si>
  <si>
    <t>{'Metcalf 1': [0.3, 0.0], 'Hicks': [8.5, 0.0], 'Scott': [15.7, 0.0], 'Los Esteros': [17.5, 0.0], 'Llagas': [18.1, 0.0]}</t>
  </si>
  <si>
    <t>{'Fink (Proposed)': [0.4, 0.0], 'Miller': [8.4, 0.0], 'Westley': [14.7, 0.0], 'Quinto': [17.9, 0.0]}</t>
  </si>
  <si>
    <t>{'Peoria': [10.9, 0.0], 'Chinese Station': [11.1, 0.0], 'New Melones': [11.6, 0.0]}</t>
  </si>
  <si>
    <t>{'Le Grand': [9.3, 0.0], 'Newhall': [13.0, 0.0], 'Wilson': [17.2, 0.0], 'Merced': [17.8, 0.0]}</t>
  </si>
  <si>
    <t>{'Woodland': [9.3, 0.0], 'Putah Creek': [14.2, 0.0], 'Vaca-Dixon &amp; Gc Yard': [14.2, 20.0], 'Madison': [15.4, 0.0]}</t>
  </si>
  <si>
    <t>{'Lighthipe': [5.0, 277.0], 'Center': [5.6, 0.0], 'Alamitos': [5.7, 311.0], 'Barre': [7.1, 2.0], 'Hinson': [7.5, 311.0], 'Arcogen': [8.7, 310.0], 'Harborgen': [8.9, 311.0], 'Laguna Bell': [9.3, 0.0], 'Long Beach': [9.3, 311.0], 'Lewis': [11.7, 0.0], 'Olinda': [12.1, 0.0], 'Mesa': [13.1, 0.0], 'La Fresa': [13.7, 45.0], 'Walnut': [13.9, 0.0], 'Ellis': [14.3, 2.0], 'Villa Park': [15.3, 0.0], 'Huntington Beach': [15.5, 2.0], 'El Nido': [16.2, 0.0], 'Redondo': [16.7, 0.0], 'Johanna': [16.8, 0.0], 'Serrano': [17.7, 0.0], 'Chevmain': [18.0, 0.0], 'Rio Hondo': [19.0, 0.0], 'El Segundo': [19.2, 0.0], 'La Cienega': [19.3, 0.0]}</t>
  </si>
  <si>
    <t>{'Palo Verde': [12.1, 0.0], 'Hassayampa': [14.1, 0.0]}</t>
  </si>
  <si>
    <t>{'Logan Creek': [11.8, 0.0], 'Cortina': [17.3, 0.0]}</t>
  </si>
  <si>
    <t>{'Kelso': [1.0, 0.0], 'Midway Green Ridge Services': [5.4, 0.0], 'Tesla': [6.8, 0.0], 'Brentwood': [8.7, 0.0], 'Cayetano': [9.3, 0.0], 'Lone Tree': [12.6, 0.0], 'Contra Costa': [16.3, 0.0], 'Vierra': [18.9, 0.0], 'Stagg': [19.9, 0.0]}</t>
  </si>
  <si>
    <t>{'Mirage': [14.4, 1701.0]}</t>
  </si>
  <si>
    <t>{'Morro Bay': [10.9, 8.0], 'San Luis Obispo': [12.4, 77.0], 'Oceano': [17.0, 10.0]}</t>
  </si>
  <si>
    <t>{'Brunswick': [14.5, 0.0]}</t>
  </si>
  <si>
    <t>{'Geysers Tap 1': [6.0, 0.0], 'Cloverdale': [11.0, 0.0], 'Hopland': [17.6, 0.0]}</t>
  </si>
  <si>
    <t>{'Olivehurst': [5.0, 0.0], 'Pease': [5.4, 0.0], 'Honcut': [11.0, 0.0], 'Rio Oso': [16.6, 0.0]}</t>
  </si>
  <si>
    <t>{'Newark': [11.2, 0.0], 'Martin': [16.9, 11.0], 'Los Esteros': [17.0, 0.0], 'Scott': [19.3, 0.0]}</t>
  </si>
  <si>
    <t>{'Boulevard': [9.0, 2370.0], 'Ocotillo Express': [9.2, 171.0]}</t>
  </si>
  <si>
    <t>{'Stagg': [4.8, 0.0], 'Weber': [12.2, 0.0], 'Lockeford': [12.5, 0.0], 'Grand Island': [16.6, 0.0], 'Vierra': [18.9, 0.0], 'Brentwood': [19.0, 0.0]}</t>
  </si>
  <si>
    <t>{'San Bernardino': [12.1, 0.0], 'Vista': [14.8, 0.0], 'Valley': [16.3, 0.0]}</t>
  </si>
  <si>
    <t>{'Imperial Valley': [11.9, 2.0], 'Highline': [15.5, 0.0], 'North Gila - IV (Proposed)': [19.4, 0.0]}</t>
  </si>
  <si>
    <t>{'Sloan Canyon': [5.2, 237.0], 'Mead': [13.3, 120.0]}</t>
  </si>
  <si>
    <t>{'Norco': [5.6, 0.0], 'Taft': [8.6, 0.0], 'Midway - Wheeler Ridge (Proposed)': [9.4, 0.0], 'Tupman': [10.7, 0.0], 'Midway': [13.0, 0.0], 'Tevis': [15.4, 0.0], 'Rio Bravo': [16.3, 0.0], 'Renfro': [16.4, 0.0], 'Stockdale': [18.5, 0.0], 'Kern Power': [19.0, 0.0], 'Rosedale': [19.8, 0.0]}</t>
  </si>
  <si>
    <t>{'Huntington Beach': [3.4, 16.0], 'Johanna': [5.6, 14.0], 'Barre': [8.8, 2.0], 'Lewis': [8.9, 0.0], 'Santiago': [10.2, 14.0], 'Alamitos': [10.5, 2.0], 'Villa Park': [10.9, 0.0], 'Serrano': [13.3, 0.0], 'Del Amo': [14.3, 2.0], 'Long Beach': [17.2, 2.0], 'Viejo': [17.4, 0.0], 'Harborgen': [17.6, 2.0], 'Trabuco': [17.7, 0.0], 'Olinda': [18.0, 0.0], 'Hinson': [18.6, 2.0], 'Lighthipe': [19.0, 0.0], 'Center': [19.2, 0.0], 'Arcogen': [19.5, 0.0], 'Capistrano': [20.0, 0.0]}</t>
  </si>
  <si>
    <t>{'Chevmain': [1.8, 14.0], 'La Fresa': [2.9, 14.0], 'El Segundo': [3.0, 12.0], 'Redondo': [3.4, 14.0], 'La Cienega': [7.2, 1.0], 'Arcogen': [9.2, 10.0], 'Hinson': [10.1, 0.0], 'Lighthipe': [11.4, 0.0], 'Harborgen': [11.6, 0.0], 'Long Beach': [12.4, 0.0], 'Laguna Bell': [14.1, 0.0], 'Center': [15.5, 0.0], 'Del Amo': [16.2, 0.0], 'Mesa': [18.0, 0.0], 'Alamitos': [18.2, 0.0]}</t>
  </si>
  <si>
    <t>{'Chevmain': [1.2, 13.0], 'El Nido': [3.0, 12.0], 'Redondo': [4.6, 11.0], 'La Fresa': [5.8, 11.0], 'La Cienega': [6.9, 2.0], 'Arcogen': [12.1, 10.0], 'Hinson': [13.1, 0.0], 'Harborgen': [14.4, 0.0], 'Lighthipe': [14.4, 0.0], 'Long Beach': [15.0, 0.0], 'Laguna Bell': [16.5, 0.0], 'Center': [18.3, 0.0], 'Del Amo': [19.2, 0.0]}</t>
  </si>
  <si>
    <t>{'Palomar Airport': [2.9, 23.0], 'San Luis Rey': [5.1, 26.0], 'Escondido': [12.7, 0.0], 'Penasquitos': [16.5, 1.0]}</t>
  </si>
  <si>
    <t>{'Palomar Airport': [9.9, 0.0], 'Encina': [12.7, 0.0], 'San Luis Rey': [13.9, 0.0], 'Sycamore Canyon': [15.2, 0.0], 'Penasquitos': [15.5, 0.0]}</t>
  </si>
  <si>
    <t>{'Rancho Vista': [0.4, 0.0], 'Mira Loma': [6.0, 0.0], 'Padua': [6.8, 0.0], 'Chino': [10.7, 0.0], 'Vista': [12.4, 0.0], 'San Bernardino': [16.6, 0.0]}</t>
  </si>
  <si>
    <t>{'Schindler': [5.2, 0.0], 'Cantua': [6.5, 0.0], 'Helm': [13.6, 0.0], 'Tranquility': [16.3, 0.0], 'Gates': [18.8, 0.0], 'Mc Mullin': [19.0, 0.0]}</t>
  </si>
  <si>
    <t>{'Crow Creek': [0.4, 0.0], 'Miller': [8.1, 0.0], 'Westley': [14.9, 0.0], 'Quinto': [17.7, 0.0]}</t>
  </si>
  <si>
    <t>{'Bellevue': [8.6, 0.0], 'Penngrove': [13.3, 0.0], 'Geysers Tap 1': [17.7, 0.0], 'Lakeville': [19.6, 0.0]}</t>
  </si>
  <si>
    <t>{'Avenal': [11.2, 0.0], 'Mustang': [13.1, 0.0], 'Henrietta': [14.2, 0.0], 'Leprino': [17.7, 0.0], 'Schindler': [18.1, 0.0], 'Excelsior': [18.8, 0.0]}</t>
  </si>
  <si>
    <t>{'Arco': [8.7, 0.0], 'Goose Lake': [15.8, 0.0], 'Smyrna': [17.5, 0.0], 'Olive': [19.4, 0.0]}</t>
  </si>
  <si>
    <t>{'Eagle Rock': [6.0, 0.0], 'Cloverdale': [14.1, 0.0], 'Fulton': [17.7, 0.0]}</t>
  </si>
  <si>
    <t>{'Logan Creek': [17.7, 0.0]}</t>
  </si>
  <si>
    <t>{'Pleasant Grove': [14.6, 0.0], 'Placerville': [19.7, 0.0]}</t>
  </si>
  <si>
    <t>{'Semitropic': [8.0, 0.0], 'Smyrna': [10.6, 0.0], 'Kernridge': [14.2, 0.0], 'Charca': [14.3, 0.0], 'Midway': [15.4, 0.0], 'Gates-Midway (Proposed)': [15.8, 0.0], 'Shafter': [15.9, 0.0], 'Temblor': [16.5, 0.0]}</t>
  </si>
  <si>
    <t>{'Goodrich': [7.5, 0.0], 'Mesa': [13.4, 0.0], 'Rio Hondo': [14.3, 0.0], 'Laguna Bell': [17.1, 0.0], 'Vincent': [18.7, 0.0], 'La Cienega': [18.8, 0.0], 'Sylmar-Pac Intertie': [18.8, 0.0]}</t>
  </si>
  <si>
    <t>{'Shiloh III': [14.6, 3348.0], 'Birds Landing': [15.0, 3613.0], 'Eight Mile': [16.6, 0.0], 'Contra Costa': [19.1, 228.0]}</t>
  </si>
  <si>
    <t>{'Tesla': [1.6, 0.0], 'Kelso': [5.0, 0.0], 'Delta Pumps': [5.4, 0.0], 'Cayetano': [10.1, 0.0], 'Brentwood': [14.2, 0.0], 'Vierra': [17.8, 0.0], 'Lone Tree': [17.9, 0.0]}</t>
  </si>
  <si>
    <t>{'Borden': [6.1, 0.0], 'Kearney (New)': [10.3, 0.0], 'West Fresno': [10.8, 0.0], 'California Ave': [12.5, 0.0], 'Malaga': [15.3, 0.0], 'Mc Mullin': [18.4, 0.0], 'Sanger': [19.7, 0.0]}</t>
  </si>
  <si>
    <t>{'Lamont': [3.4, 0.0], 'Unknown - 3327': [3.4, 0.0], 'Magunden': [8.6, 0.0], 'Columbus': [11.3, 0.0], 'Cal Water': [12.3, 0.0], 'Bakersfield': [12.6, 0.0], 'Stockdale': [12.6, 0.0], 'Wheeler Ridge': [12.7, 0.0], 'West Park': [13.4, 0.0], 'Rosedale': [15.2, 0.0], 'Sycamore': [15.9, 0.0], 'Tevis': [15.9, 0.0], 'Kern Oil': [16.1, 0.0], 'Kern Power': [16.2, 0.0], 'Renfro': [19.7, 0.0]}</t>
  </si>
  <si>
    <t>{'Waukena': [9.9, 0.0], 'Leprino': [10.6, 0.0], 'Corcoran': [12.2, 0.0], 'Henrietta': [14.4, 0.0], 'Mustang': [15.4, 0.0], 'Kingsburg': [15.5, 0.0]}</t>
  </si>
  <si>
    <t>{'Long Beach': [0.9, 369.0], 'Arcogen': [2.8, 366.0], 'Hinson': [2.8, 367.0], 'Alamitos': [7.5, 349.0], 'Lighthipe': [7.6, 291.0], 'La Fresa': [8.7, 53.0], 'Del Amo': [8.9, 311.0], 'Redondo': [10.4, 2.0], 'El Nido': [11.6, 0.0], 'Center': [12.5, 0.0], 'Chevmain': [13.2, 0.0], 'Laguna Bell': [14.3, 0.0], 'Barre': [14.3, 2.0], 'El Segundo': [14.4, 0.0], 'Huntington Beach': [17.0, 2.0], 'La Cienega': [17.6, 0.0], 'Ellis': [17.6, 2.0], 'Mesa': [19.0, 0.0], 'Lewis': [19.0, 0.0]}</t>
  </si>
  <si>
    <t>{'Palo Verde': [2.7, 0.0], 'Delaney': [14.1, 0.0]}</t>
  </si>
  <si>
    <t>{'Mc Mullin': [10.4, 0.0], 'Tranquility': [12.7, 0.0], 'Schindler': [13.2, 0.0], 'Excelsior': [13.6, 0.0], 'Cantua': [14.5, 0.0], 'Mendota': [18.0, 0.0], 'Kearney (New)': [18.1, 0.0], 'Cheney': [20.0, 0.0]}</t>
  </si>
  <si>
    <t>{'Mustang': [1.1, 0.0], 'Leprino': [3.9, 0.0], 'Gates': [14.2, 0.0], 'GWF Hanford': [14.4, 0.0], 'Schindler': [17.2, 0.0], 'Waukena': [19.6, 0.0]}</t>
  </si>
  <si>
    <t>{'Metcalf Energy Center': [8.5, 0.0], 'Metcalf 1': [8.8, 0.0], 'Scott': [10.3, 0.0], 'Los Esteros': [13.5, 0.0], 'Newark': [19.0, 0.0]}</t>
  </si>
  <si>
    <t>{'Brunswick': [13.3, 0.0], 'Pleasant Grove': [19.2, 0.0]}</t>
  </si>
  <si>
    <t>{'North Gila - IV (Proposed)': [4.3, 844.0], 'El Centro': [15.5, 0.0]}</t>
  </si>
  <si>
    <t>{'Windhub': [7.1, 7939.0], 'Whirlwind': [16.9, 352.0]}</t>
  </si>
  <si>
    <t>{'Arcogen': [1.2, 366.0], 'Harborgen': [2.8, 367.0], 'Long Beach': [3.7, 367.0], 'Lighthipe': [5.0, 291.0], 'La Fresa': [7.2, 51.0], 'Del Amo': [7.5, 311.0], 'Alamitos': [8.0, 349.0], 'Redondo': [9.7, 0.0], 'Center': [10.1, 0.0], 'El Nido': [10.1, 0.0], 'Laguna Bell': [11.6, 0.0], 'Chevmain': [11.9, 0.0], 'El Segundo': [13.1, 0.0], 'Barre': [13.9, 2.0], 'La Cienega': [15.4, 0.0], 'Mesa': [16.3, 0.0], 'Huntington Beach': [18.5, 2.0], 'Lewis': [18.6, 0.0], 'Ellis': [18.6, 2.0], 'Olinda': [19.4, 0.0]}</t>
  </si>
  <si>
    <t>{'Llagas': [13.0, 0.0]}</t>
  </si>
  <si>
    <t>{'Palermo': [10.1, 0.0], 'Pease': [11.0, 0.0], 'East Marysville': [11.0, 0.0], 'Wyandotte': [12.2, 0.0], 'Thermalito': [13.5, 0.0], 'Olivehurst': [16.0, 0.0], 'Table Mt.': [16.4, 0.0]}</t>
  </si>
  <si>
    <t>{'Cloverdale': [12.7, 0.0], 'Ukiah': [13.2, 0.0], 'Calpella': [16.6, 0.0], 'Eagle Rock': [17.6, 0.0]}</t>
  </si>
  <si>
    <t>{'Ellis': [3.4, 16.0], 'Johanna': [8.6, 14.0], 'Alamitos': [10.8, 2.0], 'Barre': [11.2, 2.0], 'Lewis': [12.1, 0.0], 'Santiago': [12.2, 14.0], 'Villa Park': [14.3, 0.0], 'Del Amo': [15.5, 2.0], 'Long Beach': [16.5, 2.0], 'Serrano': [16.6, 0.0], 'Harborgen': [17.0, 2.0], 'Trabuco': [18.5, 0.0], 'Hinson': [18.5, 2.0], 'Arcogen': [19.3, 0.0], 'Viejo': [19.4, 0.0], 'Lighthipe': [19.8, 0.0]}</t>
  </si>
  <si>
    <t>{'Lakeville': [12.2, 37.0], 'Carquinez': [15.9, 0.0], 'Penngrove': [18.2, 0.0], 'Tulucay': [18.9, 0.0]}</t>
  </si>
  <si>
    <t>{'Sonora': [7.6, 0.0], 'Arkansas': [7.8, 0.0]}</t>
  </si>
  <si>
    <t>{'El Centro': [11.9, 2.0], 'Ocotillo Express': [19.2, 0.0]}</t>
  </si>
  <si>
    <t>{'Control': [2.2, 157.0]}</t>
  </si>
  <si>
    <t>{'Primm': [9.5, 18.0]}</t>
  </si>
  <si>
    <t>{'Cottonwood': [5.5, 0.0]}</t>
  </si>
  <si>
    <t>{'Ellis': [5.6, 14.0], 'Santiago': [5.9, 14.0], 'Lewis': [7.1, 0.0], 'Villa Park': [7.1, 0.0], 'Huntington Beach': [8.6, 14.0], 'Serrano': [8.7, 0.0], 'Barre': [9.9, 0.0], 'Viejo': [12.5, 0.0], 'Trabuco': [14.6, 0.0], 'Alamitos': [14.6, 0.0], 'Olinda': [16.5, 0.0], 'Del Amo': [16.8, 0.0], 'Margarita': [17.2, 0.0], 'Capistrano': [17.6, 0.0]}</t>
  </si>
  <si>
    <t>{'West Fresno': [3.6, 0.0], 'California Ave': [6.6, 0.0], 'Malaga': [8.7, 0.0], 'Mc Mullin': [9.7, 0.0], 'Gregg': [10.3, 0.0], 'McCall': [15.0, 0.0], 'Sanger': [15.1, 0.0], 'Borden': [16.0, 0.0], 'Helm': [18.1, 0.0]}</t>
  </si>
  <si>
    <t>{'Mission': [3.4, 146.0], 'Old Town': [5.8, 146.0], 'Penasquitos': [7.8, 19.0], 'Sycamore Canyon': [8.3, 0.0], 'Silvergate': [9.5, 126.0], 'Miguel': [13.7, 0.0], 'Bay Boulevard': [15.6, 80.0]}</t>
  </si>
  <si>
    <t>{'Delta Pumps': [1.0, 0.0], 'Midway Green Ridge Services': [5.0, 0.0], 'Tesla': [6.2, 0.0], 'Brentwood': [9.3, 0.0], 'Cayetano': [10.0, 0.0], 'Lone Tree': [13.4, 0.0], 'Contra Costa': [17.1, 0.0], 'Vierra': [18.0, 0.0], 'Stagg': [19.3, 0.0]}</t>
  </si>
  <si>
    <t>{'Julian Hinds': [13.4, 0.0], 'Red Bluff': [15.1, 4214.0]}</t>
  </si>
  <si>
    <t>{'Sycamore': [1.9, 0.0], 'Bakersfield': [3.8, 0.0], 'West Park': [4.7, 0.0], 'Columbus': [5.4, 0.0], 'Rosedale': [5.4, 0.0], 'Kern Power': [6.0, 0.0], '7th Standard': [6.2, 0.0], 'Cal Water': [6.9, 0.0], 'Magunden': [7.8, 0.0], 'Lerdo': [8.5, 0.0], 'Stockdale': [8.9, 0.0], 'Poso Mt.': [8.9, 0.0], 'Renfro': [8.9, 0.0], 'Tevis': [10.3, 0.0], 'Unknown - 3327': [13.3, 0.0], 'Lamont': [13.4, 0.0], 'Rio Bravo': [13.5, 0.0], 'Tupman': [15.3, 0.0], 'Grimmway-Malaga': [16.1, 0.0], 'Shafter': [17.5, 0.0], 'Norco': [19.5, 0.0]}</t>
  </si>
  <si>
    <t>{'Rosedale': [1.1, 0.0], 'West Park': [3.2, 0.0], 'Renfro': [3.8, 0.0], 'Tevis': [4.5, 0.0], '7th Standard': [4.5, 0.0], 'Stockdale': [4.7, 0.0], 'Bakersfield': [5.3, 0.0], 'Kern Oil': [6.0, 0.0], 'Sycamore': [7.8, 0.0], 'Lerdo': [8.9, 0.0], 'Columbus': [9.0, 0.0], 'Tupman': [9.9, 0.0], 'Magunden': [10.0, 0.0], 'Rio Bravo': [10.2, 0.0], 'Cal Water': [11.5, 0.0], 'Norco': [13.6, 0.0], 'Unknown - 3327': [14.4, 0.0], 'Lamont': [14.5, 0.0], 'Poso Mt.': [14.7, 0.0], 'Shafter': [15.5, 0.0], 'Grimmway-Malaga': [16.2, 0.0], 'Elk Hills': [19.0, 0.0]}</t>
  </si>
  <si>
    <t>{'Temblor': [4.8, 29.0], 'Caliente': [10.9, 65.0], 'Goose Lake': [14.2, 0.0], 'Midway': [16.4, 0.0], 'Carrizo Plains': [17.5, 36.0], 'Solar': [18.5, 36.0]}</t>
  </si>
  <si>
    <t>{'McCall': [9.0, 0.0], 'Wahtoke': [11.4, 0.0], 'Reedley': [14.0, 0.0], 'Sanger': [15.2, 0.0], 'GWF Hanford': [15.5, 0.0], 'Malaga': [16.2, 0.0], 'California Ave': [18.9, 0.0]}</t>
  </si>
  <si>
    <t>{'Pittsburg': [1.2, 12896.0], 'Clayton': [6.3, 8.0], 'Contra Costa': [6.9, 12122.0], 'Birds Landing': [8.3, 12889.0], 'Lone Tree': [9.5, 1223.0], 'Shiloh III': [10.8, 12884.0], 'Martinez': [11.5, 8.0], 'Brentwood': [14.3, 5.0], 'Peabody': [18.6, 0.0], 'Carquinez': [19.3, 0.0]}</t>
  </si>
  <si>
    <t>{'El Segundo': [6.9, 2.0], 'Chevmain': [6.9, 2.0], 'El Nido': [7.2, 1.0], 'La Fresa': [9.4, 0.0], 'Redondo': [10.5, 0.0], 'Laguna Bell': [13.3, 0.0], 'Lighthipe': [14.3, 0.0], 'Arcogen': [14.8, 0.0], 'Hinson': [15.4, 0.0], 'Mesa': [15.6, 0.0], 'Center': [16.4, 0.0], 'Harborgen': [17.6, 0.0], 'Long Beach': [18.4, 0.0], 'Gould': [18.8, 0.0], 'Del Amo': [19.3, 0.0], 'Goodrich': [19.6, 0.0]}</t>
  </si>
  <si>
    <t>{'El Nido': [2.9, 14.0], 'Redondo': [3.5, 19.0], 'Chevmain': [4.6, 12.0], 'El Segundo': [5.8, 11.0], 'Arcogen': [6.3, 61.0], 'Hinson': [7.2, 51.0], 'Harborgen': [8.7, 53.0], 'Lighthipe': [9.1, 47.0], 'La Cienega': [9.4, 0.0], 'Long Beach': [9.5, 53.0], 'Laguna Bell': [12.9, 0.0], 'Center': [13.7, 0.0], 'Del Amo': [13.7, 45.0], 'Alamitos': [15.3, 49.0], 'Mesa': [17.2, 0.0]}</t>
  </si>
  <si>
    <t>{'Penngrove': [7.0, 58.0], 'Bellevue': [11.3, 0.0], 'Ignacio': [12.2, 37.0], 'Tulucay': [17.0, 0.0], 'Fulton': [19.6, 0.0]}</t>
  </si>
  <si>
    <t>{'Unknown - 3327': [0.1, 0.0], 'Grimmway-Malaga': [3.4, 0.0], 'Magunden': [5.6, 0.0], 'Columbus': [8.3, 0.0], 'Cal Water': [8.9, 0.0], 'Bakersfield': [10.2, 0.0], 'West Park': [11.4, 0.0], 'Stockdale': [11.7, 0.0], 'Sycamore': [13.0, 0.0], 'Rosedale': [13.4, 0.0], 'Kern Oil': [13.4, 0.0], 'Kern Power': [14.5, 0.0], 'Tevis': [15.2, 0.0], 'Wheeler Ridge': [15.7, 0.0], '7th Standard': [18.1, 0.0], 'Renfro': [18.2, 0.0], 'Poso Mt.': [18.9, 0.0]}</t>
  </si>
  <si>
    <t>{'Valley (VEA)': [11.3, 0.0]}</t>
  </si>
  <si>
    <t>{'Richmond': [7.1, 331.0]}</t>
  </si>
  <si>
    <t>{'Viejo': [12.5, 0.0], 'Valley': [16.9, 0.0], 'Margarita': [17.2, 0.0], 'Trabuco': [18.2, 0.0], 'Mira Loma': [19.0, 0.0], 'Santiago': [19.2, 0.0]}</t>
  </si>
  <si>
    <t>{'Dairyland': [9.3, 0.0], 'Wilson': [10.5, 0.0], 'Merced': [13.2, 0.0]}</t>
  </si>
  <si>
    <t>{'Henrietta': [3.9, 0.0], 'Mustang': [4.8, 0.0], 'GWF Hanford': [10.6, 0.0], 'Waukena': [15.9, 0.0], 'Gates': [17.7, 0.0], 'Corcoran': [17.9, 0.0]}</t>
  </si>
  <si>
    <t>{'7th Standard': [4.3, 0.0], 'Rio Bravo': [7.3, 0.0], 'Renfro': [7.8, 0.0], 'Kern Oil': [8.5, 0.0], 'Kern Power': [8.9, 0.0], 'Shafter': [9.4, 0.0], 'Rosedale': [9.5, 0.0], 'Sycamore': [9.7, 0.0], 'West Park': [10.8, 0.0], 'Bakersfield': [11.4, 0.0], 'Poso Mt.': [11.7, 0.0], 'Tupman': [12.1, 0.0], 'Charca': [12.3, 0.0], 'Tevis': [12.5, 0.0], 'Stockdale': [13.5, 0.0], 'Columbus': [13.9, 0.0], 'Cal Water': [15.1, 0.0], 'Magunden': [16.1, 0.0], 'Norco': [17.2, 0.0], 'Semitropic': [17.5, 0.0], 'Midway': [18.2, 0.0]}</t>
  </si>
  <si>
    <t>{'Villa Park': [3.7, 0.0], 'Barre': [4.8, 0.0], 'Serrano': [6.4, 0.0], 'Johanna': [7.1, 0.0], 'Ellis': [8.9, 0.0], 'Olinda': [9.5, 0.0], 'Del Amo': [11.7, 0.0], 'Alamitos': [11.9, 0.0], 'Huntington Beach': [12.1, 0.0], 'Santiago': [12.5, 0.0], 'Walnut': [14.0, 0.0], 'Center': [14.5, 0.0], 'Lighthipe': [16.6, 0.0], 'Viejo': [17.7, 0.0], 'Chino': [18.2, 0.0], 'Laguna Bell': [18.3, 0.0], 'Hinson': [18.6, 0.0], 'Harborgen': [19.0, 0.0], 'Long Beach': [19.0, 0.0], 'Arcogen': [19.8, 0.0], 'Mesa': [19.9, 0.0]}</t>
  </si>
  <si>
    <t>{'Del Amo': [5.0, 277.0], 'Hinson': [5.0, 291.0], 'Center': [5.2, 0.0], 'Arcogen': [5.9, 291.0], 'Laguna Bell': [6.8, 0.0], 'Harborgen': [7.6, 291.0], 'Long Beach': [8.4, 291.0], 'La Fresa': [9.1, 47.0], 'Alamitos': [9.1, 291.0], 'El Nido': [11.4, 0.0], 'Mesa': [11.4, 0.0], 'Barre': [12.2, 0.0], 'Redondo': [12.4, 0.0], 'Chevmain': [13.2, 0.0], 'La Cienega': [14.3, 0.0], 'El Segundo': [14.4, 0.0], 'Olinda': [15.2, 0.0], 'Walnut': [15.6, 0.0], 'Lewis': [16.6, 0.0], 'Ellis': [19.0, 0.0], 'Rio Hondo': [19.1, 0.0], 'Goodrich': [19.3, 0.0], 'Huntington Beach': [19.8, 0.0]}</t>
  </si>
  <si>
    <t>{'Hollister': [13.0, 0.0], 'Metcalf Energy Center': [18.1, 0.0], 'Metcalf 1': [18.1, 0.0], 'Moss Landing': [18.4, 0.0]}</t>
  </si>
  <si>
    <t>{'Rancho Seco - Bellota (Proposed)': [9.0, 0.0], 'Camanche': [9.9, 0.0], 'Bellota': [10.7, 0.0], 'Eight Mile': [12.5, 0.0], 'Stagg': [13.4, 0.0], 'Weber': [14.3, 0.0]}</t>
  </si>
  <si>
    <t>{'Delevan': [11.8, 0.0], 'Glenn': [17.7, 0.0]}</t>
  </si>
  <si>
    <t>{'Contra Costa': [3.9, 1361.0], 'Brentwood': [4.9, 129.0], 'Kirker': [9.5, 1223.0], 'Pittsburg': [9.7, 1236.0], 'Clayton': [11.4, 1.0], 'Delta Pumps': [12.6, 0.0], 'Birds Landing': [12.9, 1286.0], 'Kelso': [13.4, 0.0], 'Cayetano': [14.4, 0.0], 'Shiloh III': [16.1, 1229.0], 'Midway Green Ridge Services': [17.9, 0.0], 'Tesla': [19.3, 0.0]}</t>
  </si>
  <si>
    <t>{'Harborgen': [0.9, 369.0], 'Arcogen': [3.7, 366.0], 'Hinson': [3.7, 367.0], 'Alamitos': [7.3, 349.0], 'Lighthipe': [8.4, 291.0], 'Del Amo': [9.3, 311.0], 'La Fresa': [9.5, 53.0], 'Redondo': [11.0, 2.0], 'El Nido': [12.4, 0.0], 'Center': [13.2, 0.0], 'Chevmain': [13.9, 0.0], 'Barre': [14.3, 2.0], 'El Segundo': [15.0, 0.0], 'Laguna Bell': [15.2, 0.0], 'Huntington Beach': [16.5, 2.0], 'Ellis': [17.2, 2.0], 'La Cienega': [18.4, 0.0], 'Lewis': [19.0, 0.0], 'Mesa': [19.8, 0.0]}</t>
  </si>
  <si>
    <t>{'Quinto': [5.3, 0.0], 'Miller': [14.8, 0.0]}</t>
  </si>
  <si>
    <t>{'Scott': [3.7, 0.0], 'Newark': [5.9, 0.0], 'Hicks': [13.5, 0.0], 'Eastshore': [17.0, 0.0], 'Metcalf Energy Center': [17.5, 0.0], 'Metcalf 1': [17.5, 0.0]}</t>
  </si>
  <si>
    <t>{'Victor': [9.6, 442.0], 'Roadway': [14.7, 0.0]}</t>
  </si>
  <si>
    <t>{'Putah Creek': [10.3, 0.0], 'Woodland': [11.3, 0.0], 'Davis': [15.4, 0.0], 'Vaca-Dixon &amp; Gc Yard': [18.8, 0.0]}</t>
  </si>
  <si>
    <t>{'Columbus': [2.8, 0.0], 'Cal Water': [4.4, 0.0], 'Bakersfield': [5.0, 0.0], 'Unknown - 3327': [5.5, 0.0], 'Lamont': [5.6, 0.0], 'West Park': [6.7, 0.0], 'Sycamore': [7.4, 0.0], 'Kern Oil': [7.8, 0.0], 'Grimmway-Malaga': [8.6, 0.0], 'Stockdale': [8.8, 0.0], 'Rosedale': [8.9, 0.0], 'Kern Power': [10.0, 0.0], 'Tevis': [12.0, 0.0], '7th Standard': [13.0, 0.0], 'Poso Mt.': [13.8, 0.0], 'Renfro': [13.8, 0.0], 'Lerdo': [16.1, 0.0], 'Wheeler Ridge': [19.0, 0.0], 'Tupman': [19.7, 0.0], 'Rio Bravo': [19.9, 0.0]}</t>
  </si>
  <si>
    <t>{'California Ave': [2.8, 0.0], 'West Fresno': [5.4, 0.0], 'Sanger': [6.5, 0.0], 'McCall': [7.5, 0.0], 'Kearney (New)': [8.7, 0.0], 'Gregg': [15.3, 0.0], 'Mc Mullin': [16.1, 0.0], 'Wahtoke': [16.1, 0.0], 'Kingsburg': [16.2, 0.0]}</t>
  </si>
  <si>
    <t>{'Santa Clara': [7.5, 10.0]}</t>
  </si>
  <si>
    <t>{'Trabuco': [2.8, 31.0], 'Capistrano': [3.4, 33.0], 'Talega': [7.4, 32.0], 'Viejo': [8.1, 0.0], 'Santiago': [11.3, 1.0], 'San Onofre': [13.1, 12.0], 'Johanna': [17.2, 0.0], 'Lee Lake (Proposed)': [17.2, 0.0]}</t>
  </si>
  <si>
    <t>{'Eastshore': [16.9, 11.0]}</t>
  </si>
  <si>
    <t>{'Carquinez': [8.9, 1140.0], 'Clayton': [9.4, 8.0], 'Kirker': [11.5, 8.0], 'Pittsburg': [12.0, 8.0], 'Birds Landing': [17.3, 2.0], 'Tulucay': [18.1, 0.0], 'Shiloh III': [18.1, 2.0], 'Contra Costa': [18.2, 0.0]}</t>
  </si>
  <si>
    <t>{'Sanger': [6.8, 0.0], 'Malaga': [7.5, 0.0], 'Kingsburg': [9.0, 0.0], 'California Ave': [10.2, 0.0], 'Wahtoke': [10.4, 0.0], 'West Fresno': [12.4, 0.0], 'Reedley': [14.6, 0.0], 'Kearney (New)': [15.0, 0.0], 'Mc Mullin': [19.4, 0.0]}</t>
  </si>
  <si>
    <t>{'Kearney (New)': [9.7, 0.0], 'Helm': [10.4, 0.0], 'West Fresno': [12.8, 0.0], 'California Ave': [15.2, 0.0], 'Schindler': [15.6, 0.0], 'Malaga': [16.1, 0.0], 'Gregg': [18.4, 0.0], 'Excelsior': [19.0, 0.0], 'McCall': [19.4, 0.0]}</t>
  </si>
  <si>
    <t>{'Sloan Canyon': [11.1, 120.0], 'Eldorado': [13.3, 120.0]}</t>
  </si>
  <si>
    <t>{'Calpella': [3.7, 0.0], 'Ukiah': [7.4, 0.0]}</t>
  </si>
  <si>
    <t>{'Cheney': [7.3, 0.0], 'Panoche': [8.2, 0.0], 'Tranquility': [9.5, 0.0], 'Newhall': [12.4, 0.0], 'Oro Loma': [15.8, 0.0], 'Helm': [18.0, 0.0]}</t>
  </si>
  <si>
    <t>{'Wilson': [4.6, 0.0], 'Le Grand': [13.2, 0.0], 'Dairyland': [17.8, 0.0]}</t>
  </si>
  <si>
    <t>{'Oceano': [9.7, 43.0], 'Sisquoc': [11.4, 0.0]}</t>
  </si>
  <si>
    <t>{'Metcalf Energy Center': [0.3, 0.0], 'Hicks': [8.8, 0.0], 'Scott': [15.7, 0.0], 'Los Esteros': [17.5, 0.0], 'Llagas': [18.1, 0.0]}</t>
  </si>
  <si>
    <t>{'Shafter': [10.7, 0.0], 'Tupman': [10.8, 0.0], 'Rio Bravo': [11.1, 0.0], 'Norco': [11.5, 0.0], 'Elk Hills': [13.0, 0.0], 'Semitropic': [13.6, 0.0], 'Temblor': [13.8, 0.0], 'Goose Lake': [15.4, 0.0], 'Charca': [15.8, 0.0], 'Renfro': [16.3, 0.0], 'Kernridge': [16.4, 0.0], 'Lerdo': [18.2, 0.0], '7th Standard': [18.3, 0.0], 'Taft': [18.6, 0.0], 'Tevis': [19.1, 0.0]}</t>
  </si>
  <si>
    <t>{'Elk Hills': [9.4, 0.0], 'Norco': [11.6, 0.0], 'Taft': [12.1, 0.0], 'Tevis': [15.8, 0.0], 'Tupman': [16.0, 0.0], 'Wheeler Ridge': [16.7, 0.0], 'Stockdale': [17.6, 0.0], 'Renfro': [19.3, 0.0]}</t>
  </si>
  <si>
    <t>{'Bay Boulevard': [8.1, 20.0], 'Otay Mesa': [8.3, 4.0], 'Silvergate': [9.4, 19.0], 'Mission': [11.6, 19.0], 'Old Town': [13.6, 19.0], 'Kearny': [13.7, 0.0], 'Sycamore Canyon': [16.7, 0.0], 'Suncrest': [19.7, 0.0]}</t>
  </si>
  <si>
    <t>{'Fink (Proposed)': [8.1, 0.0], 'Crow Creek': [8.4, 0.0], 'Quinto': [9.6, 0.0], 'Los Banos': [14.8, 0.0]}</t>
  </si>
  <si>
    <t>{'Devers': [14.4, 1701.0]}</t>
  </si>
  <si>
    <t>{'Rancho Vista': [5.8, 0.0], 'Etiwanda': [6.0, 0.0], 'Chino': [6.6, 0.0], 'Padua': [8.8, 0.0], 'Vista': [14.3, 0.0], 'Serrano': [17.9, 0.0], 'Lee Lake (Proposed)': [19.0, 0.0], 'San Bernardino': [19.3, 0.0]}</t>
  </si>
  <si>
    <t>{'Kearny': [3.4, 146.0], 'Old Town': [3.4, 190.0], 'Silvergate': [6.1, 170.0], 'Penasquitos': [10.4, 19.0], 'Sycamore Canyon': [11.1, 0.0], 'Miguel': [11.6, 19.0], 'Bay Boulevard': [12.3, 112.0], 'Otay Mesa': [19.6, 0.0]}</t>
  </si>
  <si>
    <t>{'Santa Clara': [16.2, 0.0]}</t>
  </si>
  <si>
    <t>{'Diablo Canyon': [10.9, 8.0], 'San Luis Obispo': [14.7, 0.0], 'Templeton': [15.9, 35.0]}</t>
  </si>
  <si>
    <t>{'Llagas': [18.4, 0.0]}</t>
  </si>
  <si>
    <t>{'Henrietta': [1.1, 0.0], 'Leprino': [4.8, 0.0], 'Gates': [13.1, 0.0], 'GWF Hanford': [15.4, 0.0], 'Schindler': [16.9, 0.0]}</t>
  </si>
  <si>
    <t>{'Los Esteros': [5.9, 0.0], 'Scott': [8.7, 0.0], 'Eastshore': [11.2, 0.0], 'Hicks': [19.0, 0.0]}</t>
  </si>
  <si>
    <t>{'Mendota': [12.4, 0.0], 'Dairyland': [13.0, 0.0], 'Oro Loma': [18.1, 0.0], 'Borden': [19.4, 0.0], 'Tranquility': [19.6, 0.0], 'Cheney': [19.7, 0.0]}</t>
  </si>
  <si>
    <t>{'Peoria': [3.4, 0.0], 'Chinese Station': [5.7, 0.0], 'Curtis': [11.6, 0.0]}</t>
  </si>
  <si>
    <t>{'Round Mt.': [6.1, 629.0], 'Cove Road': [6.8, 594.0]}</t>
  </si>
  <si>
    <t>{'Tupman': [5.2, 0.0], 'Elk Hills': [5.6, 0.0], 'Tevis': [10.4, 0.0], 'Renfro': [10.8, 0.0], 'Rio Bravo': [11.1, 0.0], 'Midway': [11.5, 0.0], 'Midway - Wheeler Ridge (Proposed)': [11.6, 0.0], 'Kern Power': [13.6, 0.0], 'Stockdale': [13.8, 0.0], 'Taft': [14.2, 0.0], 'Rosedale': [14.5, 0.0], '7th Standard': [14.6, 0.0], 'Shafter': [15.7, 0.0], 'West Park': [16.3, 0.0], 'Lerdo': [17.2, 0.0], 'Bakersfield': [18.6, 0.0], 'Kern Oil': [19.5, 0.0]}</t>
  </si>
  <si>
    <t>{'Highline': [4.3, 844.0], 'El Centro': [19.4, 0.0]}</t>
  </si>
  <si>
    <t>{'Mesa': [9.7, 43.0], 'San Luis Obispo': [11.5, 18.0], 'Diablo Canyon': [17.0, 10.0]}</t>
  </si>
  <si>
    <t>{'East County': [9.2, 171.0], 'Boulevard': [14.6, 5.0], 'Imperial Valley': [19.2, 0.0]}</t>
  </si>
  <si>
    <t>{'Mission': [3.4, 190.0], 'Silvergate': [5.7, 170.0], 'Kearny': [5.8, 146.0], 'Penasquitos': [10.6, 19.0], 'Bay Boulevard': [12.3, 112.0], 'Miguel': [13.6, 19.0], 'Sycamore Canyon': [14.0, 0.0]}</t>
  </si>
  <si>
    <t>{'Walnut': [4.6, 0.0], 'Lewis': [9.5, 0.0], 'Barre': [10.1, 0.0], 'Villa Park': [10.3, 0.0], 'Center': [10.6, 0.0], 'Serrano': [11.1, 0.0], 'Rio Hondo': [11.5, 0.0], 'Del Amo': [12.1, 0.0], 'Mesa': [12.5, 0.0], 'Laguna Bell': [13.1, 0.0], 'Chino': [14.5, 0.0], 'Lighthipe': [15.2, 0.0], 'Alamitos': [16.1, 0.0], 'Johanna': [16.5, 0.0], 'Goodrich': [17.0, 0.0], 'Ellis': [18.0, 0.0], 'Hinson': [19.4, 0.0]}</t>
  </si>
  <si>
    <t>{'Alpaugh': [4.6, 0.0], 'Smyrna': [12.5, 0.0], 'Corcoran': [15.9, 0.0], 'Waukena': [18.2, 0.0], 'Gates-Midway (Proposed)': [19.4, 0.0]}</t>
  </si>
  <si>
    <t>{'East Marysville': [5.0, 0.0], 'Pease': [8.3, 0.0], 'Rio Oso': [11.6, 0.0], 'Honcut': [16.0, 0.0]}</t>
  </si>
  <si>
    <t>{'Mendota': [15.8, 0.0], 'Panoche': [16.6, 0.0], 'Newhall': [18.1, 0.0], 'Cheney': [18.8, 0.0]}</t>
  </si>
  <si>
    <t>{'Miguel': [8.3, 4.0], 'Bay Boulevard': [11.0, 2.0], 'Silvergate': [15.9, 0.0], 'Mission': [19.6, 0.0]}</t>
  </si>
  <si>
    <t>{'Rancho Vista': [6.4, 0.0], 'Etiwanda': [6.8, 0.0], 'Chino': [8.7, 0.0], 'Mira Loma': [8.8, 0.0], 'Vista': [19.2, 0.0], 'Walnut': [19.4, 0.0], 'Rio Hondo': [19.6, 0.0]}</t>
  </si>
  <si>
    <t>{'Gamebird': [4.5, 2.0], 'Vista 2': [8.6, 0.0], 'Crazy Eyes': [13.6, 0.0]}</t>
  </si>
  <si>
    <t>{'Wyandotte': [2.9, 0.0], 'Thermalito': [7.4, 0.0], 'Table Mt.': [9.7, 0.0], 'Honcut': [10.1, 0.0], 'Colgate': [19.5, 0.0]}</t>
  </si>
  <si>
    <t>{'Encina': [2.9, 23.0], 'San Luis Rey': [6.7, 21.0], 'Escondido': [9.9, 0.0], 'Penasquitos': [14.6, 1.0]}</t>
  </si>
  <si>
    <t>{'Hassayampa': [2.7, 0.0], 'Delaney': [12.1, 0.0]}</t>
  </si>
  <si>
    <t>{'Cheney': [3.1, 0.0], 'Mendota': [8.2, 0.0], 'Tranquility': [10.7, 0.0], 'Oro Loma': [16.6, 0.0]}</t>
  </si>
  <si>
    <t>{'Saugus': [1.3, 306.0], 'Sylmar-Pac Intertie': [10.4, 226.0]}</t>
  </si>
  <si>
    <t>{'Bailey': [11.6, 0.0], 'Wheeler Ridge': [13.0, 0.0]}</t>
  </si>
  <si>
    <t>{'Vaca-Dixon &amp; Gc Yard': [8.4, 1442.0], 'Shiloh III': [10.5, 1165.0], 'Birds Landing': [13.5, 1165.0], 'Tulucay': [16.3, 192.0], 'Putah Creek': [16.4, 353.0], 'Pittsburg': [17.6, 0.0], 'Kirker': [18.6, 0.0]}</t>
  </si>
  <si>
    <t>{'East Marysville': [5.4, 0.0], 'Olivehurst': [8.3, 0.0], 'Honcut': [11.0, 0.0], 'Rio Oso': [19.3, 0.0]}</t>
  </si>
  <si>
    <t>{'Kearny': [7.8, 19.0], 'Mission': [10.4, 19.0], 'Old Town': [10.6, 19.0], 'Sycamore Canyon': [10.9, 0.0], 'Palomar Airport': [14.6, 1.0], 'Escondido': [15.5, 0.0], 'Silvergate': [16.0, 0.0], 'Encina': [16.5, 1.0]}</t>
  </si>
  <si>
    <t>{'Bellevue': [4.7, 0.0], 'Lakeville': [7.0, 58.0], 'Fulton': [13.3, 0.0], 'Ignacio': [18.2, 0.0]}</t>
  </si>
  <si>
    <t>{'Chinese Station': [2.3, 0.0], 'New Melones': [3.4, 0.0], 'Curtis': [10.9, 0.0]}</t>
  </si>
  <si>
    <t>{'Kirker': [1.2, 12896.0], 'Contra Costa': [6.7, 13258.0], 'Birds Landing': [7.1, 15003.0], 'Clayton': [7.5, 8.0], 'Shiloh III': [9.6, 14992.0], 'Lone Tree': [9.7, 1236.0], 'Martinez': [12.0, 8.0], 'Brentwood': [14.5, 11.0], 'Peabody': [17.6, 0.0], 'Carquinez': [19.5, 0.0]}</t>
  </si>
  <si>
    <t>{'Rio Oso': [11.6, 0.0], 'Gold Hill': [14.6, 0.0], 'Higgins': [19.2, 0.0]}</t>
  </si>
  <si>
    <t>{'Sycamore': [7.6, 0.0], 'Kern Oil': [8.9, 0.0], 'Cal Water': [10.0, 0.0], 'Columbus': [11.1, 0.0], 'Lerdo': [11.7, 0.0], 'Bakersfield': [12.2, 0.0], '7th Standard': [12.8, 0.0], 'West Park': [13.6, 0.0], 'Magunden': [13.8, 0.0], 'Rosedale': [14.3, 0.0], 'Kern Power': [14.7, 0.0], 'Renfro': [16.6, 0.0], 'Stockdale': [17.8, 0.0], 'Lamont': [18.9, 0.0], 'Rio Bravo': [18.9, 0.0], 'Unknown - 3327': [18.9, 0.0], 'Tevis': [19.2, 0.0]}</t>
  </si>
  <si>
    <t>{'Ivanpah': [9.5, 18.0]}</t>
  </si>
  <si>
    <t>{'Vaca-Dixon &amp; Gc Yard': [9.3, 890.0], 'Madison': [10.3, 0.0], 'Davis': [14.2, 0.0], 'Peabody': [16.4, 353.0], 'Woodland': [16.7, 0.0]}</t>
  </si>
  <si>
    <t>{'Los Banos': [5.3, 0.0], 'Miller': [9.6, 0.0], 'Fink (Proposed)': [17.7, 0.0], 'Crow Creek': [17.9, 0.0]}</t>
  </si>
  <si>
    <t>{'Camanche': [5.8, 0.0], 'Bellota': [8.2, 0.0], 'Lockeford': [9.0, 0.0], 'Weber': [19.8, 0.0]}</t>
  </si>
  <si>
    <t>{'Etiwanda': [0.4, 0.0], 'Mira Loma': [5.8, 0.0], 'Padua': [6.4, 0.0], 'Chino': [10.3, 0.0], 'Vista': [12.8, 0.0], 'San Bernardino': [17.0, 0.0]}</t>
  </si>
  <si>
    <t>{'Kem': [15.1, 4214.0], 'Julian Hinds': [18.1, 0.0]}</t>
  </si>
  <si>
    <t>{'El Nido': [3.4, 14.0], 'La Fresa': [3.5, 19.0], 'Chevmain': [3.8, 12.0], 'El Segundo': [4.6, 11.0], 'Arcogen': [8.6, 10.0], 'Hinson': [9.7, 0.0], 'Harborgen': [10.4, 2.0], 'La Cienega': [10.5, 0.0], 'Long Beach': [11.0, 2.0], 'Lighthipe': [12.4, 0.0], 'Laguna Bell': [16.4, 0.0], 'Del Amo': [16.7, 0.0], 'Center': [17.1, 0.0], 'Alamitos': [17.6, 0.0]}</t>
  </si>
  <si>
    <t>{'Wahtoke': [4.3, 0.0], 'Kingsburg': [14.0, 0.0], 'McCall': [14.6, 0.0], 'Sanger': [14.8, 0.0]}</t>
  </si>
  <si>
    <t>{'Lamont': [0.1, 0.0], 'Grimmway-Malaga': [3.4, 0.0], 'Magunden': [5.5, 0.0], 'Columbus': [8.2, 0.0], 'Cal Water': [8.9, 0.0], 'Bakersfield': [10.1, 0.0], 'West Park': [11.3, 0.0], 'Stockdale': [11.6, 0.0], 'Sycamore': [12.9, 0.0], 'Rosedale': [13.3, 0.0], 'Kern Oil': [13.3, 0.0], 'Kern Power': [14.4, 0.0], 'Tevis': [15.1, 0.0], 'Wheeler Ridge': [15.7, 0.0], '7th Standard': [18.0, 0.0], 'Renfro': [18.1, 0.0], 'Poso Mt.': [18.9, 0.0]}</t>
  </si>
  <si>
    <t>{'Kern Power': [3.8, 0.0], '7th Standard': [4.0, 0.0], 'Rosedale': [4.9, 0.0], 'Tevis': [5.1, 0.0], 'Tupman': [6.4, 0.0], 'Rio Bravo': [6.6, 0.0], 'West Park': [7.0, 0.0], 'Stockdale': [7.3, 0.0], 'Lerdo': [7.8, 0.0], 'Kern Oil': [8.9, 0.0], 'Bakersfield': [9.0, 0.0], 'Norco': [10.8, 0.0], 'Sycamore': [10.8, 0.0], 'Shafter': [12.3, 0.0], 'Columbus': [12.7, 0.0], 'Magunden': [13.8, 0.0], 'Cal Water': [15.0, 0.0], 'Midway': [16.3, 0.0], 'Elk Hills': [16.4, 0.0], 'Poso Mt.': [16.6, 0.0], 'Charca': [17.7, 0.0], 'Unknown - 3327': [18.1, 0.0], 'Lamont': [18.2, 0.0], 'Midway - Wheeler Ridge (Proposed)': [19.3, 0.0], 'Grimmway-Malaga': [19.7, 0.0]}</t>
  </si>
  <si>
    <t>{'Leavitt': [7.1, 331.0]}</t>
  </si>
  <si>
    <t>{'Shafter': [5.9, 0.0], 'Tupman': [6.1, 0.0], 'Renfro': [6.6, 0.0], 'Lerdo': [7.3, 0.0], '7th Standard': [7.3, 0.0], 'Kern Power': [10.2, 0.0], 'Midway': [11.1, 0.0], 'Norco': [11.1, 0.0], 'Rosedale': [11.2, 0.0], 'Tevis': [11.3, 0.0], 'Charca': [12.0, 0.0], 'West Park': [13.3, 0.0], 'Kern Oil': [13.5, 0.0], 'Stockdale': [13.9, 0.0], 'Semitropic': [14.8, 0.0], 'Bakersfield': [14.9, 0.0], 'Sycamore': [15.2, 0.0], 'Elk Hills': [16.3, 0.0], 'Columbus': [18.3, 0.0], 'Poso Mt.': [18.9, 0.0], 'Magunden': [19.9, 0.0]}</t>
  </si>
  <si>
    <t>{'Pleasant Grove': [11.6, 0.0], 'Olivehurst': [11.6, 0.0], 'East Marysville': [16.6, 0.0], 'Pease': [19.3, 0.0]}</t>
  </si>
  <si>
    <t>{'Vierra': [7.6, 0.0], 'Weber': [12.4, 0.0], 'Westley': [12.6, 0.0], 'Riverbank': [13.1, 0.0], 'Warnerville': [18.8, 0.0], 'Bellota': [19.3, 0.0], 'Stagg': [19.7, 0.0]}</t>
  </si>
  <si>
    <t>{'Warnerville': [6.1, 0.0], 'Ripon': [13.1, 0.0], 'Bellota': [18.0, 0.0]}</t>
  </si>
  <si>
    <t>{'Victor': [5.1, 25.0], 'Lugo': [14.7, 0.0]}</t>
  </si>
  <si>
    <t>{'Kern Power': [1.1, 0.0], 'West Park': [2.1, 0.0], 'Bakersfield': [4.2, 0.0], 'Stockdale': [4.2, 0.0], 'Renfro': [4.9, 0.0], 'Tevis': [4.9, 0.0], '7th Standard': [5.3, 0.0], 'Kern Oil': [5.4, 0.0], 'Sycamore': [7.2, 0.0], 'Columbus': [7.9, 0.0], 'Magunden': [8.9, 0.0], 'Lerdo': [9.5, 0.0], 'Cal Water': [10.5, 0.0], 'Tupman': [11.0, 0.0], 'Rio Bravo': [11.2, 0.0], 'Unknown - 3327': [13.3, 0.0], 'Lamont': [13.4, 0.0], 'Poso Mt.': [14.3, 0.0], 'Norco': [14.5, 0.0], 'Grimmway-Malaga': [15.2, 0.0], 'Shafter': [16.5, 0.0], 'Elk Hills': [19.8, 0.0]}</t>
  </si>
  <si>
    <t>{'Cove Road': [4.9, 572.0], 'New Sub - Pit 1 - Cottonwood (Proposed)': [6.1, 629.0]}</t>
  </si>
  <si>
    <t>{'Vista': [5.3, 0.0], 'El Casco': [12.1, 0.0], 'Etiwanda': [16.6, 0.0], 'Rancho Vista': [17.0, 0.0], 'Mira Loma': [19.3, 0.0]}</t>
  </si>
  <si>
    <t>{'Crazy Eyes': [9.4, 0.0], 'Gamebird': [18.4, 0.0]}</t>
  </si>
  <si>
    <t>{'Malaga': [6.5, 0.0], 'McCall': [6.8, 0.0], 'California Ave': [8.5, 0.0], 'Wahtoke': [10.8, 0.0], 'West Fresno': [11.6, 0.0], 'Reedley': [14.8, 0.0], 'Kearney (New)': [15.1, 0.0], 'Kingsburg': [15.2, 0.0], 'Gregg': [19.7, 0.0]}</t>
  </si>
  <si>
    <t>{'Oceano': [11.5, 18.0], 'Diablo Canyon': [12.4, 77.0], 'Morro Bay': [14.7, 0.0]}</t>
  </si>
  <si>
    <t>{'Encina': [5.1, 26.0], 'Palomar Airport': [6.7, 21.0], 'Escondido': [13.9, 0.0], 'San Onofre': [16.8, 0.0]}</t>
  </si>
  <si>
    <t>{'Talega': [5.8, 17.0], 'Capistrano': [11.8, 13.0], 'Margarita': [13.1, 12.0], 'Trabuco': [15.0, 11.0], 'San Luis Rey': [16.8, 0.0]}</t>
  </si>
  <si>
    <t>{'Mandalay': [7.5, 10.0], 'Moorpark': [16.2, 0.0]}</t>
  </si>
  <si>
    <t>{'Johanna': [5.9, 14.0], 'Viejo': [7.2, 0.0], 'Trabuco': [8.9, 6.0], 'Ellis': [10.2, 14.0], 'Villa Park': [11.1, 0.0], 'Margarita': [11.3, 1.0], 'Serrano': [11.4, 0.0], 'Capistrano': [12.0, 6.0], 'Huntington Beach': [12.2, 14.0], 'Lewis': [12.5, 0.0], 'Barre': [15.8, 0.0], 'Talega': [18.5, 0.0], 'Lee Lake (Proposed)': [19.2, 0.0]}</t>
  </si>
  <si>
    <t>{'Pardee': [1.3, 306.0], 'Sylmar-Pac Intertie': [9.1, 226.0]}</t>
  </si>
  <si>
    <t>{'Excelsior': [5.2, 0.0], 'Cantua': [11.4, 0.0], 'Helm': [13.2, 0.0], 'Mc Mullin': [15.6, 0.0], 'Mustang': [16.9, 0.0], 'Henrietta': [17.2, 0.0], 'Gates': [18.1, 0.0], 'Tranquility': [19.7, 0.0]}</t>
  </si>
  <si>
    <t>{'Los Esteros': [3.7, 0.0], 'Newark': [8.7, 0.0], 'Hicks': [10.3, 0.0], 'Metcalf Energy Center': [15.7, 0.0], 'Metcalf 1': [15.7, 0.0], 'Eastshore': [19.3, 0.0]}</t>
  </si>
  <si>
    <t>{'Charca': [6.3, 0.0], 'Goose Lake': [8.0, 0.0], 'Smyrna': [8.1, 0.0], 'Shafter': [9.0, 0.0], 'Midway': [13.6, 0.0], 'Rio Bravo': [14.8, 0.0], 'Lerdo': [17.5, 0.0], 'Tupman': [19.4, 0.0]}</t>
  </si>
  <si>
    <t>{'Villa Park': [2.7, 0.0], 'Lewis': [6.4, 0.0], 'Johanna': [8.7, 0.0], 'Olinda': [11.1, 0.0], 'Barre': [11.1, 0.0], 'Santiago': [11.4, 0.0], 'Ellis': [13.3, 0.0], 'Chino': [13.3, 0.0], 'Viejo': [14.0, 0.0], 'Walnut': [15.4, 0.0], 'Huntington Beach': [16.6, 0.0], 'Del Amo': [17.7, 0.0], 'Mira Loma': [17.9, 0.0], 'Alamitos': [18.3, 0.0], 'Center': [19.4, 0.0], 'Trabuco': [19.5, 0.0]}</t>
  </si>
  <si>
    <t>{'Rio Bravo': [5.9, 0.0], 'Charca': [6.5, 0.0], 'Semitropic': [9.0, 0.0], 'Lerdo': [9.4, 0.0], 'Midway': [10.7, 0.0], 'Tupman': [11.3, 0.0], '7th Standard': [11.7, 0.0], 'Renfro': [12.3, 0.0], 'Kern Power': [15.5, 0.0], 'Norco': [15.7, 0.0], 'Goose Lake': [15.9, 0.0], 'Smyrna': [16.1, 0.0], 'Rosedale': [16.5, 0.0], 'Tevis': [17.1, 0.0], 'Kern Oil': [17.5, 0.0], 'West Park': [18.4, 0.0], 'Sycamore': [18.9, 0.0], 'Stockdale': [19.6, 0.0], 'Bakersfield': [19.7, 0.0]}</t>
  </si>
  <si>
    <t>{'Birds Landing': [3.2, 26600.0], 'Pittsburg': [9.6, 14992.0], 'Peabody': [10.5, 1165.0], 'Kirker': [10.8, 12884.0], 'Contra Costa': [12.2, 13740.0], 'Grand Island': [14.6, 3348.0], 'Lone Tree': [16.1, 1229.0], 'Vaca-Dixon &amp; Gc Yard': [16.5, 0.0], 'Clayton': [16.9, 2.0], 'Martinez': [18.1, 2.0], 'Brentwood': [19.6, 0.0]}</t>
  </si>
  <si>
    <t>{'Old Town': [5.7, 170.0], 'Mission': [6.1, 170.0], 'Bay Boulevard': [6.6, 115.0], 'Miguel': [9.4, 19.0], 'Kearny': [9.5, 126.0], 'Otay Mesa': [15.9, 0.0], 'Penasquitos': [16.0, 0.0], 'Sycamore Canyon': [16.6, 0.0]}</t>
  </si>
  <si>
    <t>{'Mesa': [11.4, 0.0], 'Cabrillo': [17.3, 0.0]}</t>
  </si>
  <si>
    <t>{'Eldorado': [5.2, 237.0], 'Mead': [11.1, 120.0]}</t>
  </si>
  <si>
    <t>{'Semitropic': [8.1, 0.0], 'Charca': [10.5, 0.0], 'Goose Lake': [10.6, 0.0], 'Olive': [12.5, 0.0], 'Shafter': [16.1, 0.0], 'Alpaugh': [17.0, 0.0], 'Gates-Midway (Proposed)': [17.5, 0.0]}</t>
  </si>
  <si>
    <t>{'Carrizo Plains': [1.1, 135.0], 'Caliente': [8.1, 135.0], 'Kernridge': [18.5, 36.0]}</t>
  </si>
  <si>
    <t>{'Arkansas': [2.7, 0.0], 'Bannister': [7.6, 0.0]}</t>
  </si>
  <si>
    <t>{'Eight Mile': [4.8, 0.0], 'Weber': [7.7, 0.0], 'Lockeford': [13.4, 0.0], 'Vierra': [14.0, 0.0], 'Bellota': [18.3, 0.0], 'Brentwood': [18.6, 0.0], 'Kelso': [19.3, 0.0], 'Ripon': [19.7, 0.0], 'Delta Pumps': [19.9, 0.0]}</t>
  </si>
  <si>
    <t>{'Tevis': [3.5, 0.0], 'Rosedale': [4.2, 0.0], 'West Park': [4.2, 0.0], 'Kern Power': [4.7, 0.0], 'Bakersfield': [6.0, 0.0], 'Renfro': [7.3, 0.0], 'Magunden': [8.8, 0.0], 'Kern Oil': [8.9, 0.0], 'Columbus': [9.1, 0.0], '7th Standard': [9.2, 0.0], 'Sycamore': [10.3, 0.0], 'Unknown - 3327': [11.6, 0.0], 'Lamont': [11.7, 0.0], 'Tupman': [11.7, 0.0], 'Cal Water': [11.9, 0.0], 'Grimmway-Malaga': [12.6, 0.0], 'Lerdo': [13.5, 0.0], 'Norco': [13.8, 0.0], 'Rio Bravo': [13.9, 0.0], 'Wheeler Ridge': [16.6, 0.0], 'Midway - Wheeler Ridge (Proposed)': [17.6, 0.0], 'Poso Mt.': [17.8, 0.0], 'Elk Hills': [18.5, 0.0], 'Shafter': [19.6, 0.0]}</t>
  </si>
  <si>
    <t>{'Suncrest - Ocotillo (Proposed)': [13.8, 0.0], 'Miguel': [19.7, 0.0]}</t>
  </si>
  <si>
    <t>{'Boulevard': [13.7, 5832.0], 'Suncrest': [13.8, 0.0]}</t>
  </si>
  <si>
    <t>{'Kern Oil': [1.9, 0.0], 'Bakersfield': [4.6, 0.0], 'Columbus': [4.7, 0.0], 'Cal Water': [5.5, 0.0], 'West Park': [6.1, 0.0], 'Rosedale': [7.2, 0.0], 'Magunden': [7.4, 0.0], 'Poso Mt.': [7.6, 0.0], 'Kern Power': [7.8, 0.0], '7th Standard': [8.0, 0.0], 'Lerdo': [9.7, 0.0], 'Stockdale': [10.3, 0.0], 'Renfro': [10.8, 0.0], 'Tevis': [12.0, 0.0], 'Unknown - 3327': [12.9, 0.0], 'Lamont': [13.0, 0.0], 'Rio Bravo': [15.2, 0.0], 'Grimmway-Malaga': [15.9, 0.0], 'Tupman': [17.2, 0.0], 'Shafter': [18.9, 0.0]}</t>
  </si>
  <si>
    <t>{'Kearny': [8.3, 0.0], 'Penasquitos': [10.9, 0.0], 'Mission': [11.1, 0.0], 'Old Town': [14.0, 0.0], 'Escondido': [15.2, 0.0], 'Silvergate': [16.6, 0.0], 'Miguel': [16.7, 0.0]}</t>
  </si>
  <si>
    <t>{'Saugus': [9.1, 226.0], 'Pardee': [10.4, 226.0], 'Gould': [18.8, 0.0]}</t>
  </si>
  <si>
    <t>{'Thermalito': [2.9, 0.0], 'Wyandotte': [7.1, 0.0], 'Palermo': [9.7, 0.0], 'Honcut': [16.4, 0.0]}</t>
  </si>
  <si>
    <t>{'Elk Hills': [8.6, 0.0], 'Midway - Wheeler Ridge (Proposed)': [12.1, 0.0], 'Norco': [14.2, 0.0], 'Midway': [18.6, 0.0], 'Tupman': [19.2, 0.0]}</t>
  </si>
  <si>
    <t>{'San Onofre': [5.8, 17.0], 'Capistrano': [6.8, 33.0], 'Margarita': [7.4, 32.0], 'Trabuco': [9.6, 30.0], 'Viejo': [15.3, 0.0], 'Santiago': [18.5, 0.0]}</t>
  </si>
  <si>
    <t>{'Kernridge': [4.8, 29.0], 'Caliente': [12.5, 29.0], 'Midway': [13.8, 0.0], 'Goose Lake': [16.5, 0.0], 'Carrizo Plains': [19.4, 0.0]}</t>
  </si>
  <si>
    <t>{'Morro Bay': [15.9, 35.0]}</t>
  </si>
  <si>
    <t>{'Midway Green Ridge Services': [1.6, 0.0], 'Kelso': [6.2, 0.0], 'Delta Pumps': [6.8, 0.0], 'Cayetano': [11.4, 0.0], 'Brentwood': [15.5, 0.0], 'Vierra': [17.0, 0.0], 'Lone Tree': [19.3, 0.0]}</t>
  </si>
  <si>
    <t>{'Stockdale': [3.5, 0.0], 'Kern Power': [4.5, 0.0], 'Rosedale': [4.9, 0.0], 'Renfro': [5.1, 0.0], 'West Park': [6.3, 0.0], 'Tupman': [8.3, 0.0], '7th Standard': [8.3, 0.0], 'Bakersfield': [8.4, 0.0], 'Kern Oil': [10.3, 0.0], 'Norco': [10.4, 0.0], 'Rio Bravo': [11.3, 0.0], 'Columbus': [12.0, 0.0], 'Magunden': [12.0, 0.0], 'Sycamore': [12.0, 0.0], 'Lerdo': [12.5, 0.0], 'Cal Water': [14.7, 0.0], 'Unknown - 3327': [15.1, 0.0], 'Lamont': [15.2, 0.0], 'Elk Hills': [15.4, 0.0], 'Midway - Wheeler Ridge (Proposed)': [15.8, 0.0], 'Grimmway-Malaga': [15.9, 0.0], 'Shafter': [17.1, 0.0], 'Wheeler Ridge': [18.1, 0.0], 'Midway': [19.1, 0.0], 'Poso Mt.': [19.2, 0.0]}</t>
  </si>
  <si>
    <t>{'Table Mt.': [2.9, 0.0], 'Wyandotte': [5.1, 0.0], 'Palermo': [7.4, 0.0], 'Honcut': [13.5, 0.0]}</t>
  </si>
  <si>
    <t>{'Margarita': [2.8, 31.0], 'Capistrano': [3.5, 37.0], 'Viejo': [7.4, 0.0], 'Santiago': [8.9, 6.0], 'Talega': [9.6, 30.0], 'Johanna': [14.6, 0.0], 'San Onofre': [15.0, 11.0], 'Ellis': [17.7, 0.0], 'Lee Lake (Proposed)': [18.2, 0.0], 'Huntington Beach': [18.5, 0.0], 'Serrano': [19.5, 0.0], 'Villa Park': [19.7, 0.0]}</t>
  </si>
  <si>
    <t>{'Cheney': [7.6, 0.0], 'Mendota': [9.5, 0.0], 'Panoche': [10.7, 0.0], 'Cantua': [11.6, 0.0], 'Helm': [12.7, 0.0], 'Excelsior': [16.3, 0.0], 'Newhall': [19.6, 0.0], 'Schindler': [19.7, 0.0]}</t>
  </si>
  <si>
    <t>{'Gamebird': [9.1, 0.0], 'Sandy Valley': [9.4, 0.0], 'Pahrump': [13.6, 0.0]}</t>
  </si>
  <si>
    <t>{'Carquinez': [10.9, 0.0], 'Peabody': [16.3, 192.0], 'Lakeville': [17.0, 0.0], 'Martinez': [18.1, 0.0], 'Ignacio': [18.9, 0.0]}</t>
  </si>
  <si>
    <t>{'Norco': [5.2, 0.0], 'Rio Bravo': [6.1, 0.0], 'Renfro': [6.4, 0.0], 'Tevis': [8.3, 0.0], '7th Standard': [9.8, 0.0], 'Kern Power': [9.9, 0.0], 'Elk Hills': [10.7, 0.0], 'Midway': [10.8, 0.0], 'Rosedale': [11.0, 0.0], 'Shafter': [11.3, 0.0], 'Stockdale': [11.7, 0.0], 'Lerdo': [12.1, 0.0], 'West Park': [13.1, 0.0], 'Bakersfield': [15.2, 0.0], 'Kern Oil': [15.3, 0.0], 'Midway - Wheeler Ridge (Proposed)': [16.0, 0.0], 'Sycamore': [17.2, 0.0], 'Charca': [17.8, 0.0], 'Columbus': [18.9, 0.0], 'Taft': [19.2, 0.0], 'Semitropic': [19.4, 0.0], 'Magunden': [19.7, 0.0]}</t>
  </si>
  <si>
    <t>{'Calpella': [3.7, 0.0], 'Mendocino': [7.4, 0.0], 'Hopland': [13.2, 0.0]}</t>
  </si>
  <si>
    <t>{'Peoria': [2.3, 0.0], 'New Melones': [5.7, 0.0], 'Curtis': [11.1, 0.0], 'Warnerville': [19.9, 0.0]}</t>
  </si>
  <si>
    <t>{'Peabody': [8.4, 1442.0], 'Putah Creek': [9.3, 890.0], 'Davis': [14.2, 20.0], 'Shiloh III': [16.5, 0.0], 'Madison': [18.8, 0.0], 'Birds Landing': [19.7, 0.0]}</t>
  </si>
  <si>
    <t>{'El Casco': [16.3, 0.0], 'Lee Lake (Proposed)': [16.9, 0.0]}</t>
  </si>
  <si>
    <t>{'Lathrop': [11.3, 0.0]}</t>
  </si>
  <si>
    <t>{'Roadway': [5.1, 25.0], 'Lugo': [9.6, 442.0]}</t>
  </si>
  <si>
    <t>{'Santiago': [7.2, 0.0], 'Trabuco': [7.4, 0.0], 'Margarita': [8.1, 0.0], 'Capistrano': [10.7, 0.0], 'Johanna': [12.5, 0.0], 'Lee Lake (Proposed)': [12.5, 0.0], 'Serrano': [14.0, 0.0], 'Villa Park': [15.1, 0.0], 'Talega': [15.3, 0.0], 'Ellis': [17.4, 0.0], 'Lewis': [17.7, 0.0], 'Huntington Beach': [19.4, 0.0]}</t>
  </si>
  <si>
    <t>{'Ripon': [7.6, 0.0], 'Weber': [8.6, 0.0], 'Stagg': [14.0, 0.0], 'Westley': [15.5, 0.0], 'Tesla': [17.0, 0.0], 'Midway Green Ridge Services': [17.8, 0.0], 'Kelso': [18.0, 0.0], 'Delta Pumps': [18.9, 0.0], 'Eight Mile': [18.9, 0.0]}</t>
  </si>
  <si>
    <t>{'Serrano': [2.7, 0.0], 'Lewis': [3.7, 0.0], 'Johanna': [7.1, 0.0], 'Barre': [8.5, 0.0], 'Olinda': [10.3, 0.0], 'Ellis': [10.9, 0.0], 'Santiago': [11.1, 0.0], 'Huntington Beach': [14.3, 0.0], 'Walnut': [14.9, 0.0], 'Viejo': [15.1, 0.0], 'Del Amo': [15.3, 0.0], 'Chino': [15.5, 0.0], 'Alamitos': [15.6, 0.0], 'Center': [17.4, 0.0], 'Trabuco': [19.7, 0.0]}</t>
  </si>
  <si>
    <t>{'Antelope': [17.3, 1654.0], 'Gould': [18.7, 0.0]}</t>
  </si>
  <si>
    <t>{'San Bernardino': [5.3, 0.0], 'Etiwanda': [12.4, 0.0], 'Rancho Vista': [12.8, 0.0], 'Mira Loma': [14.3, 0.0], 'El Casco': [14.8, 0.0], 'Padua': [19.2, 0.0]}</t>
  </si>
  <si>
    <t>{'Pahrump': [8.6, 0.0], 'Gamebird': [12.4, 0.0], 'Innovation': [18.6, 0.0]}</t>
  </si>
  <si>
    <t>{'Reedley': [4.3, 0.0], 'McCall': [10.4, 0.0], 'Sanger': [10.8, 0.0], 'Kingsburg': [11.4, 0.0], 'Malaga': [16.1, 0.0], 'California Ave': [18.7, 0.0]}</t>
  </si>
  <si>
    <t>{'Olinda': [4.6, 0.0], 'Rio Hondo': [6.9, 0.0], 'Mesa': [9.4, 0.0], 'Center': [10.5, 0.0], 'Laguna Bell': [11.6, 0.0], 'Goodrich': [12.6, 0.0], 'Del Amo': [13.9, 0.0], 'Barre': [13.9, 0.0], 'Lewis': [14.0, 0.0], 'Villa Park': [14.9, 0.0], 'Serrano': [15.4, 0.0], 'Lighthipe': [15.6, 0.0], 'Chino': [15.6, 0.0], 'Alamitos': [18.8, 0.0], 'Padua': [19.4, 0.0]}</t>
  </si>
  <si>
    <t>{'Riverbank': [6.1, 0.0], 'Ripon': [18.8, 0.0], 'Chinese Station': [19.9, 0.0]}</t>
  </si>
  <si>
    <t>{'Corcoran': [2.3, 0.0], 'GWF Hanford': [9.9, 0.0], 'Alpaugh': [13.8, 0.0], 'Leprino': [15.9, 0.0], 'Olive': [18.2, 0.0], 'Henrietta': [19.6, 0.0]}</t>
  </si>
  <si>
    <t>{'Stagg': [7.7, 0.0], 'Vierra': [8.6, 0.0], 'Eight Mile': [12.2, 0.0], 'Ripon': [12.4, 0.0], 'Bellota': [14.0, 0.0], 'Lockeford': [14.3, 0.0], 'Rancho Seco - Bellota (Proposed)': [19.8, 0.0]}</t>
  </si>
  <si>
    <t>{'California Ave': [3.0, 0.0], 'Kearney (New)': [3.6, 0.0], 'Malaga': [5.4, 0.0], 'Gregg': [10.8, 0.0], 'Sanger': [11.6, 0.0], 'McCall': [12.4, 0.0], 'Mc Mullin': [12.8, 0.0], 'Borden': [16.8, 0.0]}</t>
  </si>
  <si>
    <t>{'Ripon': [12.6, 0.0], 'Crow Creek': [14.7, 0.0], 'Fink (Proposed)': [14.9, 0.0], 'Vierra': [15.5, 0.0]}</t>
  </si>
  <si>
    <t>{'Rosedale': [2.1, 0.0], 'Bakersfield': [2.2, 0.0], 'Kern Power': [3.2, 0.0], 'Stockdale': [4.2, 0.0], 'Kern Oil': [4.7, 0.0], 'Columbus': [5.9, 0.0], 'Sycamore': [6.1, 0.0], 'Tevis': [6.3, 0.0], 'Magunden': [6.7, 0.0], '7th Standard': [6.8, 0.0], 'Renfro': [7.0, 0.0], 'Cal Water': [8.5, 0.0], 'Lerdo': [10.8, 0.0], 'Unknown - 3327': [11.3, 0.0], 'Lamont': [11.4, 0.0], 'Tupman': [13.1, 0.0], 'Rio Bravo': [13.3, 0.0], 'Grimmway-Malaga': [13.4, 0.0], 'Poso Mt.': [13.6, 0.0], 'Norco': [16.3, 0.0], 'Shafter': [18.4, 0.0], 'Wheeler Ridge': [20.0, 0.0]}</t>
  </si>
  <si>
    <t>{'Grimmway-Malaga': [12.7, 0.0], 'Pastoria': [13.0, 0.0], 'Lamont': [15.7, 0.0], 'Unknown - 3327': [15.7, 0.0], 'Stockdale': [16.6, 0.0], 'Midway - Wheeler Ridge (Proposed)': [16.7, 0.0], 'Tevis': [18.1, 0.0], 'Magunden': [19.0, 0.0], 'West Park': [20.0, 0.0]}</t>
  </si>
  <si>
    <t>{'Antelope': [14.1, 9553.0], 'Windhub': [15.0, 383.0], 'Highwind': [16.9, 352.0]}</t>
  </si>
  <si>
    <t>{'Merced': [4.6, 0.0], 'Le Grand': [10.5, 0.0], 'Dairyland': [17.2, 0.0]}</t>
  </si>
  <si>
    <t>{'Highwind': [7.1, 7939.0], 'Whirlwind': [15.0, 383.0]}</t>
  </si>
  <si>
    <t>{'Davis': [9.3, 0.0], 'Madison': [11.3, 0.0], 'Putah Creek': [16.7, 0.0]}</t>
  </si>
  <si>
    <t>{'Palermo': [2.9, 0.0], 'Thermalito': [5.1, 0.0], 'Table Mt.': [7.1, 0.0], 'Honcut': [12.2, 0.0]}</t>
  </si>
  <si>
    <t>CEC provided land-use and environmental data criteria for in-state substations at a 15 mile radius for onshore wind resource potential. Note theseare based on a techno-economic resource potential base using a 20% CF factor.</t>
  </si>
  <si>
    <t>{'Renfro': [4.0, 0.0], 'Lerdo': [4.3, 0.0], 'Kern Power': [4.5, 0.0], 'Rosedale': [5.3, 0.0], 'Kern Oil': [6.2, 0.0], 'West Park': [6.8, 0.0], 'Rio Bravo': [7.3, 0.0], 'Bakersfield': [8.0, 0.0], 'Sycamore': [8.0, 0.0], 'Tevis': [8.3, 0.0], 'Stockdale': [9.2, 0.0], 'Tupman': [9.8, 0.0], 'Columbus': [11.2, 0.0], 'Shafter': [11.7, 0.0], 'Poso Mt.': [12.8, 0.0], 'Magunden': [13.0, 0.0], 'Cal Water': [13.0, 0.0], 'Norco': [14.6, 0.0], 'Charca': [16.0, 0.0], 'Unknown - 3327': [18.0, 0.0], 'Lamont': [18.1, 0.0], 'Midway': [18.3, 0.0], 'Elk Hills': [20.2, 0.0], 'Grimmway-Malaga': [20.2, 0.0], 'Semitropic': [20.5, 0.0], 'Midway - Wheeler Ridge (Proposed)': [23.3, 0.0], 'Wheeler Ridge': [25.8, 0.0], 'Smyrna': [26.5, 0.0], 'Goose Lake': [27.6, 0.0], 'Vestal': [27.9, 0.0], 'Taft': [28.8, 0.0]}</t>
  </si>
  <si>
    <t>{'Del Amo': [5.7, 365.0], 'Long Beach': [7.3, 367.0], 'Barre': [7.4, 319.0], 'Harborgen': [7.5, 367.0], 'Hinson': [8.0, 367.0], 'Arcogen': [9.1, 367.0], 'Lighthipe': [9.1, 367.0], 'Ellis': [10.5, 72.0], 'Huntington Beach': [10.8, 162.0], 'Center': [11.3, 331.0], 'Lewis': [11.9, 2.0], 'Johanna': [14.6, 2.0], 'Laguna Bell': [14.8, 29.0], 'La Fresa': [15.3, 366.0], 'Villa Park': [15.6, 0.0], 'Olinda': [16.1, 0.0], 'Redondo': [17.6, 366.0], 'El Nido': [18.2, 316.0], 'Serrano': [18.3, 0.0], 'Mesa': [18.8, 0.0], 'Walnut': [18.8, 0.0], 'Chevmain': [19.9, 145.0], 'Santiago': [20.3, 1.0], 'El Segundo': [21.1, 27.0], 'La Cienega': [22.9, 0.0], 'Rio Hondo': [24.4, 0.0], 'Goodrich': [26.6, 0.0], 'Viejo': [27.2, 0.0], 'Trabuco': [28.2, 1.0], 'Chino': [29.0, 0.0]}</t>
  </si>
  <si>
    <t>{'Olive': [4.6, 0.0], 'Corcoran': [11.5, 0.0], 'Waukena': [13.8, 0.0], 'Smyrna': [17.0, 0.0], 'Gates-Midway (Proposed)': [21.2, 0.0], 'Vestal': [22.5, 0.0], 'GWF Hanford': [23.7, 0.0], 'Semitropic': [25.1, 0.0], 'Charca': [25.6, 0.0], 'Goose Lake': [25.9, 0.0], 'Rector': [26.4, 0.0], 'Leprino': [28.4, 0.0], 'Arco': [28.7, 0.0]}</t>
  </si>
  <si>
    <t>{'Whirlwind': [14.1, 31801.0], 'Vincent': [17.3, 8895.0], 'Pardee': [23.5, 21.0], 'Windhub': [24.0, 5201.0], 'Saugus': [24.1, 3.0], 'Bailey': [27.7, 456.0], 'Sylmar-Pac Intertie': [28.7, 0.0], 'Highwind': [28.8, 532.0]}</t>
  </si>
  <si>
    <t>{'Gates-Midway (Proposed)': [8.7, 0.0], 'Avenal': [18.0, 0.0], 'Goose Lake': [22.3, 0.0], 'Cal Flats': [23.8, 0.0], 'Cholame': [24.5, 0.0], 'Kernridge': [25.0, 0.0], 'Smyrna': [26.0, 0.0], 'Caliente': [27.4, 0.0], 'Olive': [27.6, 0.0], 'Gates': [27.8, 0.0], 'Carrizo Plains': [28.2, 0.0], 'Solar': [28.4, 0.0], 'Alpaugh': [28.7, 0.0], 'Semitropic': [29.3, 0.0], 'Temblor': [29.7, 0.0]}</t>
  </si>
  <si>
    <t>{'Hinson': [1.2, 385.0], 'Harborgen': [2.8, 385.0], 'Long Beach': [3.7, 385.0], 'Lighthipe': [5.9, 377.0], 'La Fresa': [6.3, 384.0], 'Redondo': [8.6, 384.0], 'Del Amo': [8.7, 365.0], 'Alamitos': [9.1, 367.0], 'El Nido': [9.2, 334.0], 'Chevmain': [10.9, 163.0], 'Center': [11.0, 331.0], 'El Segundo': [12.1, 45.0], 'Laguna Bell': [12.2, 29.0], 'La Cienega': [14.8, 10.0], 'Barre': [15.1, 319.0], 'Mesa': [17.0, 0.0], 'Huntington Beach': [19.3, 161.0], 'Ellis': [19.5, 71.0], 'Lewis': [19.8, 2.0], 'Olinda': [20.5, 0.0], 'Walnut': [21.4, 0.0], 'Villa Park': [23.5, 0.0], 'Johanna': [23.6, 2.0], 'Goodrich': [24.7, 0.0], 'Rio Hondo': [24.9, 0.0], 'Serrano': [26.1, 0.0], 'Gould': [28.0, 0.0], 'Santiago': [29.3, 0.0]}</t>
  </si>
  <si>
    <t>{'Sonora': [2.7, 2038.0], 'Bannister': [7.8, 2038.0], 'El Centro': [23.2, 0.0], 'Highline': [27.5, 0.0]}</t>
  </si>
  <si>
    <t>{'Gates': [11.2, 0.0], 'Cal Flats': [13.7, 111.0], 'Arco': [18.0, 0.0], 'Mustang': [20.7, 0.0], 'Henrietta': [21.8, 0.0], 'Cholame': [23.6, 111.0], 'Leprino': [24.0, 0.0], 'Gates-Midway (Proposed)': [24.4, 0.0], 'Schindler': [29.3, 0.0], 'Excelsior': [29.8, 0.0]}</t>
  </si>
  <si>
    <t>{'Pastoria': [11.6, 853.0], 'Whirlwind': [20.1, 7686.0], 'Wheeler Ridge': [24.4, 0.0], 'Pardee': [25.7, 0.0], 'Saugus': [26.9, 0.0], 'Antelope': [27.7, 456.0]}</t>
  </si>
  <si>
    <t>{'West Park': [2.2, 0.0], 'Columbus': [3.7, 0.0], 'Kern Oil': [3.8, 0.0], 'Rosedale': [4.2, 0.0], 'Sycamore': [4.6, 0.0], 'Magunden': [5.0, 0.0], 'Kern Power': [5.3, 0.0], 'Stockdale': [6.0, 0.0], 'Cal Water': [6.3, 0.0], '7th Standard': [8.0, 0.0], 'Tevis': [8.4, 0.0], 'Renfro': [9.0, 0.0], 'Unknown - 3327': [10.1, 0.0], 'Lamont': [10.2, 0.0], 'Lerdo': [11.4, 0.0], 'Poso Mt.': [12.2, 0.0], 'Grimmway-Malaga': [12.6, 0.0], 'Rio Bravo': [14.9, 0.0], 'Tupman': [15.2, 0.0], 'Norco': [18.6, 0.0], 'Shafter': [19.7, 0.0], 'Wheeler Ridge': [20.7, 0.0], 'Charca': [23.6, 0.0], 'Midway - Wheeler Ridge (Proposed)': [23.6, 0.0], 'Elk Hills': [23.8, 0.0], 'Midway': [25.3, 0.0], 'Semitropic': [28.5, 0.0]}</t>
  </si>
  <si>
    <t>{'Lewis': [4.8, 11.0], 'Del Amo': [7.1, 319.0], 'Alamitos': [7.4, 319.0], 'Villa Park': [8.5, 0.0], 'Ellis': [8.8, 80.0], 'Johanna': [9.9, 11.0], 'Olinda': [10.1, 0.0], 'Center': [10.9, 319.0], 'Serrano': [11.1, 0.0], 'Huntington Beach': [11.2, 170.0], 'Lighthipe': [12.2, 319.0], 'Walnut': [13.9, 0.0], 'Hinson': [13.9, 319.0], 'Harborgen': [14.3, 319.0], 'Long Beach': [14.3, 319.0], 'Laguna Bell': [15.0, 29.0], 'Arcogen': [15.1, 319.0], 'Santiago': [15.8, 9.0], 'Mesa': [17.4, 0.0], 'Rio Hondo': [20.4, 0.0], 'La Fresa': [20.6, 317.0], 'Chino': [21.8, 0.0], 'Viejo': [21.9, 0.0], 'El Nido': [23.3, 268.0], 'Redondo': [23.5, 317.0], 'Goodrich': [24.4, 0.0], 'Trabuco': [24.6, 9.0], 'Chevmain': [25.1, 108.0], 'La Cienega': [26.3, 0.0], 'El Segundo': [26.3, 16.0], 'Margarita': [27.1, 0.0], 'Capistrano': [27.4, 0.0], 'Mira Loma': [27.6, 0.0], 'Padua': [29.1, 0.0]}</t>
  </si>
  <si>
    <t>{'Silvergate': [6.6, 176.0], 'Miguel': [8.1, 160.0], 'Otay Mesa': [11.0, 23.0], 'Mission': [12.3, 174.0], 'Old Town': [12.3, 174.0], 'Kearny': [15.6, 170.0], 'Sycamore Canyon': [21.6, 0.0], 'Penasquitos': [22.6, 124.0], 'Suncrest': [27.7, 0.0]}</t>
  </si>
  <si>
    <t>{'Lathrop': [27.5, 0.0], 'Valley (VEA)': [29.5, 0.0]}</t>
  </si>
  <si>
    <t>{'Penngrove': [4.7, 58.0], 'Fulton': [8.6, 0.0], 'Lakeville': [11.3, 58.0], 'Ignacio': [22.9, 58.0], 'Tulucay': [25.8, 0.0], 'Geysers Tap 1': [26.0, 0.0]}</t>
  </si>
  <si>
    <t>{'Rancho Seco - Bellota (Proposed)': [8.2, 0.0], 'Lockeford': [10.7, 0.0], 'Camanche': [13.7, 0.0], 'Weber': [14.0, 0.0], 'Riverbank': [18.0, 0.0], 'Stagg': [18.3, 0.0], 'Ripon': [19.3, 0.0], 'Eight Mile': [20.0, 0.0], 'Vierra': [20.7, 0.0], 'Warnerville': [22.1, 0.0], 'New Melones': [26.8, 0.0], 'Peoria': [29.2, 0.0]}</t>
  </si>
  <si>
    <t>{'Shiloh III': [3.2, 28229.0], 'Pittsburg': [7.1, 27150.0], 'Kirker': [8.3, 24661.0], 'Contra Costa': [9.0, 26169.0], 'Lone Tree': [12.9, 20250.0], 'Peabody': [13.5, 17004.0], 'Clayton': [14.6, 8483.0], 'Grand Island': [15.0, 22449.0], 'Brentwood': [16.5, 8628.0], 'Martinez': [17.3, 133.0], 'Vaca-Dixon &amp; Gc Yard': [19.7, 2820.0], 'Carquinez': [22.9, 6.0], 'Delta Pumps': [25.1, 0.0], 'Eight Mile': [25.1, 852.0], 'Tulucay': [25.3, 0.0], 'Kelso': [25.8, 0.0], 'Cayetano': [26.9, 0.0], 'Stagg': [27.8, 93.0], 'Putah Creek': [28.9, 211.0], 'Davis': [29.5, 0.0]}</t>
  </si>
  <si>
    <t>{'Colorado River': [12.6, 9435.0]}</t>
  </si>
  <si>
    <t>{'Gregg': [6.1, 0.0], 'Kearney (New)': [16.0, 0.0], 'West Fresno': [16.8, 0.0], 'California Ave': [18.6, 0.0], 'Newhall': [19.4, 0.0], 'Dairyland': [20.5, 0.0], 'Malaga': [21.3, 0.0], 'Mc Mullin': [22.7, 0.0], 'Le Grand': [24.2, 0.0], 'Helm': [25.2, 0.0], 'Sanger': [25.5, 0.0], 'McCall': [28.8, 0.0], 'Mendota': [29.7, 0.0]}</t>
  </si>
  <si>
    <t>{'East County': [9.0, 10319.0], 'Suncrest - Ocotillo (Proposed)': [13.7, 10428.0], 'Ocotillo Express': [14.6, 1684.0], 'Suncrest': [26.0, 0.0]}</t>
  </si>
  <si>
    <t>{'Lone Tree': [4.9, 8967.0], 'Contra Costa': [8.0, 8967.0], 'Delta Pumps': [8.7, 96.0], 'Kelso': [9.3, 96.0], 'Cayetano': [13.5, 96.0], 'Midway Green Ridge Services': [14.2, 21.0], 'Kirker': [14.3, 7756.0], 'Pittsburg': [14.5, 8024.0], 'Tesla': [15.5, 21.0], 'Clayton': [16.0, 4211.0], 'Birds Landing': [16.5, 8628.0], 'Stagg': [18.6, 335.0], 'Eight Mile': [19.0, 1095.0], 'Shiloh III': [19.6, 8560.0], 'Grand Island': [22.1, 6986.0], 'Vierra': [23.5, 0.0], 'Weber': [23.8, 0.0], 'Martinez': [24.9, 0.0], 'Peabody': [29.9, 67.0]}</t>
  </si>
  <si>
    <t>{'Humboldt': [27.2, 212.0]}</t>
  </si>
  <si>
    <t>{'Colgate': [10.8, 0.0], 'Higgins': [13.3, 0.0], 'Drum 1': [14.5, 0.0], 'East Marysville': [28.6, 0.0], 'Olivehurst': [28.9, 0.0]}</t>
  </si>
  <si>
    <t>{'Sisquoc': [17.3, 0.0], 'Mesa': [25.2, 0.0]}</t>
  </si>
  <si>
    <t>{'Malaga': [2.8, 0.0], 'West Fresno': [3.0, 0.0], 'Kearney (New)': [6.6, 0.0], 'Sanger': [8.5, 0.0], 'McCall': [10.2, 0.0], 'Gregg': [12.5, 0.0], 'Mc Mullin': [15.2, 0.0], 'Borden': [18.6, 0.0], 'Wahtoke': [18.7, 0.0], 'Kingsburg': [18.9, 0.0], 'Reedley': [22.9, 0.0], 'Helm': [24.5, 0.0]}</t>
  </si>
  <si>
    <t>{'Lugo - Pisgah (Proposed)': [18.2, 568.0], 'Cool Water': [23.9, 0.0], 'Tortilla': [24.5, 109.0], 'Victor': [26.9, 123.0], 'Lugo': [27.8, 0.0], 'Roadway': [28.5, 9.0]}</t>
  </si>
  <si>
    <t>{'Cholame': [12.7, 167.0], 'Avenal': [13.7, 111.0], 'Gates': [21.7, 0.0], 'Arco': [23.8, 0.0], 'Templeton': [29.6, 0.0]}</t>
  </si>
  <si>
    <t>{'Carrizo Plains': [6.9, 163.0], 'Solar': [8.1, 163.0], 'Kernridge': [10.9, 163.0], 'Temblor': [12.5, 163.0], 'Goose Lake': [24.4, 0.0], 'Midway': [26.3, 0.0], 'Arco': [27.4, 0.0], 'Gates-Midway (Proposed)': [28.9, 0.0], 'Taft': [29.8, 0.0]}</t>
  </si>
  <si>
    <t>{'Columbus': [2.7, 0.0], 'Magunden': [4.4, 0.0], 'Sycamore': [5.5, 0.0], 'Bakersfield': [6.3, 0.0], 'Kern Oil': [6.9, 0.0], 'West Park': [8.5, 0.0], 'Lamont': [8.9, 0.0], 'Unknown - 3327': [8.9, 0.0], 'Poso Mt.': [10.0, 0.0], 'Rosedale': [10.5, 0.0], 'Kern Power': [11.5, 0.0], 'Stockdale': [11.9, 0.0], 'Grimmway-Malaga': [12.3, 0.0], '7th Standard': [13.0, 0.0], 'Tevis': [14.7, 0.0], 'Renfro': [15.0, 0.0], 'Lerdo': [15.1, 0.0], 'Rio Bravo': [20.3, 0.0], 'Tupman': [21.4, 0.0], 'Wheeler Ridge': [23.4, 0.0], 'Shafter': [24.3, 0.0], 'Norco': [24.9, 0.0], 'Charca': [27.1, 0.0], 'Midway - Wheeler Ridge (Proposed)': [29.3, 0.0]}</t>
  </si>
  <si>
    <t>{'Ukiah': [3.7, 0.0], 'Mendocino': [3.7, 7.0], 'Hopland': [16.6, 0.0], 'Cloverdale': [29.3, 0.0]}</t>
  </si>
  <si>
    <t>{'Rancho Seco - Bellota (Proposed)': [5.8, 0.0], 'Lockeford': [9.9, 0.0], 'Bellota': [13.7, 0.0], 'Eight Mile': [22.0, 0.0], 'Stagg': [23.3, 0.0], 'Weber': [23.4, 0.0]}</t>
  </si>
  <si>
    <t>{'Excelsior': [6.5, 0.0], 'Schindler': [11.4, 0.0], 'Tranquility': [11.6, 0.0], 'Helm': [14.5, 0.0], 'Cheney': [17.6, 0.0], 'Panoche': [20.4, 0.0], 'Mendota': [21.1, 0.0], 'Mc Mullin': [22.7, 0.0], 'Gates': [23.3, 0.0], 'Mustang': [27.2, 0.0], 'Henrietta': [27.6, 0.0]}</t>
  </si>
  <si>
    <t>{'Margarita': [3.4, 46.0], 'Trabuco': [3.5, 48.0], 'Talega': [6.8, 38.0], 'Viejo': [10.7, 31.0], 'San Onofre': [11.8, 36.0], 'Santiago': [12.0, 32.0], 'Johanna': [17.6, 11.0], 'Ellis': [20.0, 11.0], 'Huntington Beach': [20.2, 11.0], 'Lee Lake (Proposed)': [20.5, 0.0], 'Serrano': [22.9, 0.0], 'Villa Park': [23.0, 0.0], 'Lewis': [24.5, 3.0], 'Barre': [27.4, 0.0], 'San Luis Rey': [28.2, 0.0]}</t>
  </si>
  <si>
    <t>{'Pahrump': [4.5, 274.0], 'Crazy Eyes': [9.1, 210.0], 'Vista 2': [12.4, 32.0], 'Sandy Valley': [18.4, 0.0], 'Innovation': [29.2, 0.0]}</t>
  </si>
  <si>
    <t>{'Martinez': [8.9, 1179.0], 'Tulucay': [10.9, 588.0], 'Ignacio': [15.9, 213.0], 'Clayton': [18.3, 1055.0], 'Kirker': [19.3, 488.0], 'Pittsburg': [19.5, 436.0], 'Peabody': [20.2, 149.0], 'Lakeville': [21.2, 125.0], 'Shiloh III': [22.5, 6.0], 'Birds Landing': [22.9, 6.0], 'Contra Costa': [26.1, 6.0], 'Vaca-Dixon &amp; Gc Yard': [27.9, 27.0], 'Penngrove': [28.2, 0.0], 'Martin': [28.2, 69.0], 'Lone Tree': [28.4, 0.0]}</t>
  </si>
  <si>
    <t>{'Solar': [1.1, 432.0], 'Caliente': [6.9, 163.0], 'Kernridge': [17.5, 163.0], 'Temblor': [19.4, 163.0], 'Cholame': [26.9, 72.0], 'Arco': [28.2, 0.0]}</t>
  </si>
  <si>
    <t>{'Delta Pumps': [9.3, 96.0], 'Kelso': [10.0, 96.0], 'Midway Green Ridge Services': [10.1, 21.0], 'Tesla': [11.4, 21.0], 'Brentwood': [13.5, 96.0], 'Lone Tree': [14.4, 96.0], 'Clayton': [17.8, 96.0], 'Contra Costa': [18.0, 96.0], 'Newark': [20.2, 0.0], 'Eastshore': [20.5, 0.0], 'Kirker': [20.8, 75.0], 'Pittsburg': [21.7, 75.0], 'Los Esteros': [23.2, 0.0], 'Martinez': [26.8, 0.0], 'Scott': [26.9, 0.0], 'Birds Landing': [26.9, 0.0], 'Vierra': [27.5, 0.0], 'Stagg': [29.0, 0.0]}</t>
  </si>
  <si>
    <t>{'Laguna Bell': [4.0, 29.0], 'Lighthipe': [5.2, 331.0], 'Del Amo': [5.6, 331.0], 'Mesa': [7.5, 0.0], 'Hinson': [10.1, 331.0], 'Walnut': [10.5, 0.0], 'Olinda': [10.6, 0.0], 'Barre': [10.9, 319.0], 'Arcogen': [11.0, 331.0], 'Alamitos': [11.3, 331.0], 'Harborgen': [12.5, 331.0], 'Long Beach': [13.2, 331.0], 'La Fresa': [13.7, 329.0], 'Rio Hondo': [14.1, 0.0], 'Lewis': [14.5, 2.0], 'Goodrich': [15.4, 0.0], 'El Nido': [15.5, 280.0], 'La Cienega': [16.4, 0.0], 'Redondo': [17.1, 329.0], 'Chevmain': [17.2, 120.0], 'Villa Park': [17.4, 0.0], 'El Segundo': [18.3, 24.0], 'Ellis': [19.2, 71.0], 'Serrano': [19.4, 0.0], 'Gould': [20.7, 0.0], 'Johanna': [20.8, 2.0], 'Huntington Beach': [20.8, 161.0], 'Chino': [25.0, 0.0], 'Santiago': [26.6, 0.0], 'Padua': [29.8, 0.0]}</t>
  </si>
  <si>
    <t>{'Semitropic': [6.3, 0.0], 'Shafter': [6.5, 0.0], 'Smyrna': [10.5, 0.0], 'Rio Bravo': [12.0, 0.0], 'Lerdo': [12.3, 0.0], 'Goose Lake': [14.3, 0.0], 'Midway': [15.8, 0.0], '7th Standard': [16.0, 0.0], 'Renfro': [17.7, 0.0], 'Tupman': [17.8, 0.0], 'Kern Power': [20.3, 0.0], 'Kern Oil': [20.7, 0.0], 'Vestal': [21.0, 0.0], 'Poso Mt.': [21.0, 0.0], 'Olive': [21.1, 0.0], 'Rosedale': [21.2, 0.0], 'Sycamore': [21.7, 0.0], 'Norco': [22.2, 0.0], 'West Park': [22.8, 0.0], 'Tevis': [22.8, 0.0], 'Bakersfield': [23.6, 0.0], 'Stockdale': [24.8, 0.0], 'Alpaugh': [25.6, 0.0], 'Kernridge': [26.0, 0.0], 'Temblor': [26.0, 0.0], 'Columbus': [26.1, 0.0], 'Elk Hills': [26.5, 0.0], 'Gates-Midway (Proposed)': [27.0, 0.0], 'Cal Water': [27.1, 0.0], 'Magunden': [28.4, 0.0]}</t>
  </si>
  <si>
    <t>{'Panoche': [3.1, 0.0], 'Mendota': [7.3, 0.0], 'Tranquility': [7.6, 0.0], 'Cantua': [17.6, 0.0], 'Oro Loma': [18.8, 0.0], 'Newhall': [19.7, 0.0], 'Helm': [20.0, 0.0], 'Excelsior': [23.2, 0.0], 'Schindler': [27.1, 0.0]}</t>
  </si>
  <si>
    <t>{'El Segundo': [1.2, 50.0], 'El Nido': [1.8, 168.0], 'Redondo': [3.8, 165.0], 'La Fresa': [4.6, 165.0], 'La Cienega': [6.9, 15.0], 'Arcogen': [10.9, 163.0], 'Hinson': [11.9, 163.0], 'Lighthipe': [13.2, 155.0], 'Harborgen': [13.2, 163.0], 'Long Beach': [13.9, 163.0], 'Laguna Bell': [15.5, 13.0], 'Center': [17.2, 120.0], 'Del Amo': [18.0, 143.0], 'Mesa': [19.2, 0.0], 'Alamitos': [19.9, 145.0], 'Goodrich': [24.9, 0.0], 'Barre': [25.1, 108.0], 'Gould': [25.2, 0.0], 'Walnut': [27.0, 0.0], 'Olinda': [27.8, 0.0], 'Rio Hondo': [28.0, 0.0], 'Sylmar-Pac Intertie': [28.3, 0.0], 'Lewis': [29.7, 0.0]}</t>
  </si>
  <si>
    <t>{'Mira Loma': [6.6, 0.0], 'Padua': [8.7, 0.0], 'Rancho Vista': [10.3, 0.0], 'Etiwanda': [10.7, 0.0], 'Serrano': [13.3, 0.0], 'Olinda': [14.5, 0.0], 'Villa Park': [15.5, 0.0], 'Walnut': [15.6, 0.0], 'Lewis': [18.2, 0.0], 'Rio Hondo': [18.8, 0.0], 'Vista': [20.8, 0.0], 'Lee Lake (Proposed)': [21.6, 0.0], 'Barre': [21.8, 0.0], 'Johanna': [22.0, 0.0], 'Viejo': [22.9, 0.0], 'Santiago': [23.5, 0.0], 'Mesa': [24.9, 0.0], 'Center': [25.0, 0.0], 'Goodrich': [25.7, 0.0], 'San Bernardino': [25.9, 0.0], 'Del Amo': [26.2, 0.0], 'Ellis': [26.4, 0.0], 'Laguna Bell': [27.0, 0.0], 'Alamitos': [29.0, 0.0], 'Lighthipe': [29.7, 0.0], 'Huntington Beach': [29.8, 0.0]}</t>
  </si>
  <si>
    <t>{'Cal Flats': [12.7, 167.0], 'Templeton': [21.4, 0.0], 'Avenal': [23.6, 111.0], 'Arco': [24.5, 0.0], 'Solar': [26.1, 72.0], 'Carrizo Plains': [26.9, 72.0]}</t>
  </si>
  <si>
    <t>{'Kirker': [6.3, 9040.0], 'Pittsburg': [7.5, 8988.0], 'Martinez': [9.4, 1182.0], 'Contra Costa': [10.9, 8579.0], 'Lone Tree': [11.4, 8522.0], 'Birds Landing': [14.6, 8483.0], 'Brentwood': [16.0, 4211.0], 'Shiloh III': [16.9, 8483.0], 'Cayetano': [17.8, 96.0], 'Carquinez': [18.3, 1055.0], 'Delta Pumps': [21.4, 96.0], 'Kelso': [22.4, 96.0], 'Eastshore': [23.5, 0.0], 'Peabody': [23.6, 4411.0], 'Midway Green Ridge Services': [25.7, 21.0], 'Tulucay': [26.5, 351.0], 'Tesla': [27.3, 21.0], 'Grand Island': [28.6, 3138.0], 'Martin': [29.2, 0.0]}</t>
  </si>
  <si>
    <t>{'Eagle Rock': [11.0, 0.0], 'Hopland': [12.7, 244.0], 'Geysers Tap 1': [14.1, 0.0], 'Fulton': [24.7, 0.0], 'Ukiah': [25.8, 0.0], 'Calpella': [29.3, 0.0]}</t>
  </si>
  <si>
    <t>{'Brunswick': [10.8, 0.0], 'Palermo': [19.5, 0.0], 'Higgins': [20.5, 0.0], 'Honcut': [21.7, 0.0], 'Wyandotte': [21.8, 0.0], 'East Marysville': [23.0, 0.0], 'Drum 1': [23.2, 0.0], 'Olivehurst': [25.1, 0.0], 'Thermalito': [26.8, 0.0], 'Pease': [27.6, 0.0], 'Table Mt.': [28.8, 0.0]}</t>
  </si>
  <si>
    <t>{'Blythe': [12.6, 9435.0], 'Red Bluff': [29.8, 0.0]}</t>
  </si>
  <si>
    <t>{'Cal Water': [2.7, 0.0], 'Magunden': [2.8, 0.0], 'Bakersfield': [3.7, 0.0], 'Sycamore': [4.7, 0.0], 'Kern Oil': [5.4, 0.0], 'West Park': [5.9, 0.0], 'Rosedale': [7.9, 0.0], 'Unknown - 3327': [8.2, 0.0], 'Lamont': [8.3, 0.0], 'Kern Power': [9.0, 0.0], 'Stockdale': [9.1, 0.0], 'Poso Mt.': [11.1, 0.0], '7th Standard': [11.2, 0.0], 'Grimmway-Malaga': [11.3, 0.0], 'Tevis': [12.0, 0.0], 'Renfro': [12.7, 0.0], 'Lerdo': [13.9, 0.0], 'Rio Bravo': [18.3, 0.0], 'Tupman': [18.9, 0.0], 'Wheeler Ridge': [21.5, 0.0], 'Norco': [22.2, 0.0], 'Shafter': [22.7, 0.0], 'Charca': [26.1, 0.0], 'Midway - Wheeler Ridge (Proposed)': [26.6, 0.0], 'Elk Hills': [27.4, 0.0], 'Midway': [28.9, 0.0]}</t>
  </si>
  <si>
    <t>{'Lone Tree': [3.9, 20589.0], 'Pittsburg': [6.7, 25433.0], 'Kirker': [6.9, 24034.0], 'Brentwood': [8.0, 8967.0], 'Birds Landing': [9.0, 26169.0], 'Clayton': [10.9, 8579.0], 'Shiloh III': [12.2, 26101.0], 'Delta Pumps': [16.3, 96.0], 'Kelso': [17.1, 96.0], 'Cayetano': [18.0, 96.0], 'Martinez': [18.2, 133.0], 'Grand Island': [19.1, 20996.0], 'Midway Green Ridge Services': [21.7, 21.0], 'Peabody': [22.2, 14876.0], 'Eight Mile': [22.5, 1095.0], 'Tesla': [23.1, 21.0], 'Stagg': [23.7, 335.0], 'Carquinez': [26.1, 6.0], 'Vaca-Dixon &amp; Gc Yard': [28.7, 866.0]}</t>
  </si>
  <si>
    <t>{'Tortilla': [10.0, 346.0], 'Calcite': [23.9, 0.0], 'Pisgah': [27.3, 4986.0]}</t>
  </si>
  <si>
    <t>{'Waukena': [2.3, 0.0], 'Alpaugh': [11.5, 0.0], 'GWF Hanford': [12.2, 0.0], 'Olive': [15.9, 0.0], 'Leprino': [17.9, 0.0], 'Henrietta': [21.4, 0.0], 'Mustang': [21.9, 0.0], 'Rector': [22.0, 0.0], 'Gates-Midway (Proposed)': [25.5, 0.0], 'Kingsburg': [26.2, 0.0], 'Smyrna': [27.6, 0.0]}</t>
  </si>
  <si>
    <t>{'Delevan': [17.3, 0.0], 'Logan Creek': [29.0, 0.0]}</t>
  </si>
  <si>
    <t>{'Round Mt.': [4.9, 698.0], 'New Sub - Pit 1 - Cottonwood (Proposed)': [6.8, 698.0], 'Pit 1': [23.9, 0.0]}</t>
  </si>
  <si>
    <t>{'Metcalf 1': [0.3, 0.0], 'Hicks': [8.5, 0.0], 'Scott': [15.7, 0.0], 'Los Esteros': [17.5, 0.0], 'Llagas': [18.1, 0.0], 'Newark': [23.4, 0.0], 'Moss Landing': [28.7, 0.0]}</t>
  </si>
  <si>
    <t>{'Fink (Proposed)': [0.4, 0.0], 'Miller': [8.4, 0.0], 'Westley': [14.7, 0.0], 'Quinto': [17.9, 0.0], 'Los Banos': [23.0, 0.0], 'Ripon': [26.4, 0.0]}</t>
  </si>
  <si>
    <t>{'Peoria': [10.9, 0.0], 'Chinese Station': [11.1, 0.0], 'New Melones': [11.6, 0.0], 'Donnells-Curtis': [24.4, 0.0]}</t>
  </si>
  <si>
    <t>{'Le Grand': [9.3, 0.0], 'Newhall': [13.0, 0.0], 'Wilson': [17.2, 0.0], 'Merced': [17.8, 0.0], 'Borden': [20.5, 0.0], 'Oro Loma': [22.0, 0.0], 'Mendota': [24.4, 0.0], 'Gregg': [26.1, 0.0]}</t>
  </si>
  <si>
    <t>{'Woodland': [9.3, 0.0], 'Putah Creek': [14.2, 116.0], 'Vaca-Dixon &amp; Gc Yard': [14.2, 140.0], 'Madison': [15.4, 79.0], 'Peabody': [22.0, 56.0], 'Grand Island': [23.0, 23.0], 'Shiloh III': [26.7, 37.0], 'Birds Landing': [29.5, 0.0], 'Pleasant Grove': [30.0, 0.0]}</t>
  </si>
  <si>
    <t>{'Lighthipe': [5.0, 365.0], 'Center': [5.6, 331.0], 'Alamitos': [5.7, 365.0], 'Barre': [7.1, 319.0], 'Hinson': [7.5, 365.0], 'Arcogen': [8.7, 365.0], 'Harborgen': [8.9, 365.0], 'Laguna Bell': [9.3, 29.0], 'Long Beach': [9.3, 365.0], 'Lewis': [11.7, 2.0], 'Olinda': [12.1, 0.0], 'Mesa': [13.1, 0.0], 'La Fresa': [13.7, 364.0], 'Walnut': [13.9, 0.0], 'Ellis': [14.3, 71.0], 'Villa Park': [15.3, 0.0], 'Huntington Beach': [15.5, 161.0], 'El Nido': [16.2, 314.0], 'Redondo': [16.7, 364.0], 'Johanna': [16.8, 2.0], 'Serrano': [17.7, 0.0], 'Chevmain': [18.0, 143.0], 'Rio Hondo': [19.0, 0.0], 'El Segundo': [19.2, 27.0], 'La Cienega': [19.3, 0.0], 'Goodrich': [20.9, 0.0], 'Santiago': [22.7, 0.0], 'Chino': [26.2, 0.0], 'Gould': [26.3, 0.0], 'Viejo': [29.0, 0.0]}</t>
  </si>
  <si>
    <t>{'Logan Creek': [11.8, 0.0], 'Cortina': [17.3, 0.0], 'Glenn': [29.1, 0.0]}</t>
  </si>
  <si>
    <t>{'Kelso': [1.0, 96.0], 'Midway Green Ridge Services': [5.4, 21.0], 'Tesla': [6.8, 21.0], 'Brentwood': [8.7, 96.0], 'Cayetano': [9.3, 96.0], 'Lone Tree': [12.6, 96.0], 'Contra Costa': [16.3, 96.0], 'Vierra': [18.9, 0.0], 'Stagg': [19.9, 0.0], 'Clayton': [21.4, 96.0], 'Kirker': [21.8, 75.0], 'Pittsburg': [22.2, 75.0], 'Eight Mile': [22.3, 0.0], 'Weber': [22.4, 0.0], 'Birds Landing': [25.1, 0.0], 'Ripon': [26.1, 0.0], 'Westley': [27.4, 0.0], 'Shiloh III': [28.3, 0.0], 'Newark': [28.8, 0.0], 'Eastshore': [29.7, 0.0], 'Grand Island': [29.8, 0.0]}</t>
  </si>
  <si>
    <t>{'Mirage': [14.4, 7251.0], 'El Casco': [28.8, 0.0]}</t>
  </si>
  <si>
    <t>{'Morro Bay': [10.9, 196.0], 'San Luis Obispo': [12.4, 258.0], 'Oceano': [17.0, 192.0], 'Templeton': [25.2, 1.0], 'Mesa': [26.5, 2.0]}</t>
  </si>
  <si>
    <t>{'Curtis': [24.4, 0.0]}</t>
  </si>
  <si>
    <t>{'Brunswick': [14.5, 0.0], 'Summit': [21.2, 58.0], 'Higgins': [22.8, 0.0], 'Colgate': [23.2, 0.0]}</t>
  </si>
  <si>
    <t>{'Geysers Tap 1': [6.0, 0.0], 'Cloverdale': [11.0, 0.0], 'Hopland': [17.6, 0.0], 'Fulton': [23.0, 0.0], 'Ukiah': [29.9, 0.0]}</t>
  </si>
  <si>
    <t>{'Olivehurst': [5.0, 0.0], 'Pease': [5.4, 0.0], 'Honcut': [11.0, 0.0], 'Rio Oso': [16.6, 0.0], 'Palermo': [20.2, 0.0], 'Wyandotte': [22.7, 0.0], 'Colgate': [23.0, 0.0], 'Thermalito': [24.5, 0.0], 'Higgins': [26.6, 0.0], 'Pleasant Grove': [27.3, 0.0], 'Table Mt.': [27.4, 0.0], 'Brunswick': [28.6, 0.0]}</t>
  </si>
  <si>
    <t>{'Newark': [11.2, 30.0], 'Martin': [16.9, 212.0], 'Los Esteros': [17.0, 1.0], 'Scott': [19.3, 0.0], 'Cayetano': [20.5, 0.0], 'Clayton': [23.5, 0.0], 'Martinez': [26.9, 0.0], 'Hicks': [29.5, 0.0], 'Lone Tree': [29.5, 0.0], 'Kirker': [29.7, 0.0], 'Delta Pumps': [29.7, 0.0], 'Midway Green Ridge Services': [29.8, 0.0]}</t>
  </si>
  <si>
    <t>{'Boulevard': [9.0, 10319.0], 'Ocotillo Express': [9.2, 3232.0], 'Suncrest - Ocotillo (Proposed)': [22.1, 8049.0], 'Imperial Valley': [24.6, 678.0]}</t>
  </si>
  <si>
    <t>{'Stagg': [4.8, 335.0], 'Weber': [12.2, 0.0], 'Lockeford': [12.5, 0.0], 'Grand Island': [16.6, 1095.0], 'Vierra': [18.9, 0.0], 'Brentwood': [19.0, 1095.0], 'Bellota': [20.0, 0.0], 'Rancho Seco - Bellota (Proposed)': [21.3, 0.0], 'Kelso': [21.9, 0.0], 'Camanche': [22.0, 0.0], 'Delta Pumps': [22.3, 0.0], 'Lone Tree': [22.3, 1095.0], 'Contra Costa': [22.5, 1095.0], 'Ripon': [24.4, 0.0], 'Birds Landing': [25.1, 852.0], 'Midway Green Ridge Services': [25.7, 0.0], 'Tesla': [26.0, 0.0], 'Shiloh III': [26.7, 784.0], 'Pittsburg': [28.4, 173.0], 'Kirker': [28.9, 41.0]}</t>
  </si>
  <si>
    <t>{'San Bernardino': [12.1, 0.0], 'Vista': [14.8, 0.0], 'Valley': [16.3, 0.0], 'Lee Lake (Proposed)': [26.1, 0.0], 'Etiwanda': [27.2, 0.0], 'Rancho Vista': [27.6, 0.0], 'Mira Loma': [28.1, 0.0], 'Devers': [28.8, 0.0]}</t>
  </si>
  <si>
    <t>{'Imperial Valley': [11.9, 1053.0], 'Highline': [15.5, 48.0], 'North Gila - IV (Proposed)': [19.4, 25.0], 'Arkansas': [23.2, 0.0], 'Sonora': [25.8, 0.0], 'Bannister': [27.8, 0.0], 'Ocotillo Express': [29.8, 0.0]}</t>
  </si>
  <si>
    <t>{'Sloan Canyon': [5.2, 433.0], 'Mead': [13.3, 352.0], 'Primm': [22.0, 0.0]}</t>
  </si>
  <si>
    <t>{'Norco': [5.6, 0.0], 'Taft': [8.6, 0.0], 'Midway - Wheeler Ridge (Proposed)': [9.4, 0.0], 'Tupman': [10.7, 0.0], 'Midway': [13.0, 0.0], 'Tevis': [15.4, 0.0], 'Rio Bravo': [16.3, 0.0], 'Renfro': [16.4, 0.0], 'Stockdale': [18.5, 0.0], 'Kern Power': [19.0, 0.0], 'Rosedale': [19.8, 0.0], 'Shafter': [20.1, 0.0], '7th Standard': [20.2, 0.0], 'Temblor': [21.0, 0.0], 'West Park': [21.6, 0.0], 'Lerdo': [22.8, 0.0], 'Bakersfield': [23.8, 0.0], 'Wheeler Ridge': [24.6, 0.0], 'Kern Oil': [25.0, 0.0], 'Kernridge': [25.4, 0.0], 'Semitropic': [26.1, 0.0], 'Charca': [26.5, 0.0], 'Sycamore': [26.8, 0.0], 'Magunden': [27.3, 0.0], 'Columbus': [27.4, 0.0], 'Goose Lake': [28.3, 0.0], 'Grimmway-Malaga': [29.2, 0.0], 'Unknown - 3327': [29.4, 0.0], 'Lamont': [29.5, 0.0]}</t>
  </si>
  <si>
    <t>{'Huntington Beach': [3.4, 91.0], 'Johanna': [5.6, 21.0], 'Barre': [8.8, 80.0], 'Lewis': [8.9, 14.0], 'Santiago': [10.2, 20.0], 'Alamitos': [10.5, 72.0], 'Villa Park': [10.9, 0.0], 'Serrano': [13.3, 0.0], 'Del Amo': [14.3, 71.0], 'Long Beach': [17.2, 71.0], 'Viejo': [17.4, 9.0], 'Harborgen': [17.6, 71.0], 'Trabuco': [17.7, 20.0], 'Olinda': [18.0, 0.0], 'Hinson': [18.6, 71.0], 'Lighthipe': [19.0, 71.0], 'Center': [19.2, 71.0], 'Arcogen': [19.5, 71.0], 'Capistrano': [20.0, 11.0], 'Margarita': [20.4, 9.0], 'Walnut': [22.3, 0.0], 'Laguna Bell': [23.2, 2.0], 'La Fresa': [25.8, 70.0], 'Mesa': [26.1, 0.0], 'Chino': [26.4, 0.0], 'Talega': [26.8, 1.0], 'Redondo': [28.0, 70.0], 'El Nido': [28.7, 20.0], 'Lee Lake (Proposed)': [28.8, 0.0], 'Rio Hondo': [29.0, 0.0]}</t>
  </si>
  <si>
    <t>{'Chevmain': [1.8, 168.0], 'La Fresa': [2.9, 337.0], 'El Segundo': [3.0, 49.0], 'Redondo': [3.4, 337.0], 'La Cienega': [7.2, 14.0], 'Arcogen': [9.2, 334.0], 'Hinson': [10.1, 334.0], 'Lighthipe': [11.4, 326.0], 'Harborgen': [11.6, 334.0], 'Long Beach': [12.4, 334.0], 'Laguna Bell': [14.1, 29.0], 'Center': [15.5, 280.0], 'Del Amo': [16.2, 314.0], 'Mesa': [18.0, 0.0], 'Alamitos': [18.2, 316.0], 'Barre': [23.3, 268.0], 'Goodrich': [24.1, 0.0], 'Gould': [24.9, 0.0], 'Walnut': [25.5, 0.0], 'Olinda': [26.2, 0.0], 'Rio Hondo': [26.8, 0.0], 'Lewis': [27.9, 0.0], 'Huntington Beach': [28.5, 110.0], 'Ellis': [28.7, 20.0], 'Sylmar-Pac Intertie': [29.2, 0.0]}</t>
  </si>
  <si>
    <t>{'Chevmain': [1.2, 50.0], 'El Nido': [3.0, 49.0], 'Redondo': [4.6, 47.0], 'La Fresa': [5.8, 47.0], 'La Cienega': [6.9, 15.0], 'Arcogen': [12.1, 45.0], 'Hinson': [13.1, 45.0], 'Lighthipe': [14.4, 37.0], 'Harborgen': [14.4, 45.0], 'Long Beach': [15.0, 45.0], 'Laguna Bell': [16.5, 6.0], 'Center': [18.3, 24.0], 'Del Amo': [19.2, 27.0], 'Mesa': [20.0, 0.0], 'Alamitos': [21.1, 27.0], 'Goodrich': [25.5, 0.0], 'Gould': [25.5, 0.0], 'Barre': [26.3, 16.0], 'Sylmar-Pac Intertie': [27.7, 0.0], 'Walnut': [28.0, 0.0], 'Rio Hondo': [28.8, 0.0], 'Olinda': [28.9, 0.0]}</t>
  </si>
  <si>
    <t>{'Palomar Airport': [2.9, 29.0], 'San Luis Rey': [5.1, 29.0], 'Escondido': [12.7, 5.0], 'Penasquitos': [16.5, 2.0], 'San Onofre': [20.4, 11.0], 'Sycamore Canyon': [23.3, 0.0], 'Kearny': [24.0, 0.0], 'Talega': [25.7, 0.0], 'Mission': [26.9, 0.0], 'Old Town': [26.9, 0.0]}</t>
  </si>
  <si>
    <t>{'Palomar Airport': [9.9, 5.0], 'Encina': [12.7, 5.0], 'San Luis Rey': [13.9, 5.0], 'Sycamore Canyon': [15.2, 0.0], 'Penasquitos': [15.5, 2.0], 'Kearny': [20.2, 0.0], 'Mission': [23.6, 0.0], 'Old Town': [25.2, 0.0], 'Silvergate': [29.7, 0.0]}</t>
  </si>
  <si>
    <t>{'Rancho Vista': [0.4, 0.0], 'Mira Loma': [6.0, 0.0], 'Padua': [6.8, 0.0], 'Chino': [10.7, 0.0], 'Vista': [12.4, 0.0], 'San Bernardino': [16.6, 0.0], 'Lugo': [21.2, 0.0], 'Serrano': [23.4, 0.0], 'Lee Lake (Proposed)': [23.8, 0.0], 'Olinda': [24.7, 0.0], 'Walnut': [24.9, 0.0], 'Villa Park': [25.8, 0.0], 'Rio Hondo': [26.0, 0.0], 'El Casco': [27.2, 0.0], 'Lewis': [28.8, 0.0], 'Victor': [29.7, 0.0], 'Viejo': [29.8, 0.0]}</t>
  </si>
  <si>
    <t>{'Schindler': [5.2, 0.0], 'Cantua': [6.5, 0.0], 'Helm': [13.6, 0.0], 'Tranquility': [16.3, 0.0], 'Gates': [18.8, 0.0], 'Mc Mullin': [19.0, 0.0], 'Mustang': [20.9, 0.0], 'Henrietta': [21.3, 0.0], 'Cheney': [23.2, 0.0], 'Leprino': [24.8, 0.0], 'Mendota': [25.5, 0.0], 'Panoche': [26.2, 0.0], 'Kearney (New)': [28.7, 0.0], 'Avenal': [29.8, 0.0]}</t>
  </si>
  <si>
    <t>{'Crow Creek': [0.4, 0.0], 'Miller': [8.1, 0.0], 'Westley': [14.9, 0.0], 'Quinto': [17.7, 0.0], 'Los Banos': [22.8, 0.0], 'Ripon': [26.7, 0.0]}</t>
  </si>
  <si>
    <t>{'Bellevue': [8.6, 0.0], 'Penngrove': [13.3, 0.0], 'Geysers Tap 1': [17.7, 0.0], 'Lakeville': [19.6, 0.0], 'Eagle Rock': [23.0, 0.0], 'Cloverdale': [24.7, 0.0]}</t>
  </si>
  <si>
    <t>{'Avenal': [11.2, 0.0], 'Mustang': [13.1, 0.0], 'Henrietta': [14.2, 0.0], 'Leprino': [17.7, 0.0], 'Schindler': [18.1, 0.0], 'Excelsior': [18.8, 0.0], 'Cal Flats': [21.7, 0.0], 'Cantua': [23.3, 0.0], 'Arco': [27.8, 0.0], 'GWF Hanford': [28.1, 0.0]}</t>
  </si>
  <si>
    <t>{'Arco': [8.7, 0.0], 'Goose Lake': [15.8, 0.0], 'Smyrna': [17.5, 0.0], 'Olive': [19.4, 0.0], 'Alpaugh': [21.2, 0.0], 'Semitropic': [21.8, 0.0], 'Kernridge': [23.2, 0.0], 'Avenal': [24.4, 0.0], 'Corcoran': [25.5, 0.0], 'Waukena': [26.9, 0.0], 'Charca': [27.0, 0.0], 'Temblor': [27.5, 0.0], 'Caliente': [28.9, 0.0]}</t>
  </si>
  <si>
    <t>{'Eagle Rock': [6.0, 0.0], 'Cloverdale': [14.1, 0.0], 'Fulton': [17.7, 0.0], 'Hopland': [23.2, 0.0], 'Bellevue': [26.0, 0.0]}</t>
  </si>
  <si>
    <t>{'Logan Creek': [17.7, 0.0], 'Delevan': [29.1, 0.0]}</t>
  </si>
  <si>
    <t>{'Pleasant Grove': [14.6, 0.0], 'Placerville': [19.7, 0.0], 'Rio Oso': [26.2, 0.0], 'Higgins': [26.8, 0.0]}</t>
  </si>
  <si>
    <t>{'Rio Hondo': [6.9, 0.0], 'Gould': [7.5, 0.0], 'Mesa': [8.0, 0.0], 'Laguna Bell': [12.6, 0.0], 'Walnut': [12.6, 0.0], 'Center': [15.4, 0.0], 'Olinda': [17.0, 0.0], 'Lighthipe': [19.3, 0.0], 'La Cienega': [19.6, 0.0], 'Del Amo': [20.9, 0.0], 'Vincent': [23.1, 0.0], 'La Fresa': [24.0, 0.0], 'El Nido': [24.1, 0.0], 'Hinson': [24.2, 0.0], 'Barre': [24.4, 0.0], 'Arcogen': [24.7, 0.0], 'Chevmain': [24.9, 0.0], 'El Segundo': [25.5, 0.0], 'Chino': [25.7, 0.0], 'Padua': [25.8, 0.0], 'Sylmar-Pac Intertie': [25.9, 0.0], 'Lewis': [26.0, 0.0], 'Alamitos': [26.6, 0.0], 'Harborgen': [26.9, 0.0], 'Redondo': [27.1, 0.0], 'Villa Park': [27.3, 0.0], 'Long Beach': [27.7, 0.0], 'Serrano': [28.1, 0.0]}</t>
  </si>
  <si>
    <t>{'Semitropic': [8.0, 0.0], 'Smyrna': [10.6, 0.0], 'Kernridge': [14.2, 0.0], 'Charca': [14.3, 0.0], 'Midway': [15.4, 0.0], 'Gates-Midway (Proposed)': [15.8, 0.0], 'Shafter': [15.9, 0.0], 'Temblor': [16.5, 0.0], 'Rio Bravo': [21.1, 0.0], 'Olive': [21.8, 0.0], 'Arco': [22.3, 0.0], 'Tupman': [24.4, 0.0], 'Caliente': [24.4, 0.0], 'Lerdo': [25.1, 0.0], 'Alpaugh': [25.9, 0.0], 'Norco': [26.6, 0.0], '7th Standard': [27.6, 0.0], 'Renfro': [27.7, 0.0], 'Elk Hills': [28.3, 0.0]}</t>
  </si>
  <si>
    <t>{'Goodrich': [7.5, 0.0], 'Mesa': [13.4, 0.0], 'Rio Hondo': [14.3, 0.0], 'Laguna Bell': [17.1, 0.0], 'Vincent': [18.7, 0.0], 'La Cienega': [18.8, 0.0], 'Sylmar-Pac Intertie': [18.8, 0.0], 'Walnut': [20.0, 0.0], 'Center': [20.7, 0.0], 'Lighthipe': [23.5, 0.0], 'Olinda': [24.3, 0.0], 'El Nido': [24.9, 0.0], 'Chevmain': [25.2, 0.0], 'El Segundo': [25.5, 0.0], 'La Fresa': [25.6, 0.0], 'Saugus': [26.2, 0.0], 'Del Amo': [26.3, 0.0], 'Pardee': [27.2, 0.0], 'Hinson': [27.8, 0.0], 'Arcogen': [28.0, 0.0], 'Redondo': [28.2, 0.0]}</t>
  </si>
  <si>
    <t>{'Shiloh III': [14.6, 22381.0], 'Birds Landing': [15.0, 22449.0], 'Eight Mile': [16.6, 1095.0], 'Contra Costa': [19.1, 20996.0], 'Peabody': [21.0, 13012.0], 'Stagg': [21.1, 335.0], 'Vaca-Dixon &amp; Gc Yard': [21.4, 2380.0], 'Pittsburg': [21.4, 21593.0], 'Lone Tree': [21.8, 15166.0], 'Brentwood': [22.1, 6986.0], 'Kirker': [22.5, 19103.0], 'Davis': [23.0, 23.0], 'Lockeford': [24.7, 0.0], 'Clayton': [28.6, 3138.0], 'Weber': [28.8, 0.0], 'Putah Creek': [29.8, 0.0], 'Delta Pumps': [29.8, 0.0], 'Kelso': [30.0, 0.0]}</t>
  </si>
  <si>
    <t>{'Tesla': [1.6, 21.0], 'Kelso': [5.0, 21.0], 'Delta Pumps': [5.4, 21.0], 'Cayetano': [10.1, 21.0], 'Brentwood': [14.2, 21.0], 'Vierra': [17.8, 0.0], 'Lone Tree': [17.9, 21.0], 'Contra Costa': [21.7, 21.0], 'Stagg': [22.5, 0.0], 'Weber': [23.2, 0.0], 'Westley': [23.2, 0.0], 'Ripon': [24.2, 0.0], 'Eight Mile': [25.7, 0.0], 'Clayton': [25.7, 21.0], 'Newark': [26.8, 0.0], 'Kirker': [26.8, 0.0], 'Pittsburg': [27.3, 0.0], 'Los Esteros': [28.0, 0.0], 'Eastshore': [29.8, 0.0]}</t>
  </si>
  <si>
    <t>{'Borden': [6.1, 0.0], 'Kearney (New)': [10.3, 0.0], 'West Fresno': [10.8, 0.0], 'California Ave': [12.5, 0.0], 'Malaga': [15.3, 0.0], 'Mc Mullin': [18.4, 0.0], 'Sanger': [19.7, 0.0], 'McCall': [22.7, 0.0], 'Newhall': [22.8, 0.0], 'Helm': [23.1, 0.0], 'Dairyland': [26.1, 0.0]}</t>
  </si>
  <si>
    <t>{'Lamont': [3.4, 0.0], 'Unknown - 3327': [3.4, 0.0], 'Magunden': [8.6, 0.0], 'Columbus': [11.3, 0.0], 'Cal Water': [12.3, 0.0], 'Bakersfield': [12.6, 0.0], 'Stockdale': [12.6, 0.0], 'Wheeler Ridge': [12.7, 0.0], 'West Park': [13.4, 0.0], 'Rosedale': [15.2, 0.0], 'Sycamore': [15.9, 0.0], 'Tevis': [15.9, 0.0], 'Kern Oil': [16.1, 0.0], 'Kern Power': [16.2, 0.0], 'Renfro': [19.7, 0.0], '7th Standard': [20.2, 0.0], 'Pastoria': [21.6, 0.0], 'Poso Mt.': [22.2, 0.0], 'Lerdo': [24.0, 0.0], 'Tupman': [24.3, 0.0], 'Midway - Wheeler Ridge (Proposed)': [24.6, 0.0], 'Norco': [25.5, 0.0], 'Rio Bravo': [26.3, 0.0], 'Highwind': [29.1, 0.0], 'Elk Hills': [29.2, 0.0]}</t>
  </si>
  <si>
    <t>{'Waukena': [9.9, 0.0], 'Leprino': [10.6, 0.0], 'Corcoran': [12.2, 0.0], 'Henrietta': [14.4, 0.0], 'Mustang': [15.4, 0.0], 'Kingsburg': [15.5, 0.0], 'Rector': [22.6, 0.0], 'McCall': [23.6, 0.0], 'Alpaugh': [23.7, 0.0], 'Wahtoke': [26.2, 0.0], 'Reedley': [27.6, 0.0], 'Olive': [28.0, 0.0], 'Gates': [28.1, 0.0], 'Schindler': [28.9, 0.0], 'Mc Mullin': [29.3, 0.0], 'Malaga': [29.6, 0.0]}</t>
  </si>
  <si>
    <t>{'Long Beach': [0.9, 385.0], 'Arcogen': [2.8, 385.0], 'Hinson': [2.8, 385.0], 'Alamitos': [7.5, 367.0], 'Lighthipe': [7.6, 377.0], 'La Fresa': [8.7, 384.0], 'Del Amo': [8.9, 365.0], 'Redondo': [10.4, 384.0], 'El Nido': [11.6, 334.0], 'Center': [12.5, 331.0], 'Chevmain': [13.2, 163.0], 'Laguna Bell': [14.3, 29.0], 'Barre': [14.3, 319.0], 'El Segundo': [14.4, 45.0], 'Huntington Beach': [17.0, 161.0], 'La Cienega': [17.6, 10.0], 'Ellis': [17.6, 71.0], 'Mesa': [19.0, 0.0], 'Lewis': [19.0, 2.0], 'Olinda': [21.0, 0.0], 'Johanna': [22.0, 2.0], 'Walnut': [22.5, 0.0], 'Villa Park': [22.8, 0.0], 'Serrano': [25.4, 0.0], 'Rio Hondo': [26.6, 0.0], 'Goodrich': [26.9, 0.0], 'Santiago': [27.6, 0.0]}</t>
  </si>
  <si>
    <t>{'Mc Mullin': [10.4, 0.0], 'Tranquility': [12.7, 0.0], 'Schindler': [13.2, 0.0], 'Excelsior': [13.6, 0.0], 'Cantua': [14.5, 0.0], 'Mendota': [18.0, 0.0], 'Kearney (New)': [18.1, 0.0], 'Cheney': [20.0, 0.0], 'Newhall': [20.8, 0.0], 'West Fresno': [21.7, 0.0], 'Panoche': [22.9, 0.0], 'Gregg': [23.1, 0.0], 'California Ave': [24.5, 0.0], 'Borden': [25.2, 0.0], 'Malaga': [25.9, 0.0], 'Henrietta': [28.5, 0.0], 'Mustang': [28.6, 0.0], 'McCall': [29.8, 0.0]}</t>
  </si>
  <si>
    <t>{'Mustang': [1.1, 0.0], 'Leprino': [3.9, 0.0], 'Gates': [14.2, 0.0], 'GWF Hanford': [14.4, 0.0], 'Schindler': [17.2, 0.0], 'Waukena': [19.6, 0.0], 'Excelsior': [21.3, 0.0], 'Corcoran': [21.4, 0.0], 'Avenal': [21.8, 0.0], 'Kingsburg': [24.7, 0.0], 'Mc Mullin': [24.7, 0.0], 'Cantua': [27.6, 0.0], 'Helm': [28.5, 0.0], 'McCall': [29.4, 0.0]}</t>
  </si>
  <si>
    <t>{'Metcalf Energy Center': [8.5, 0.0], 'Metcalf 1': [8.8, 0.0], 'Scott': [10.3, 33.0], 'Los Esteros': [13.5, 0.0], 'Newark': [19.0, 0.0], 'Llagas': [24.6, 0.0], 'Eastshore': [29.5, 0.0]}</t>
  </si>
  <si>
    <t>{'Brunswick': [13.3, 0.0], 'Pleasant Grove': [19.2, 0.0], 'Colgate': [20.5, 0.0], 'Rio Oso': [21.6, 0.0], 'Drum 1': [22.8, 0.0], 'Olivehurst': [24.5, 0.0], 'East Marysville': [26.6, 0.0], 'Gold Hill': [26.8, 0.0], 'Placerville': [27.2, 0.0]}</t>
  </si>
  <si>
    <t>{'North Gila - IV (Proposed)': [4.3, 1075.0], 'El Centro': [15.5, 48.0], 'Imperial Valley': [26.0, 22.0], 'Arkansas': [27.5, 0.0], 'Sonora': [29.4, 0.0]}</t>
  </si>
  <si>
    <t>{'Windhub': [7.1, 28716.0], 'Whirlwind': [16.9, 16912.0], 'Pastoria': [28.7, 0.0], 'Antelope': [28.8, 532.0], 'Grimmway-Malaga': [29.1, 0.0]}</t>
  </si>
  <si>
    <t>{'Arcogen': [1.2, 385.0], 'Harborgen': [2.8, 385.0], 'Long Beach': [3.7, 385.0], 'Lighthipe': [5.0, 377.0], 'La Fresa': [7.2, 384.0], 'Del Amo': [7.5, 365.0], 'Alamitos': [8.0, 367.0], 'Redondo': [9.7, 384.0], 'Center': [10.1, 331.0], 'El Nido': [10.1, 334.0], 'Laguna Bell': [11.6, 29.0], 'Chevmain': [11.9, 163.0], 'El Segundo': [13.1, 45.0], 'Barre': [13.9, 319.0], 'La Cienega': [15.4, 10.0], 'Mesa': [16.3, 0.0], 'Huntington Beach': [18.5, 161.0], 'Lewis': [18.6, 2.0], 'Ellis': [18.6, 71.0], 'Olinda': [19.4, 0.0], 'Walnut': [20.4, 0.0], 'Villa Park': [22.3, 0.0], 'Johanna': [22.5, 2.0], 'Rio Hondo': [24.1, 0.0], 'Goodrich': [24.2, 0.0], 'Serrano': [24.9, 0.0], 'Gould': [27.8, 0.0], 'Santiago': [28.3, 0.0]}</t>
  </si>
  <si>
    <t>{'Llagas': [13.0, 0.0], 'Moss Landing': [20.8, 0.0], 'Los Banos': [25.0, 0.0], 'Quinto': [25.7, 0.0]}</t>
  </si>
  <si>
    <t>{'Palermo': [10.1, 0.0], 'Pease': [11.0, 0.0], 'East Marysville': [11.0, 0.0], 'Wyandotte': [12.2, 0.0], 'Thermalito': [13.5, 0.0], 'Olivehurst': [16.0, 0.0], 'Table Mt.': [16.4, 0.0], 'Colgate': [21.7, 0.0], 'Rio Oso': [27.5, 0.0]}</t>
  </si>
  <si>
    <t>{'Cloverdale': [12.7, 244.0], 'Ukiah': [13.2, 440.0], 'Calpella': [16.6, 0.0], 'Eagle Rock': [17.6, 0.0], 'Mendocino': [20.2, 0.0], 'Geysers Tap 1': [23.2, 0.0]}</t>
  </si>
  <si>
    <t>{'Bridgeville': [27.2, 212.0]}</t>
  </si>
  <si>
    <t>{'Ellis': [3.4, 91.0], 'Johanna': [8.6, 21.0], 'Alamitos': [10.8, 162.0], 'Barre': [11.2, 170.0], 'Lewis': [12.1, 14.0], 'Santiago': [12.2, 20.0], 'Villa Park': [14.3, 0.0], 'Del Amo': [15.5, 161.0], 'Long Beach': [16.5, 161.0], 'Serrano': [16.6, 0.0], 'Harborgen': [17.0, 161.0], 'Trabuco': [18.5, 20.0], 'Hinson': [18.5, 161.0], 'Arcogen': [19.3, 161.0], 'Viejo': [19.4, 9.0], 'Lighthipe': [19.8, 161.0], 'Capistrano': [20.2, 11.0], 'Center': [20.8, 161.0], 'Olinda': [20.9, 0.0], 'Margarita': [21.2, 9.0], 'Laguna Bell': [24.8, 14.0], 'Walnut': [25.0, 0.0], 'La Fresa': [25.6, 160.0], 'Talega': [27.0, 1.0], 'Redondo': [27.4, 160.0], 'Mesa': [28.0, 0.0], 'El Nido': [28.5, 110.0], 'Chino': [29.8, 0.0]}</t>
  </si>
  <si>
    <t>{'Lakeville': [12.2, 202.0], 'Carquinez': [15.9, 213.0], 'Penngrove': [18.2, 76.0], 'Tulucay': [18.9, 9.0], 'Bellevue': [22.9, 58.0], 'Martinez': [23.5, 16.0], 'Martin': [26.8, 105.0]}</t>
  </si>
  <si>
    <t>{'Sonora': [7.6, 2484.0], 'Arkansas': [7.8, 2038.0], 'El Centro': [27.8, 0.0]}</t>
  </si>
  <si>
    <t>{'El Centro': [11.9, 1053.0], 'Ocotillo Express': [19.2, 893.0], 'East County': [24.6, 678.0], 'Highline': [26.0, 22.0], 'North Gila - IV (Proposed)': [29.3, 0.0]}</t>
  </si>
  <si>
    <t>{'Vista 2': [18.6, 89.0], 'Lathrop': [24.0, 1145.0], 'Pahrump': [26.6, 12.0], 'Gamebird': [29.2, 0.0]}</t>
  </si>
  <si>
    <t>{'Ellis': [5.6, 21.0], 'Santiago': [5.9, 21.0], 'Villa Park': [7.1, 0.0], 'Lewis': [7.1, 14.0], 'Huntington Beach': [8.6, 21.0], 'Serrano': [8.7, 0.0], 'Barre': [9.9, 11.0], 'Viejo': [12.5, 10.0], 'Alamitos': [14.6, 2.0], 'Trabuco': [14.6, 21.0], 'Olinda': [16.5, 0.0], 'Del Amo': [16.8, 2.0], 'Margarita': [17.2, 9.0], 'Capistrano': [17.6, 11.0], 'Center': [20.8, 2.0], 'Walnut': [21.1, 0.0], 'Lighthipe': [21.8, 2.0], 'Long Beach': [21.8, 2.0], 'Chino': [22.0, 0.0], 'Harborgen': [22.0, 2.0], 'Hinson': [22.5, 2.0], 'Lee Lake (Proposed)': [23.3, 0.0], 'Arcogen': [23.6, 2.0], 'Talega': [24.2, 1.0], 'Laguna Bell': [24.8, 0.0], 'Mira Loma': [26.2, 0.0], 'Mesa': [26.8, 0.0], 'Rio Hondo': [28.0, 0.0], 'San Onofre': [29.3, 0.0], 'La Fresa': [29.7, 0.0]}</t>
  </si>
  <si>
    <t>{'Kem': [13.4, 3440.0], 'Red Bluff': [18.1, 2582.0]}</t>
  </si>
  <si>
    <t>{'West Fresno': [3.6, 0.0], 'California Ave': [6.6, 0.0], 'Malaga': [8.7, 0.0], 'Mc Mullin': [9.7, 0.0], 'Gregg': [10.3, 0.0], 'McCall': [15.0, 0.0], 'Sanger': [15.1, 0.0], 'Borden': [16.0, 0.0], 'Helm': [18.1, 0.0], 'Kingsburg': [22.4, 0.0], 'Wahtoke': [24.7, 0.0], 'Schindler': [25.3, 0.0], 'Newhall': [27.1, 0.0], 'Excelsior': [28.7, 0.0], 'Reedley': [29.0, 0.0]}</t>
  </si>
  <si>
    <t>{'Mission': [3.4, 190.0], 'Old Town': [5.8, 190.0], 'Penasquitos': [7.8, 143.0], 'Sycamore Canyon': [8.3, 2.0], 'Silvergate': [9.5, 190.0], 'Miguel': [13.7, 150.0], 'Bay Boulevard': [15.6, 170.0], 'Escondido': [20.2, 0.0], 'Palomar Airport': [21.9, 0.0], 'Otay Mesa': [22.0, 13.0], 'Encina': [24.0, 0.0], 'Suncrest': [26.2, 0.0], 'San Luis Rey': [28.6, 0.0]}</t>
  </si>
  <si>
    <t>{'Delta Pumps': [1.0, 96.0], 'Midway Green Ridge Services': [5.0, 21.0], 'Tesla': [6.2, 21.0], 'Brentwood': [9.3, 96.0], 'Cayetano': [10.0, 96.0], 'Lone Tree': [13.4, 96.0], 'Contra Costa': [17.1, 96.0], 'Vierra': [18.0, 0.0], 'Stagg': [19.3, 0.0], 'Weber': [21.5, 0.0], 'Eight Mile': [21.9, 0.0], 'Clayton': [22.4, 96.0], 'Kirker': [22.6, 75.0], 'Pittsburg': [23.0, 75.0], 'Ripon': [25.1, 0.0], 'Birds Landing': [25.8, 0.0], 'Westley': [26.4, 0.0], 'Shiloh III': [28.9, 0.0], 'Newark': [29.3, 0.0], 'Grand Island': [30.0, 0.0]}</t>
  </si>
  <si>
    <t>{'Julian Hinds': [13.4, 3440.0], 'Red Bluff': [15.1, 9296.0]}</t>
  </si>
  <si>
    <t>{'Sycamore': [1.9, 0.0], 'Bakersfield': [3.8, 0.0], 'West Park': [4.7, 0.0], 'Columbus': [5.4, 0.0], 'Rosedale': [5.4, 0.0], 'Kern Power': [6.0, 0.0], '7th Standard': [6.2, 0.0], 'Cal Water': [6.9, 0.0], 'Magunden': [7.8, 0.0], 'Lerdo': [8.5, 0.0], 'Stockdale': [8.9, 0.0], 'Poso Mt.': [8.9, 0.0], 'Renfro': [8.9, 0.0], 'Tevis': [10.3, 0.0], 'Unknown - 3327': [13.3, 0.0], 'Lamont': [13.4, 0.0], 'Rio Bravo': [13.5, 0.0], 'Tupman': [15.3, 0.0], 'Grimmway-Malaga': [16.1, 0.0], 'Shafter': [17.5, 0.0], 'Norco': [19.5, 0.0], 'Charca': [20.7, 0.0], 'Wheeler Ridge': [24.4, 0.0], 'Midway': [24.5, 0.0], 'Elk Hills': [25.0, 0.0], 'Semitropic': [25.9, 0.0], 'Midway - Wheeler Ridge (Proposed)': [26.1, 0.0], 'Vestal': [27.9, 0.0]}</t>
  </si>
  <si>
    <t>{'Rosedale': [1.1, 0.0], 'West Park': [3.2, 0.0], 'Renfro': [3.8, 0.0], 'Tevis': [4.5, 0.0], '7th Standard': [4.5, 0.0], 'Stockdale': [4.7, 0.0], 'Bakersfield': [5.3, 0.0], 'Kern Oil': [6.0, 0.0], 'Sycamore': [7.8, 0.0], 'Lerdo': [8.9, 0.0], 'Columbus': [9.0, 0.0], 'Tupman': [9.9, 0.0], 'Magunden': [10.0, 0.0], 'Rio Bravo': [10.2, 0.0], 'Cal Water': [11.5, 0.0], 'Norco': [13.6, 0.0], 'Unknown - 3327': [14.4, 0.0], 'Lamont': [14.5, 0.0], 'Poso Mt.': [14.7, 0.0], 'Shafter': [15.5, 0.0], 'Grimmway-Malaga': [16.2, 0.0], 'Elk Hills': [19.0, 0.0], 'Midway': [20.1, 0.0], 'Charca': [20.3, 0.0], 'Midway - Wheeler Ridge (Proposed)': [20.3, 0.0], 'Wheeler Ridge': [21.2, 0.0], 'Semitropic': [24.5, 0.0], 'Taft': [27.5, 0.0]}</t>
  </si>
  <si>
    <t>{'Temblor': [4.8, 163.0], 'Caliente': [10.9, 163.0], 'Goose Lake': [14.2, 0.0], 'Midway': [16.4, 0.0], 'Carrizo Plains': [17.5, 163.0], 'Solar': [18.5, 163.0], 'Semitropic': [20.2, 0.0], 'Gates-Midway (Proposed)': [23.2, 0.0], 'Shafter': [24.3, 0.0], 'Smyrna': [24.8, 0.0], 'Arco': [25.0, 0.0], 'Elk Hills': [25.4, 0.0], 'Taft': [25.7, 0.0], 'Charca': [26.0, 0.0], 'Norco': [26.6, 0.0], 'Rio Bravo': [27.0, 0.0], 'Tupman': [27.1, 0.0]}</t>
  </si>
  <si>
    <t>{'McCall': [9.0, 0.0], 'Wahtoke': [11.4, 0.0], 'Reedley': [14.0, 0.0], 'Sanger': [15.2, 0.0], 'GWF Hanford': [15.5, 0.0], 'Malaga': [16.2, 0.0], 'California Ave': [18.9, 0.0], 'West Fresno': [20.6, 0.0], 'Leprino': [22.1, 0.0], 'Kearney (New)': [22.4, 0.0], 'Rector': [22.7, 0.0], 'Mc Mullin': [23.7, 0.0], 'Waukena': [24.2, 0.0], 'Henrietta': [24.7, 0.0], 'Mustang': [25.8, 0.0], 'Corcoran': [26.2, 0.0]}</t>
  </si>
  <si>
    <t>{'Pittsburg': [1.2, 25166.0], 'Clayton': [6.3, 9040.0], 'Contra Costa': [6.9, 24034.0], 'Birds Landing': [8.3, 24661.0], 'Lone Tree': [9.5, 18788.0], 'Shiloh III': [10.8, 24661.0], 'Martinez': [11.5, 614.0], 'Brentwood': [14.3, 7756.0], 'Peabody': [18.6, 15286.0], 'Carquinez': [19.3, 488.0], 'Cayetano': [20.8, 75.0], 'Delta Pumps': [21.8, 75.0], 'Grand Island': [22.5, 19103.0], 'Kelso': [22.6, 75.0], 'Tulucay': [25.2, 315.0], 'Vaca-Dixon &amp; Gc Yard': [26.3, 1528.0], 'Midway Green Ridge Services': [26.8, 0.0], 'Tesla': [28.3, 0.0], 'Eight Mile': [28.9, 41.0], 'Eastshore': [29.7, 0.0]}</t>
  </si>
  <si>
    <t>{'Randsburg': [26.6, 1170.0], 'Roadway': [29.4, 0.0]}</t>
  </si>
  <si>
    <t>{'El Segundo': [6.9, 15.0], 'Chevmain': [6.9, 15.0], 'El Nido': [7.2, 14.0], 'La Fresa': [9.4, 12.0], 'Redondo': [10.5, 12.0], 'Laguna Bell': [13.3, 0.0], 'Lighthipe': [14.3, 10.0], 'Arcogen': [14.8, 10.0], 'Hinson': [15.4, 10.0], 'Mesa': [15.6, 0.0], 'Center': [16.4, 0.0], 'Harborgen': [17.6, 10.0], 'Long Beach': [18.4, 10.0], 'Gould': [18.8, 0.0], 'Del Amo': [19.3, 0.0], 'Goodrich': [19.6, 0.0], 'Sylmar-Pac Intertie': [22.1, 0.0], 'Alamitos': [22.9, 0.0], 'Rio Hondo': [23.9, 0.0], 'Walnut': [24.6, 0.0], 'Barre': [26.3, 0.0], 'Olinda': [26.5, 0.0]}</t>
  </si>
  <si>
    <t>{'El Nido': [2.9, 337.0], 'Redondo': [3.5, 386.0], 'Chevmain': [4.6, 165.0], 'El Segundo': [5.8, 47.0], 'Arcogen': [6.3, 384.0], 'Hinson': [7.2, 384.0], 'Harborgen': [8.7, 384.0], 'Lighthipe': [9.1, 375.0], 'La Cienega': [9.4, 12.0], 'Long Beach': [9.5, 384.0], 'Laguna Bell': [12.9, 29.0], 'Center': [13.7, 329.0], 'Del Amo': [13.7, 364.0], 'Alamitos': [15.3, 366.0], 'Mesa': [17.2, 0.0], 'Barre': [20.6, 317.0], 'Goodrich': [24.0, 0.0], 'Walnut': [24.0, 0.0], 'Olinda': [24.2, 0.0], 'Lewis': [25.3, 0.0], 'Gould': [25.6, 0.0], 'Huntington Beach': [25.6, 160.0], 'Ellis': [25.8, 70.0], 'Rio Hondo': [25.9, 0.0], 'Villa Park': [28.9, 0.0], 'Johanna': [29.7, 0.0]}</t>
  </si>
  <si>
    <t>{'Center': [4.0, 29.0], 'Mesa': [4.7, 0.0], 'Lighthipe': [6.8, 29.0], 'Del Amo': [9.3, 29.0], 'Walnut': [11.6, 0.0], 'Hinson': [11.6, 29.0], 'Arcogen': [12.2, 29.0], 'Goodrich': [12.6, 0.0], 'La Fresa': [12.9, 29.0], 'Olinda': [13.1, 0.0], 'Rio Hondo': [13.1, 0.0], 'La Cienega': [13.3, 0.0], 'El Nido': [14.1, 29.0], 'Harborgen': [14.3, 29.0], 'Alamitos': [14.8, 29.0], 'Barre': [15.0, 29.0], 'Long Beach': [15.2, 29.0], 'Chevmain': [15.5, 13.0], 'Redondo': [16.4, 29.0], 'El Segundo': [16.5, 6.0], 'Gould': [17.1, 0.0], 'Lewis': [18.3, 0.0], 'Villa Park': [21.1, 0.0], 'Serrano': [22.9, 0.0], 'Ellis': [23.2, 2.0], 'Johanna': [24.8, 0.0], 'Huntington Beach': [24.8, 14.0], 'Chino': [27.0, 0.0]}</t>
  </si>
  <si>
    <t>{'Penngrove': [7.0, 76.0], 'Bellevue': [11.3, 58.0], 'Ignacio': [12.2, 202.0], 'Tulucay': [17.0, 0.0], 'Fulton': [19.6, 0.0], 'Carquinez': [21.2, 125.0]}</t>
  </si>
  <si>
    <t>{'Unknown - 3327': [0.1, 0.0], 'Grimmway-Malaga': [3.4, 0.0], 'Magunden': [5.6, 0.0], 'Columbus': [8.3, 0.0], 'Cal Water': [8.9, 0.0], 'Bakersfield': [10.2, 0.0], 'West Park': [11.4, 0.0], 'Stockdale': [11.7, 0.0], 'Sycamore': [13.0, 0.0], 'Rosedale': [13.4, 0.0], 'Kern Oil': [13.4, 0.0], 'Kern Power': [14.5, 0.0], 'Tevis': [15.2, 0.0], 'Wheeler Ridge': [15.7, 0.0], '7th Standard': [18.1, 0.0], 'Renfro': [18.2, 0.0], 'Poso Mt.': [18.9, 0.0], 'Lerdo': [21.6, 0.0], 'Tupman': [23.4, 0.0], 'Rio Bravo': [24.7, 0.0], 'Pastoria': [25.0, 0.0], 'Norco': [25.3, 0.0], 'Midway - Wheeler Ridge (Proposed)': [26.0, 0.0], 'Elk Hills': [29.5, 0.0], 'Shafter': [29.8, 0.0]}</t>
  </si>
  <si>
    <t>{'Valley (VEA)': [11.3, 5.0], 'Innovation': [24.0, 1145.0], 'Beatty': [27.5, 0.0]}</t>
  </si>
  <si>
    <t>{'Richmond': [7.1, 5880.0]}</t>
  </si>
  <si>
    <t>{'Viejo': [12.5, 0.0], 'Valley': [16.9, 0.0], 'Margarita': [17.2, 0.0], 'Trabuco': [18.2, 0.0], 'Mira Loma': [19.0, 0.0], 'Santiago': [19.2, 0.0], 'Serrano': [20.3, 0.0], 'Capistrano': [20.5, 0.0], 'Vista': [21.5, 0.0], 'Chino': [21.6, 0.0], 'Talega': [21.6, 0.0], 'Villa Park': [22.6, 0.0], 'Johanna': [23.3, 0.0], 'Etiwanda': [23.8, 0.0], 'Rancho Vista': [23.8, 0.0], 'San Bernardino': [25.8, 0.0], 'El Casco': [26.1, 0.0], 'Lewis': [26.2, 0.0], 'San Onofre': [26.9, 0.0], 'Padua': [27.7, 0.0], 'Ellis': [28.8, 0.0]}</t>
  </si>
  <si>
    <t>{'Dairyland': [9.3, 0.0], 'Wilson': [10.5, 0.0], 'Merced': [13.2, 0.0], 'Newhall': [22.2, 0.0], 'Borden': [24.2, 0.0], 'Oro Loma': [29.4, 0.0]}</t>
  </si>
  <si>
    <t>{'Henrietta': [3.9, 0.0], 'Mustang': [4.8, 0.0], 'GWF Hanford': [10.6, 0.0], 'Waukena': [15.9, 0.0], 'Gates': [17.7, 0.0], 'Corcoran': [17.9, 0.0], 'Schindler': [20.4, 0.0], 'Kingsburg': [22.1, 0.0], 'Avenal': [24.0, 0.0], 'Excelsior': [24.8, 0.0], 'Mc Mullin': [25.9, 0.0], 'McCall': [27.8, 0.0], 'Alpaugh': [28.4, 0.0]}</t>
  </si>
  <si>
    <t>{'7th Standard': [4.3, 0.0], 'Rio Bravo': [7.3, 0.0], 'Renfro': [7.8, 0.0], 'Kern Oil': [8.5, 0.0], 'Kern Power': [8.9, 0.0], 'Shafter': [9.4, 0.0], 'Rosedale': [9.5, 0.0], 'Sycamore': [9.7, 0.0], 'West Park': [10.8, 0.0], 'Bakersfield': [11.4, 0.0], 'Poso Mt.': [11.7, 0.0], 'Tupman': [12.1, 0.0], 'Charca': [12.3, 0.0], 'Tevis': [12.5, 0.0], 'Stockdale': [13.5, 0.0], 'Columbus': [13.9, 0.0], 'Cal Water': [15.1, 0.0], 'Magunden': [16.1, 0.0], 'Norco': [17.2, 0.0], 'Semitropic': [17.5, 0.0], 'Midway': [18.2, 0.0], 'Unknown - 3327': [21.5, 0.0], 'Lamont': [21.6, 0.0], 'Smyrna': [22.7, 0.0], 'Elk Hills': [22.8, 0.0], 'Vestal': [23.9, 0.0], 'Grimmway-Malaga': [24.0, 0.0], 'Goose Lake': [25.1, 0.0], 'Midway - Wheeler Ridge (Proposed)': [27.0, 0.0]}</t>
  </si>
  <si>
    <t>{'Villa Park': [3.7, 0.0], 'Barre': [4.8, 11.0], 'Serrano': [6.4, 0.0], 'Johanna': [7.1, 14.0], 'Ellis': [8.9, 14.0], 'Olinda': [9.5, 0.0], 'Del Amo': [11.7, 2.0], 'Alamitos': [11.9, 2.0], 'Huntington Beach': [12.1, 14.0], 'Santiago': [12.5, 12.0], 'Walnut': [14.0, 0.0], 'Center': [14.5, 2.0], 'Lighthipe': [16.6, 2.0], 'Viejo': [17.7, 1.0], 'Chino': [18.2, 0.0], 'Laguna Bell': [18.3, 0.0], 'Hinson': [18.6, 2.0], 'Harborgen': [19.0, 2.0], 'Long Beach': [19.0, 2.0], 'Arcogen': [19.8, 2.0], 'Mesa': [19.9, 0.0], 'Rio Hondo': [20.9, 0.0], 'Trabuco': [21.4, 12.0], 'Mira Loma': [23.6, 0.0], 'Margarita': [23.7, 1.0], 'Capistrano': [24.5, 3.0], 'La Fresa': [25.3, 0.0], 'Goodrich': [26.0, 0.0], 'Padua': [26.1, 0.0], 'Lee Lake (Proposed)': [26.2, 0.0], 'El Nido': [27.9, 0.0], 'Redondo': [28.2, 0.0], 'Rancho Vista': [28.4, 0.0], 'Etiwanda': [28.8, 0.0], 'Chevmain': [29.7, 0.0]}</t>
  </si>
  <si>
    <t>{'Del Amo': [5.0, 365.0], 'Hinson': [5.0, 377.0], 'Center': [5.2, 331.0], 'Arcogen': [5.9, 377.0], 'Laguna Bell': [6.8, 29.0], 'Harborgen': [7.6, 377.0], 'Long Beach': [8.4, 377.0], 'Alamitos': [9.1, 367.0], 'La Fresa': [9.1, 375.0], 'Mesa': [11.4, 0.0], 'El Nido': [11.4, 326.0], 'Barre': [12.2, 319.0], 'Redondo': [12.4, 375.0], 'Chevmain': [13.2, 155.0], 'La Cienega': [14.3, 10.0], 'El Segundo': [14.4, 37.0], 'Olinda': [15.2, 0.0], 'Walnut': [15.6, 0.0], 'Lewis': [16.6, 2.0], 'Ellis': [19.0, 71.0], 'Rio Hondo': [19.1, 0.0], 'Goodrich': [19.3, 0.0], 'Huntington Beach': [19.8, 161.0], 'Villa Park': [20.1, 0.0], 'Johanna': [21.8, 2.0], 'Serrano': [22.4, 0.0], 'Gould': [23.5, 0.0], 'Santiago': [27.7, 0.0], 'Chino': [29.7, 0.0]}</t>
  </si>
  <si>
    <t>{'Hollister': [13.0, 0.0], 'Metcalf Energy Center': [18.1, 0.0], 'Metcalf 1': [18.1, 0.0], 'Moss Landing': [18.4, 0.0], 'Hicks': [24.6, 0.0], 'Quinto': [28.1, 0.0], 'Miller': [29.6, 0.0], 'Los Banos': [29.8, 0.0]}</t>
  </si>
  <si>
    <t>{'Rancho Seco - Bellota (Proposed)': [9.0, 0.0], 'Camanche': [9.9, 0.0], 'Bellota': [10.7, 0.0], 'Eight Mile': [12.5, 0.0], 'Stagg': [13.4, 0.0], 'Weber': [14.3, 0.0], 'Vierra': [22.9, 0.0], 'Grand Island': [24.7, 0.0], 'Ripon': [25.0, 0.0], 'Riverbank': [27.7, 0.0]}</t>
  </si>
  <si>
    <t>{'Delevan': [11.8, 0.0], 'Glenn': [17.7, 0.0], 'Cortina': [29.0, 0.0]}</t>
  </si>
  <si>
    <t>{'Contra Costa': [3.9, 20589.0], 'Brentwood': [4.9, 8967.0], 'Kirker': [9.5, 18788.0], 'Pittsburg': [9.7, 19646.0], 'Clayton': [11.4, 8522.0], 'Delta Pumps': [12.6, 96.0], 'Birds Landing': [12.9, 20250.0], 'Kelso': [13.4, 96.0], 'Cayetano': [14.4, 96.0], 'Shiloh III': [16.1, 20182.0], 'Midway Green Ridge Services': [17.9, 21.0], 'Tesla': [19.3, 21.0], 'Martinez': [20.0, 75.0], 'Grand Island': [21.8, 15166.0], 'Eight Mile': [22.3, 1095.0], 'Stagg': [22.6, 335.0], 'Peabody': [26.1, 9345.0], 'Weber': [28.4, 0.0], 'Carquinez': [28.4, 0.0], 'Vierra': [28.4, 0.0], 'Eastshore': [29.5, 0.0]}</t>
  </si>
  <si>
    <t>{'Harborgen': [0.9, 385.0], 'Arcogen': [3.7, 385.0], 'Hinson': [3.7, 385.0], 'Alamitos': [7.3, 367.0], 'Lighthipe': [8.4, 377.0], 'Del Amo': [9.3, 365.0], 'La Fresa': [9.5, 384.0], 'Redondo': [11.0, 384.0], 'El Nido': [12.4, 334.0], 'Center': [13.2, 331.0], 'Chevmain': [13.9, 163.0], 'Barre': [14.3, 319.0], 'El Segundo': [15.0, 45.0], 'Laguna Bell': [15.2, 29.0], 'Huntington Beach': [16.5, 161.0], 'Ellis': [17.2, 71.0], 'La Cienega': [18.4, 10.0], 'Lewis': [19.0, 2.0], 'Mesa': [19.8, 0.0], 'Olinda': [21.4, 0.0], 'Johanna': [21.8, 2.0], 'Villa Park': [22.8, 0.0], 'Walnut': [23.0, 0.0], 'Serrano': [25.4, 0.0], 'Santiago': [27.2, 0.0], 'Rio Hondo': [27.3, 0.0], 'Goodrich': [27.7, 0.0]}</t>
  </si>
  <si>
    <t>{'Quinto': [5.3, 0.0], 'Miller': [14.8, 0.0], 'Fink (Proposed)': [22.8, 0.0], 'Crow Creek': [23.0, 0.0], 'Oro Loma': [23.3, 0.0], 'Hollister': [25.0, 0.0], 'Llagas': [29.8, 0.0]}</t>
  </si>
  <si>
    <t>{'Scott': [3.7, 0.0], 'Newark': [5.9, 1.0], 'Hicks': [13.5, 0.0], 'Eastshore': [17.0, 1.0], 'Metcalf Energy Center': [17.5, 0.0], 'Metcalf 1': [17.5, 0.0], 'Cayetano': [23.2, 0.0], 'Midway Green Ridge Services': [28.0, 0.0], 'Tesla': [28.2, 0.0]}</t>
  </si>
  <si>
    <t>{'Victor': [9.6, 455.0], 'Roadway': [14.7, 455.0], 'San Bernardino': [21.1, 0.0], 'Etiwanda': [21.2, 0.0], 'Rancho Vista': [21.4, 0.0], 'Vista': [22.6, 0.0], 'Padua': [23.0, 0.0], 'Mira Loma': [27.1, 0.0], 'Calcite': [27.8, 0.0]}</t>
  </si>
  <si>
    <t>{'Calcite': [18.2, 568.0]}</t>
  </si>
  <si>
    <t>{'Putah Creek': [10.3, 690.0], 'Woodland': [11.3, 0.0], 'Davis': [15.4, 79.0], 'Vaca-Dixon &amp; Gc Yard': [18.8, 690.0], 'Peabody': [26.6, 0.0]}</t>
  </si>
  <si>
    <t>{'Columbus': [2.8, 0.0], 'Cal Water': [4.4, 0.0], 'Bakersfield': [5.0, 0.0], 'Unknown - 3327': [5.5, 0.0], 'Lamont': [5.6, 0.0], 'West Park': [6.7, 0.0], 'Sycamore': [7.4, 0.0], 'Kern Oil': [7.8, 0.0], 'Grimmway-Malaga': [8.6, 0.0], 'Stockdale': [8.8, 0.0], 'Rosedale': [8.9, 0.0], 'Kern Power': [10.0, 0.0], 'Tevis': [12.0, 0.0], '7th Standard': [13.0, 0.0], 'Poso Mt.': [13.8, 0.0], 'Renfro': [13.8, 0.0], 'Lerdo': [16.1, 0.0], 'Wheeler Ridge': [19.0, 0.0], 'Tupman': [19.7, 0.0], 'Rio Bravo': [19.9, 0.0], 'Norco': [22.5, 0.0], 'Shafter': [24.7, 0.0], 'Midway - Wheeler Ridge (Proposed)': [25.6, 0.0], 'Elk Hills': [27.3, 0.0], 'Charca': [28.4, 0.0], 'Pastoria': [29.7, 0.0]}</t>
  </si>
  <si>
    <t>{'California Ave': [2.8, 0.0], 'West Fresno': [5.4, 0.0], 'Sanger': [6.5, 0.0], 'McCall': [7.5, 0.0], 'Kearney (New)': [8.7, 0.0], 'Gregg': [15.3, 0.0], 'Mc Mullin': [16.1, 0.0], 'Wahtoke': [16.1, 0.0], 'Kingsburg': [16.2, 0.0], 'Reedley': [20.4, 0.0], 'Borden': [21.3, 0.0], 'Helm': [25.9, 0.0], 'GWF Hanford': [29.6, 0.0]}</t>
  </si>
  <si>
    <t>{'Santa Clara': [7.5, 104.0], 'Moorpark': [20.4, 0.0]}</t>
  </si>
  <si>
    <t>{'Trabuco': [2.8, 46.0], 'Capistrano': [3.4, 46.0], 'Talega': [7.4, 38.0], 'Viejo': [8.1, 30.0], 'Santiago': [11.3, 30.0], 'San Onofre': [13.1, 36.0], 'Lee Lake (Proposed)': [17.2, 0.0], 'Johanna': [17.2, 9.0], 'Ellis': [20.4, 9.0], 'Huntington Beach': [21.2, 9.0], 'Serrano': [21.3, 0.0], 'Villa Park': [21.8, 0.0], 'Lewis': [23.7, 1.0], 'Barre': [27.1, 0.0], 'San Luis Rey': [28.8, 0.0]}</t>
  </si>
  <si>
    <t>{'Eastshore': [16.9, 212.0], 'Martinez': [26.8, 51.0], 'Ignacio': [26.8, 105.0], 'Newark': [27.1, 0.0], 'Carquinez': [28.2, 69.0], 'Clayton': [29.2, 0.0]}</t>
  </si>
  <si>
    <t>{'Carquinez': [8.9, 1179.0], 'Clayton': [9.4, 1182.0], 'Kirker': [11.5, 614.0], 'Pittsburg': [12.0, 563.0], 'Birds Landing': [17.3, 133.0], 'Shiloh III': [18.1, 133.0], 'Tulucay': [18.1, 439.0], 'Contra Costa': [18.2, 133.0], 'Lone Tree': [20.0, 75.0], 'Peabody': [20.3, 126.0], 'Ignacio': [23.5, 16.0], 'Brentwood': [24.9, 0.0], 'Cayetano': [26.8, 0.0], 'Martin': [26.8, 51.0], 'Eastshore': [26.9, 0.0], 'Vaca-Dixon &amp; Gc Yard': [28.7, 0.0]}</t>
  </si>
  <si>
    <t>{'Sanger': [6.8, 0.0], 'Malaga': [7.5, 0.0], 'Kingsburg': [9.0, 0.0], 'California Ave': [10.2, 0.0], 'Wahtoke': [10.4, 0.0], 'West Fresno': [12.4, 0.0], 'Reedley': [14.6, 0.0], 'Kearney (New)': [15.0, 0.0], 'Mc Mullin': [19.4, 0.0], 'Gregg': [22.7, 0.0], 'GWF Hanford': [23.6, 0.0], 'Leprino': [27.8, 0.0], 'Borden': [28.8, 0.0], 'Henrietta': [29.4, 0.0], 'Helm': [29.8, 0.0]}</t>
  </si>
  <si>
    <t>{'Kearney (New)': [9.7, 0.0], 'Helm': [10.4, 0.0], 'West Fresno': [12.8, 0.0], 'California Ave': [15.2, 0.0], 'Schindler': [15.6, 0.0], 'Malaga': [16.1, 0.0], 'Gregg': [18.4, 0.0], 'Excelsior': [19.0, 0.0], 'McCall': [19.4, 0.0], 'Sanger': [22.4, 0.0], 'Cantua': [22.7, 0.0], 'Borden': [22.7, 0.0], 'Tranquility': [23.1, 0.0], 'Kingsburg': [23.7, 0.0], 'Henrietta': [24.7, 0.0], 'Mustang': [25.2, 0.0], 'Leprino': [25.9, 0.0], 'Newhall': [26.7, 0.0], 'Mendota': [27.5, 0.0], 'GWF Hanford': [29.3, 0.0], 'Wahtoke': [29.8, 0.0]}</t>
  </si>
  <si>
    <t>{'Sloan Canyon': [11.1, 355.0], 'Eldorado': [13.3, 352.0]}</t>
  </si>
  <si>
    <t>{'Calpella': [3.7, 7.0], 'Ukiah': [7.4, 0.0], 'Hopland': [20.2, 0.0]}</t>
  </si>
  <si>
    <t>{'Cheney': [7.3, 0.0], 'Panoche': [8.2, 0.0], 'Tranquility': [9.5, 0.0], 'Newhall': [12.4, 0.0], 'Oro Loma': [15.8, 0.0], 'Helm': [18.0, 0.0], 'Cantua': [21.1, 0.0], 'Dairyland': [24.4, 0.0], 'Excelsior': [25.5, 0.0], 'Mc Mullin': [27.5, 0.0], 'Schindler': [28.3, 0.0], 'Borden': [29.7, 0.0]}</t>
  </si>
  <si>
    <t>{'Wilson': [4.6, 0.0], 'Le Grand': [13.2, 0.0], 'Dairyland': [17.8, 0.0], 'Oro Loma': [28.3, 0.0], 'Newhall': [29.4, 0.0]}</t>
  </si>
  <si>
    <t>{'Oceano': [9.7, 106.0], 'Sisquoc': [11.4, 149.0], 'San Luis Obispo': [20.2, 45.0], 'Cabrillo': [25.2, 0.0], 'Diablo Canyon': [26.5, 2.0]}</t>
  </si>
  <si>
    <t>{'Metcalf Energy Center': [0.3, 0.0], 'Hicks': [8.8, 0.0], 'Scott': [15.7, 0.0], 'Los Esteros': [17.5, 0.0], 'Llagas': [18.1, 0.0], 'Newark': [23.3, 0.0], 'Moss Landing': [28.9, 0.0]}</t>
  </si>
  <si>
    <t>{'Shafter': [10.7, 0.0], 'Tupman': [10.8, 0.0], 'Rio Bravo': [11.1, 0.0], 'Norco': [11.5, 0.0], 'Elk Hills': [13.0, 0.0], 'Semitropic': [13.6, 0.0], 'Temblor': [13.8, 0.0], 'Goose Lake': [15.4, 0.0], 'Charca': [15.8, 0.0], 'Renfro': [16.3, 0.0], 'Kernridge': [16.4, 0.0], 'Lerdo': [18.2, 0.0], '7th Standard': [18.3, 0.0], 'Taft': [18.6, 0.0], 'Tevis': [19.1, 0.0], 'Kern Power': [20.1, 0.0], 'Rosedale': [21.2, 0.0], 'Smyrna': [21.7, 0.0], 'Midway - Wheeler Ridge (Proposed)': [22.1, 0.0], 'Stockdale': [22.5, 0.0], 'West Park': [23.3, 0.0], 'Kern Oil': [24.5, 0.0], 'Bakersfield': [25.3, 0.0], 'Sycamore': [26.3, 0.0], 'Caliente': [26.3, 0.0], 'Columbus': [28.9, 0.0], 'Poso Mt.': [29.9, 0.0]}</t>
  </si>
  <si>
    <t>{'Elk Hills': [9.4, 0.0], 'Norco': [11.6, 0.0], 'Taft': [12.1, 0.0], 'Tevis': [15.8, 0.0], 'Tupman': [16.0, 0.0], 'Wheeler Ridge': [16.7, 0.0], 'Stockdale': [17.6, 0.0], 'Renfro': [19.3, 0.0], 'Kern Power': [20.3, 0.0], 'Rosedale': [20.7, 0.0], 'West Park': [21.7, 0.0], 'Midway': [22.1, 0.0], 'Rio Bravo': [22.1, 0.0], '7th Standard': [23.3, 0.0], 'Bakersfield': [23.6, 0.0], 'Grimmway-Malaga': [24.6, 0.0], 'Magunden': [25.6, 0.0], 'Unknown - 3327': [25.9, 0.0], 'Lamont': [26.0, 0.0], 'Kern Oil': [26.1, 0.0], 'Columbus': [26.6, 0.0], 'Lerdo': [27.0, 0.0], 'Shafter': [27.2, 0.0], 'Pastoria': [27.3, 0.0], 'Sycamore': [27.7, 0.0], 'Cal Water': [29.3, 0.0]}</t>
  </si>
  <si>
    <t>{'Bay Boulevard': [8.1, 160.0], 'Otay Mesa': [8.3, 23.0], 'Silvergate': [9.4, 155.0], 'Mission': [11.6, 153.0], 'Old Town': [13.6, 153.0], 'Kearny': [13.7, 150.0], 'Sycamore Canyon': [16.7, 0.0], 'Suncrest': [19.7, 0.0], 'Penasquitos': [21.5, 114.0]}</t>
  </si>
  <si>
    <t>{'Fink (Proposed)': [8.1, 0.0], 'Crow Creek': [8.4, 0.0], 'Quinto': [9.6, 0.0], 'Los Banos': [14.8, 0.0], 'Westley': [23.1, 0.0], 'Llagas': [29.6, 0.0]}</t>
  </si>
  <si>
    <t>{'Devers': [14.4, 7251.0]}</t>
  </si>
  <si>
    <t>{'Rancho Vista': [5.8, 0.0], 'Etiwanda': [6.0, 0.0], 'Chino': [6.6, 0.0], 'Padua': [8.8, 0.0], 'Vista': [14.3, 0.0], 'Serrano': [17.9, 0.0], 'Lee Lake (Proposed)': [19.0, 0.0], 'San Bernardino': [19.3, 0.0], 'Villa Park': [20.4, 0.0], 'Olinda': [21.0, 0.0], 'Walnut': [22.1, 0.0], 'Lewis': [23.6, 0.0], 'Viejo': [23.9, 0.0], 'Rio Hondo': [24.8, 0.0], 'Johanna': [26.2, 0.0], 'Santiago': [26.4, 0.0], 'Lugo': [27.1, 0.0], 'Barre': [27.6, 0.0], 'El Casco': [28.1, 0.0], 'Valley': [29.9, 0.0]}</t>
  </si>
  <si>
    <t>{'Kearny': [3.4, 190.0], 'Old Town': [3.4, 193.0], 'Silvergate': [6.1, 193.0], 'Penasquitos': [10.4, 143.0], 'Sycamore Canyon': [11.1, 2.0], 'Miguel': [11.6, 153.0], 'Bay Boulevard': [12.3, 174.0], 'Otay Mesa': [19.6, 16.0], 'Escondido': [23.6, 0.0], 'Palomar Airport': [24.9, 0.0], 'Suncrest': [26.5, 0.0], 'Encina': [26.9, 0.0]}</t>
  </si>
  <si>
    <t>{'Santa Clara': [16.2, 0.0], 'Mandalay': [20.4, 0.0], 'Saugus': [21.1, 7.0], 'Pardee': [21.3, 7.0], 'Sylmar-Pac Intertie': [23.1, 3.0]}</t>
  </si>
  <si>
    <t>{'Diablo Canyon': [10.9, 196.0], 'San Luis Obispo': [14.7, 193.0], 'Templeton': [15.9, 87.0], 'Oceano': [24.4, 127.0]}</t>
  </si>
  <si>
    <t>{'Llagas': [18.4, 0.0], 'Hollister': [20.8, 0.0], 'Metcalf Energy Center': [28.7, 0.0], 'Metcalf 1': [28.9, 0.0]}</t>
  </si>
  <si>
    <t>{'Henrietta': [1.1, 0.0], 'Leprino': [4.8, 0.0], 'Gates': [13.1, 0.0], 'GWF Hanford': [15.4, 0.0], 'Schindler': [16.9, 0.0], 'Waukena': [20.2, 0.0], 'Avenal': [20.7, 0.0], 'Excelsior': [20.9, 0.0], 'Corcoran': [21.9, 0.0], 'Mc Mullin': [25.2, 0.0], 'Kingsburg': [25.8, 0.0], 'Cantua': [27.2, 0.0], 'Helm': [28.6, 0.0]}</t>
  </si>
  <si>
    <t>{'Los Esteros': [5.9, 1.0], 'Scott': [8.7, 0.0], 'Eastshore': [11.2, 30.0], 'Hicks': [19.0, 0.0], 'Cayetano': [20.2, 0.0], 'Metcalf 1': [23.3, 0.0], 'Metcalf Energy Center': [23.4, 0.0], 'Midway Green Ridge Services': [26.8, 0.0], 'Martin': [27.1, 0.0], 'Tesla': [27.3, 0.0], 'Delta Pumps': [28.8, 0.0], 'Kelso': [29.3, 0.0]}</t>
  </si>
  <si>
    <t>{'Mendota': [12.4, 0.0], 'Dairyland': [13.0, 0.0], 'Oro Loma': [18.1, 0.0], 'Borden': [19.4, 0.0], 'Tranquility': [19.6, 0.0], 'Cheney': [19.7, 0.0], 'Panoche': [20.4, 0.0], 'Helm': [20.8, 0.0], 'Le Grand': [22.2, 0.0], 'Gregg': [22.8, 0.0], 'Mc Mullin': [26.7, 0.0], 'Kearney (New)': [27.1, 0.0], 'Merced': [29.4, 0.0], 'Wilson': [29.8, 0.0]}</t>
  </si>
  <si>
    <t>{'Peoria': [3.4, 0.0], 'Chinese Station': [5.7, 0.0], 'Curtis': [11.6, 0.0], 'Warnerville': [20.5, 0.0], 'Riverbank': [24.0, 0.0], 'Bellota': [26.8, 0.0], 'Rancho Seco - Bellota (Proposed)': [28.5, 0.0]}</t>
  </si>
  <si>
    <t>{'Round Mt.': [6.1, 760.0], 'Cove Road': [6.8, 698.0], 'Pit 1': [20.5, 0.0]}</t>
  </si>
  <si>
    <t>{'Tupman': [5.2, 0.0], 'Elk Hills': [5.6, 0.0], 'Tevis': [10.4, 0.0], 'Renfro': [10.8, 0.0], 'Rio Bravo': [11.1, 0.0], 'Midway': [11.5, 0.0], 'Midway - Wheeler Ridge (Proposed)': [11.6, 0.0], 'Kern Power': [13.6, 0.0], 'Stockdale': [13.8, 0.0], 'Taft': [14.2, 0.0], 'Rosedale': [14.5, 0.0], '7th Standard': [14.6, 0.0], 'Shafter': [15.7, 0.0], 'West Park': [16.3, 0.0], 'Lerdo': [17.2, 0.0], 'Bakersfield': [18.6, 0.0], 'Kern Oil': [19.5, 0.0], 'Sycamore': [21.3, 0.0], 'Charca': [22.2, 0.0], 'Columbus': [22.2, 0.0], 'Magunden': [22.5, 0.0], 'Temblor': [22.8, 0.0], 'Semitropic': [22.9, 0.0], 'Wheeler Ridge': [23.2, 0.0], 'Cal Water': [24.9, 0.0], 'Unknown - 3327': [25.2, 0.0], 'Lamont': [25.3, 0.0], 'Grimmway-Malaga': [25.5, 0.0], 'Goose Lake': [26.6, 0.0], 'Kernridge': [26.6, 0.0], 'Poso Mt.': [27.3, 0.0]}</t>
  </si>
  <si>
    <t>{'Highline': [4.3, 1075.0], 'El Centro': [19.4, 25.0], 'Imperial Valley': [29.3, 0.0]}</t>
  </si>
  <si>
    <t>{'Mesa': [9.7, 106.0], 'San Luis Obispo': [11.5, 236.0], 'Diablo Canyon': [17.0, 192.0], 'Sisquoc': [20.9, 0.0], 'Morro Bay': [24.4, 127.0]}</t>
  </si>
  <si>
    <t>{'East County': [9.2, 3232.0], 'Boulevard': [14.6, 1684.0], 'Imperial Valley': [19.2, 893.0], 'Suncrest - Ocotillo (Proposed)': [23.8, 457.0], 'El Centro': [29.8, 0.0]}</t>
  </si>
  <si>
    <t>{'Mission': [3.4, 193.0], 'Silvergate': [5.7, 193.0], 'Kearny': [5.8, 190.0], 'Penasquitos': [10.6, 143.0], 'Bay Boulevard': [12.3, 174.0], 'Miguel': [13.6, 153.0], 'Sycamore Canyon': [14.0, 2.0], 'Otay Mesa': [21.1, 16.0], 'Escondido': [25.2, 0.0], 'Palomar Airport': [25.2, 0.0], 'Encina': [26.9, 0.0], 'Suncrest': [29.8, 0.0]}</t>
  </si>
  <si>
    <t>{'Walnut': [4.6, 0.0], 'Lewis': [9.5, 0.0], 'Barre': [10.1, 0.0], 'Villa Park': [10.3, 0.0], 'Center': [10.6, 0.0], 'Serrano': [11.1, 0.0], 'Rio Hondo': [11.5, 0.0], 'Del Amo': [12.1, 0.0], 'Mesa': [12.5, 0.0], 'Laguna Bell': [13.1, 0.0], 'Chino': [14.5, 0.0], 'Lighthipe': [15.2, 0.0], 'Alamitos': [16.1, 0.0], 'Johanna': [16.5, 0.0], 'Goodrich': [17.0, 0.0], 'Ellis': [18.0, 0.0], 'Hinson': [19.4, 0.0], 'Padua': [20.2, 0.0], 'Arcogen': [20.5, 0.0], 'Huntington Beach': [20.9, 0.0], 'Harborgen': [21.0, 0.0], 'Mira Loma': [21.0, 0.0], 'Santiago': [21.3, 0.0], 'Long Beach': [21.4, 0.0], 'La Fresa': [24.2, 0.0], 'Gould': [24.3, 0.0], 'Rancho Vista': [24.3, 0.0], 'Etiwanda': [24.7, 0.0], 'Viejo': [25.1, 0.0], 'El Nido': [26.2, 0.0], 'La Cienega': [26.5, 0.0], 'Redondo': [27.6, 0.0], 'Chevmain': [27.8, 0.0], 'El Segundo': [28.9, 0.0]}</t>
  </si>
  <si>
    <t>{'Alpaugh': [4.6, 0.0], 'Smyrna': [12.5, 0.0], 'Corcoran': [15.9, 0.0], 'Waukena': [18.2, 0.0], 'Gates-Midway (Proposed)': [19.4, 0.0], 'Semitropic': [20.5, 0.0], 'Vestal': [20.6, 0.0], 'Charca': [21.1, 0.0], 'Goose Lake': [21.8, 0.0], 'Shafter': [27.5, 0.0], 'Arco': [27.6, 0.0], 'GWF Hanford': [28.0, 0.0]}</t>
  </si>
  <si>
    <t>{'East Marysville': [5.0, 0.0], 'Pease': [8.3, 0.0], 'Rio Oso': [11.6, 0.0], 'Honcut': [16.0, 0.0], 'Pleasant Grove': [22.6, 0.0], 'Higgins': [24.5, 0.0], 'Palermo': [25.1, 0.0], 'Colgate': [25.1, 0.0], 'Wyandotte': [27.6, 0.0], 'Brunswick': [28.9, 0.0], 'Thermalito': [29.5, 0.0]}</t>
  </si>
  <si>
    <t>{'Mendota': [15.8, 0.0], 'Panoche': [16.6, 0.0], 'Newhall': [18.1, 0.0], 'Cheney': [18.8, 0.0], 'Dairyland': [22.0, 0.0], 'Los Banos': [23.3, 0.0], 'Tranquility': [24.8, 0.0], 'Quinto': [28.0, 0.0], 'Merced': [28.3, 0.0], 'Le Grand': [29.4, 0.0]}</t>
  </si>
  <si>
    <t>{'Miguel': [8.3, 23.0], 'Bay Boulevard': [11.0, 23.0], 'Silvergate': [15.9, 19.0], 'Mission': [19.6, 16.0], 'Suncrest': [21.0, 0.0], 'Old Town': [21.1, 16.0], 'Kearny': [22.0, 13.0], 'Sycamore Canyon': [24.6, 0.0], 'Penasquitos': [29.7, 0.0]}</t>
  </si>
  <si>
    <t>{'Rancho Vista': [6.4, 0.0], 'Etiwanda': [6.8, 0.0], 'Chino': [8.7, 0.0], 'Mira Loma': [8.8, 0.0], 'Vista': [19.2, 0.0], 'Walnut': [19.4, 0.0], 'Rio Hondo': [19.6, 0.0], 'Olinda': [20.2, 0.0], 'Serrano': [21.9, 0.0], 'Lugo': [23.0, 0.0], 'San Bernardino': [23.1, 0.0], 'Villa Park': [23.8, 0.0], 'Goodrich': [25.8, 0.0], 'Lewis': [26.1, 0.0], 'Mesa': [27.6, 0.0], 'Lee Lake (Proposed)': [27.7, 0.0], 'Barre': [29.1, 0.0], 'Center': [29.8, 0.0]}</t>
  </si>
  <si>
    <t>{'Gamebird': [4.5, 274.0], 'Vista 2': [8.6, 44.0], 'Crazy Eyes': [13.6, 210.0], 'Sandy Valley': [22.9, 0.0], 'Innovation': [26.6, 12.0]}</t>
  </si>
  <si>
    <t>{'Wyandotte': [2.9, 0.0], 'Thermalito': [7.4, 0.0], 'Table Mt.': [9.7, 0.0], 'Honcut': [10.1, 0.0], 'Colgate': [19.5, 0.0], 'East Marysville': [20.2, 0.0], 'Pease': [21.1, 0.0], 'Olivehurst': [25.1, 0.0]}</t>
  </si>
  <si>
    <t>{'Encina': [2.9, 29.0], 'San Luis Rey': [6.7, 29.0], 'Escondido': [9.9, 5.0], 'Penasquitos': [14.6, 2.0], 'Sycamore Canyon': [20.6, 0.0], 'Kearny': [21.9, 0.0], 'San Onofre': [23.0, 11.0], 'Mission': [24.9, 0.0], 'Old Town': [25.2, 0.0], 'Talega': [28.1, 0.0]}</t>
  </si>
  <si>
    <t>{'Cheney': [3.1, 0.0], 'Mendota': [8.2, 0.0], 'Tranquility': [10.7, 0.0], 'Oro Loma': [16.6, 0.0], 'Cantua': [20.4, 0.0], 'Newhall': [20.4, 0.0], 'Helm': [22.9, 0.0], 'Excelsior': [26.2, 0.0]}</t>
  </si>
  <si>
    <t>{'Saugus': [1.3, 378.0], 'Sylmar-Pac Intertie': [10.4, 256.0], 'Moorpark': [21.3, 7.0], 'Antelope': [23.5, 21.0], 'Bailey': [25.7, 0.0], 'Vincent': [26.7, 0.0], 'Gould': [27.2, 0.0]}</t>
  </si>
  <si>
    <t>{'Bailey': [11.6, 853.0], 'Wheeler Ridge': [13.0, 0.0], 'Grimmway-Malaga': [21.6, 0.0], 'Whirlwind': [23.7, 853.0], 'Lamont': [25.0, 0.0], 'Unknown - 3327': [25.0, 0.0], 'Midway - Wheeler Ridge (Proposed)': [27.3, 0.0], 'Highwind': [28.7, 0.0], 'Stockdale': [29.2, 0.0], 'Magunden': [29.7, 0.0]}</t>
  </si>
  <si>
    <t>{'Vaca-Dixon &amp; Gc Yard': [8.4, 4058.0], 'Shiloh III': [10.5, 17799.0], 'Birds Landing': [13.5, 17004.0], 'Tulucay': [16.3, 194.0], 'Putah Creek': [16.4, 1360.0], 'Pittsburg': [17.6, 16668.0], 'Kirker': [18.6, 15286.0], 'Carquinez': [20.2, 149.0], 'Martinez': [20.3, 126.0], 'Grand Island': [21.0, 13012.0], 'Davis': [22.0, 56.0], 'Contra Costa': [22.2, 14876.0], 'Clayton': [23.6, 4411.0], 'Lone Tree': [26.1, 9345.0], 'Madison': [26.6, 0.0], 'Woodland': [29.5, 0.0], 'Brentwood': [29.9, 67.0]}</t>
  </si>
  <si>
    <t>{'East Marysville': [5.4, 0.0], 'Olivehurst': [8.3, 0.0], 'Honcut': [11.0, 0.0], 'Rio Oso': [19.3, 0.0], 'Palermo': [21.1, 0.0], 'Wyandotte': [23.1, 0.0], 'Thermalito': [23.8, 0.0], 'Table Mt.': [26.6, 0.0], 'Colgate': [27.6, 0.0]}</t>
  </si>
  <si>
    <t>{'Kearny': [7.8, 143.0], 'Mission': [10.4, 143.0], 'Old Town': [10.6, 143.0], 'Sycamore Canyon': [10.9, 2.0], 'Palomar Airport': [14.6, 2.0], 'Escondido': [15.5, 2.0], 'Silvergate': [16.0, 143.0], 'Encina': [16.5, 2.0], 'San Luis Rey': [21.2, 2.0], 'Miguel': [21.5, 114.0], 'Bay Boulevard': [22.6, 124.0], 'Otay Mesa': [29.7, 0.0]}</t>
  </si>
  <si>
    <t>{'Bellevue': [4.7, 58.0], 'Lakeville': [7.0, 76.0], 'Fulton': [13.3, 0.0], 'Ignacio': [18.2, 76.0], 'Tulucay': [22.9, 0.0], 'Carquinez': [28.2, 0.0]}</t>
  </si>
  <si>
    <t>{'Chinese Station': [2.3, 0.0], 'New Melones': [3.4, 0.0], 'Curtis': [10.9, 0.0], 'Warnerville': [20.0, 0.0], 'Riverbank': [24.2, 0.0], 'Bellota': [29.2, 0.0]}</t>
  </si>
  <si>
    <t>{'Cool Water': [27.3, 4986.0]}</t>
  </si>
  <si>
    <t>{'New Sub - Pit 1 - Cottonwood (Proposed)': [20.5, 0.0], 'Cove Road': [23.9, 0.0], 'Round Mt.': [26.2, 0.0]}</t>
  </si>
  <si>
    <t>{'Kirker': [1.2, 25166.0], 'Contra Costa': [6.7, 25433.0], 'Birds Landing': [7.1, 27150.0], 'Clayton': [7.5, 8988.0], 'Shiloh III': [9.6, 27150.0], 'Lone Tree': [9.7, 19646.0], 'Martinez': [12.0, 563.0], 'Brentwood': [14.5, 8024.0], 'Peabody': [17.6, 16668.0], 'Carquinez': [19.5, 436.0], 'Grand Island': [21.4, 21593.0], 'Cayetano': [21.7, 75.0], 'Delta Pumps': [22.2, 75.0], 'Kelso': [23.0, 75.0], 'Tulucay': [24.9, 308.0], 'Vaca-Dixon &amp; Gc Yard': [25.2, 2485.0], 'Midway Green Ridge Services': [27.3, 0.0], 'Eight Mile': [28.4, 173.0], 'Tesla': [28.8, 0.0]}</t>
  </si>
  <si>
    <t>{'Gold Hill': [19.7, 0.0], 'Higgins': [27.2, 0.0], 'Pleasant Grove': [28.9, 0.0]}</t>
  </si>
  <si>
    <t>{'Rio Oso': [11.6, 0.0], 'Gold Hill': [14.6, 0.0], 'Higgins': [19.2, 0.0], 'Olivehurst': [22.6, 0.0], 'Woodland': [26.4, 0.0], 'East Marysville': [27.3, 0.0], 'Placerville': [28.9, 0.0], 'Davis': [30.0, 0.0]}</t>
  </si>
  <si>
    <t>{'Sycamore': [7.6, 0.0], 'Kern Oil': [8.9, 0.0], 'Cal Water': [10.0, 0.0], 'Columbus': [11.1, 0.0], 'Lerdo': [11.7, 0.0], 'Bakersfield': [12.2, 0.0], '7th Standard': [12.8, 0.0], 'West Park': [13.6, 0.0], 'Magunden': [13.8, 0.0], 'Rosedale': [14.3, 0.0], 'Kern Power': [14.7, 0.0], 'Renfro': [16.6, 0.0], 'Stockdale': [17.8, 0.0], 'Lamont': [18.9, 0.0], 'Rio Bravo': [18.9, 0.0], 'Unknown - 3327': [18.9, 0.0], 'Tevis': [19.2, 0.0], 'Shafter': [20.5, 0.0], 'Vestal': [20.8, 0.0], 'Charca': [21.0, 0.0], 'Grimmway-Malaga': [22.2, 0.0], 'Tupman': [22.6, 0.0], 'Semitropic': [27.1, 0.0], 'Norco': [27.3, 0.0], 'Midway': [29.9, 0.0]}</t>
  </si>
  <si>
    <t>{'Ivanpah': [9.5, 18.0], 'Eldorado': [22.0, 0.0], 'Sloan Canyon': [24.4, 0.0], 'Sandy Valley': [29.9, 0.0]}</t>
  </si>
  <si>
    <t>{'Vaca-Dixon &amp; Gc Yard': [9.3, 2050.0], 'Madison': [10.3, 690.0], 'Davis': [14.2, 116.0], 'Peabody': [16.4, 1360.0], 'Woodland': [16.7, 0.0], 'Tulucay': [24.1, 1.0], 'Shiloh III': [25.7, 1006.0], 'Birds Landing': [28.9, 211.0], 'Grand Island': [29.8, 0.0]}</t>
  </si>
  <si>
    <t>{'Los Banos': [5.3, 0.0], 'Miller': [9.6, 0.0], 'Fink (Proposed)': [17.7, 0.0], 'Crow Creek': [17.9, 0.0], 'Hollister': [25.7, 0.0], 'Oro Loma': [28.0, 0.0], 'Llagas': [28.1, 0.0]}</t>
  </si>
  <si>
    <t>{'Camanche': [5.8, 0.0], 'Bellota': [8.2, 0.0], 'Lockeford': [9.0, 0.0], 'Weber': [19.8, 0.0], 'Eight Mile': [21.3, 0.0], 'Stagg': [21.5, 0.0], 'Riverbank': [25.6, 0.0], 'Ripon': [27.3, 0.0], 'Vierra': [27.7, 0.0], 'New Melones': [28.5, 0.0], 'Warnerville': [29.0, 0.0]}</t>
  </si>
  <si>
    <t>{'Etiwanda': [0.4, 0.0], 'Mira Loma': [5.8, 0.0], 'Padua': [6.4, 0.0], 'Chino': [10.3, 0.0], 'Vista': [12.8, 0.0], 'San Bernardino': [17.0, 0.0], 'Lugo': [21.4, 0.0], 'Serrano': [23.1, 0.0], 'Lee Lake (Proposed)': [23.8, 0.0], 'Olinda': [24.3, 0.0], 'Walnut': [24.5, 0.0], 'Villa Park': [25.5, 0.0], 'Rio Hondo': [25.6, 0.0], 'El Casco': [27.6, 0.0], 'Lewis': [28.4, 0.0], 'Viejo': [29.7, 0.0], 'Victor': [29.9, 0.0]}</t>
  </si>
  <si>
    <t>{'Inyokern': [21.5, 26.0], 'Kramer': [26.6, 1170.0]}</t>
  </si>
  <si>
    <t>{'Springville': [21.8, 0.0], 'Waukena': [21.8, 0.0], 'Reedley': [22.0, 0.0], 'Corcoran': [22.0, 0.0], 'GWF Hanford': [22.6, 0.0], 'Kingsburg': [22.7, 0.0], 'Wahtoke': [24.4, 0.0], 'Alpaugh': [26.4, 0.0]}</t>
  </si>
  <si>
    <t>{'Kem': [15.1, 9296.0], 'Julian Hinds': [18.1, 2582.0], 'Colorado River': [29.8, 0.0]}</t>
  </si>
  <si>
    <t>{'El Nido': [3.4, 337.0], 'La Fresa': [3.5, 386.0], 'Chevmain': [3.8, 165.0], 'El Segundo': [4.6, 47.0], 'Arcogen': [8.6, 384.0], 'Hinson': [9.7, 384.0], 'Harborgen': [10.4, 384.0], 'La Cienega': [10.5, 12.0], 'Long Beach': [11.0, 384.0], 'Lighthipe': [12.4, 375.0], 'Laguna Bell': [16.4, 29.0], 'Del Amo': [16.7, 364.0], 'Center': [17.1, 329.0], 'Alamitos': [17.6, 366.0], 'Mesa': [20.6, 0.0], 'Barre': [23.5, 317.0], 'Goodrich': [27.1, 0.0], 'Huntington Beach': [27.4, 160.0], 'Walnut': [27.5, 0.0], 'Olinda': [27.6, 0.0], 'Ellis': [28.0, 70.0], 'Gould': [28.2, 0.0], 'Lewis': [28.2, 0.0], 'Rio Hondo': [29.3, 0.0]}</t>
  </si>
  <si>
    <t>{'Wahtoke': [4.3, 0.0], 'Kingsburg': [14.0, 0.0], 'McCall': [14.6, 0.0], 'Sanger': [14.8, 0.0], 'Malaga': [20.4, 0.0], 'Rector': [22.0, 0.0], 'California Ave': [22.9, 0.0], 'West Fresno': [25.8, 0.0], 'GWF Hanford': [27.6, 0.0], 'Kearney (New)': [29.0, 0.0]}</t>
  </si>
  <si>
    <t>{'Lamont': [0.1, 0.0], 'Grimmway-Malaga': [3.4, 0.0], 'Magunden': [5.5, 0.0], 'Columbus': [8.2, 0.0], 'Cal Water': [8.9, 0.0], 'Bakersfield': [10.1, 0.0], 'West Park': [11.3, 0.0], 'Stockdale': [11.6, 0.0], 'Sycamore': [12.9, 0.0], 'Rosedale': [13.3, 0.0], 'Kern Oil': [13.3, 0.0], 'Kern Power': [14.4, 0.0], 'Tevis': [15.1, 0.0], 'Wheeler Ridge': [15.7, 0.0], '7th Standard': [18.0, 0.0], 'Renfro': [18.1, 0.0], 'Poso Mt.': [18.9, 0.0], 'Lerdo': [21.5, 0.0], 'Tupman': [23.3, 0.0], 'Rio Bravo': [24.6, 0.0], 'Pastoria': [25.0, 0.0], 'Norco': [25.2, 0.0], 'Midway - Wheeler Ridge (Proposed)': [25.9, 0.0], 'Elk Hills': [29.4, 0.0], 'Shafter': [29.7, 0.0]}</t>
  </si>
  <si>
    <t>{'Kern Power': [3.8, 0.0], '7th Standard': [4.0, 0.0], 'Rosedale': [4.9, 0.0], 'Tevis': [5.1, 0.0], 'Tupman': [6.4, 0.0], 'Rio Bravo': [6.6, 0.0], 'West Park': [7.0, 0.0], 'Stockdale': [7.3, 0.0], 'Lerdo': [7.8, 0.0], 'Kern Oil': [8.9, 0.0], 'Bakersfield': [9.0, 0.0], 'Norco': [10.8, 0.0], 'Sycamore': [10.8, 0.0], 'Shafter': [12.3, 0.0], 'Columbus': [12.7, 0.0], 'Magunden': [13.8, 0.0], 'Cal Water': [15.0, 0.0], 'Midway': [16.3, 0.0], 'Elk Hills': [16.4, 0.0], 'Poso Mt.': [16.6, 0.0], 'Charca': [17.7, 0.0], 'Unknown - 3327': [18.1, 0.0], 'Lamont': [18.2, 0.0], 'Midway - Wheeler Ridge (Proposed)': [19.3, 0.0], 'Grimmway-Malaga': [19.7, 0.0], 'Semitropic': [21.3, 0.0], 'Wheeler Ridge': [23.2, 0.0], 'Taft': [25.0, 0.0], 'Goose Lake': [27.7, 0.0], 'Smyrna': [28.1, 0.0]}</t>
  </si>
  <si>
    <t>{'Leavitt': [7.1, 5880.0]}</t>
  </si>
  <si>
    <t>{'Shafter': [5.9, 0.0], 'Tupman': [6.1, 0.0], 'Renfro': [6.6, 0.0], 'Lerdo': [7.3, 0.0], '7th Standard': [7.3, 0.0], 'Kern Power': [10.2, 0.0], 'Midway': [11.1, 0.0], 'Norco': [11.1, 0.0], 'Rosedale': [11.2, 0.0], 'Tevis': [11.3, 0.0], 'Charca': [12.0, 0.0], 'West Park': [13.3, 0.0], 'Kern Oil': [13.5, 0.0], 'Stockdale': [13.9, 0.0], 'Semitropic': [14.8, 0.0], 'Bakersfield': [14.9, 0.0], 'Sycamore': [15.2, 0.0], 'Elk Hills': [16.3, 0.0], 'Columbus': [18.3, 0.0], 'Poso Mt.': [18.9, 0.0], 'Magunden': [19.9, 0.0], 'Cal Water': [20.3, 0.0], 'Goose Lake': [21.1, 0.0], 'Smyrna': [22.0, 0.0], 'Midway - Wheeler Ridge (Proposed)': [22.1, 0.0], 'Taft': [24.5, 0.0], 'Unknown - 3327': [24.6, 0.0], 'Lamont': [24.7, 0.0], 'Temblor': [24.9, 0.0], 'Grimmway-Malaga': [26.3, 0.0], 'Kernridge': [27.0, 0.0], 'Wheeler Ridge': [29.2, 0.0], 'Vestal': [29.3, 0.0]}</t>
  </si>
  <si>
    <t>{'Goodrich': [6.9, 0.0], 'Walnut': [6.9, 0.0], 'Mesa': [8.8, 0.0], 'Olinda': [11.5, 0.0], 'Laguna Bell': [13.1, 0.0], 'Center': [14.1, 0.0], 'Gould': [14.3, 0.0], 'Chino': [18.8, 0.0], 'Del Amo': [19.0, 0.0], 'Lighthipe': [19.1, 0.0], 'Padua': [19.6, 0.0], 'Barre': [20.4, 0.0], 'Lewis': [20.9, 0.0], 'Villa Park': [21.7, 0.0], 'Serrano': [22.0, 0.0], 'La Cienega': [23.9, 0.0], 'Hinson': [24.1, 0.0], 'Alamitos': [24.4, 0.0], 'Mira Loma': [24.8, 0.0], 'Arcogen': [24.9, 0.0], 'Rancho Vista': [25.6, 0.0], 'La Fresa': [25.9, 0.0], 'Etiwanda': [26.0, 0.0], 'Harborgen': [26.6, 0.0], 'El Nido': [26.8, 0.0], 'Long Beach': [27.3, 0.0], 'Vincent': [27.4, 0.0], 'Johanna': [28.0, 0.0], 'Chevmain': [28.0, 0.0], 'El Segundo': [28.8, 0.0], 'Ellis': [29.0, 0.0], 'Redondo': [29.3, 0.0]}</t>
  </si>
  <si>
    <t>{'Pleasant Grove': [11.6, 0.0], 'Olivehurst': [11.6, 0.0], 'East Marysville': [16.6, 0.0], 'Pease': [19.3, 0.0], 'Higgins': [21.6, 0.0], 'Woodland': [23.7, 0.0], 'Gold Hill': [26.2, 0.0], 'Honcut': [27.5, 0.0]}</t>
  </si>
  <si>
    <t>{'Vierra': [7.6, 0.0], 'Weber': [12.4, 0.0], 'Westley': [12.6, 0.0], 'Riverbank': [13.1, 0.0], 'Warnerville': [18.8, 0.0], 'Bellota': [19.3, 0.0], 'Stagg': [19.7, 0.0], 'Tesla': [23.1, 0.0], 'Midway Green Ridge Services': [24.2, 0.0], 'Eight Mile': [24.4, 0.0], 'Lockeford': [25.0, 0.0], 'Kelso': [25.1, 0.0], 'Delta Pumps': [26.1, 0.0], 'Crow Creek': [26.4, 0.0], 'Fink (Proposed)': [26.7, 0.0], 'Rancho Seco - Bellota (Proposed)': [27.3, 0.0]}</t>
  </si>
  <si>
    <t>{'Warnerville': [6.1, 0.0], 'Ripon': [13.1, 0.0], 'Bellota': [18.0, 0.0], 'Vierra': [20.1, 0.0], 'Weber': [20.9, 0.0], 'Westley': [20.9, 0.0], 'New Melones': [24.0, 0.0], 'Peoria': [24.2, 0.0], 'Chinese Station': [24.6, 0.0], 'Rancho Seco - Bellota (Proposed)': [25.6, 0.0], 'Lockeford': [27.7, 0.0], 'Stagg': [28.6, 0.0]}</t>
  </si>
  <si>
    <t>{'Victor': [5.1, 925.0], 'Lugo': [14.7, 455.0], 'Calcite': [28.5, 9.0], 'Kramer': [29.4, 0.0], 'Tortilla': [29.4, 6.0]}</t>
  </si>
  <si>
    <t>{'Kern Power': [1.1, 0.0], 'West Park': [2.1, 0.0], 'Bakersfield': [4.2, 0.0], 'Stockdale': [4.2, 0.0], 'Renfro': [4.9, 0.0], 'Tevis': [4.9, 0.0], '7th Standard': [5.3, 0.0], 'Kern Oil': [5.4, 0.0], 'Sycamore': [7.2, 0.0], 'Columbus': [7.9, 0.0], 'Magunden': [8.9, 0.0], 'Lerdo': [9.5, 0.0], 'Cal Water': [10.5, 0.0], 'Tupman': [11.0, 0.0], 'Rio Bravo': [11.2, 0.0], 'Unknown - 3327': [13.3, 0.0], 'Lamont': [13.4, 0.0], 'Poso Mt.': [14.3, 0.0], 'Norco': [14.5, 0.0], 'Grimmway-Malaga': [15.2, 0.0], 'Shafter': [16.5, 0.0], 'Elk Hills': [19.8, 0.0], 'Wheeler Ridge': [20.7, 0.0], 'Midway - Wheeler Ridge (Proposed)': [20.7, 0.0], 'Charca': [21.2, 0.0], 'Midway': [21.2, 0.0], 'Semitropic': [25.5, 0.0], 'Taft': [28.3, 0.0]}</t>
  </si>
  <si>
    <t>{'Cove Road': [4.9, 698.0], 'New Sub - Pit 1 - Cottonwood (Proposed)': [6.1, 760.0], 'Pit 1': [26.2, 0.0]}</t>
  </si>
  <si>
    <t>{'Vista': [5.3, 0.0], 'El Casco': [12.1, 0.0], 'Etiwanda': [16.6, 0.0], 'Rancho Vista': [17.0, 0.0], 'Mira Loma': [19.3, 0.0], 'Lugo': [21.1, 0.0], 'Padua': [23.1, 0.0], 'Valley': [23.9, 0.0], 'Lee Lake (Proposed)': [25.8, 0.0], 'Chino': [25.9, 0.0]}</t>
  </si>
  <si>
    <t>{'Crazy Eyes': [9.4, 0.0], 'Gamebird': [18.4, 0.0], 'Pahrump': [22.9, 0.0], 'Desert View': [29.3, 0.0], 'Primm': [29.9, 0.0]}</t>
  </si>
  <si>
    <t>{'Malaga': [6.5, 0.0], 'McCall': [6.8, 0.0], 'California Ave': [8.5, 0.0], 'Wahtoke': [10.8, 0.0], 'West Fresno': [11.6, 0.0], 'Reedley': [14.8, 0.0], 'Kearney (New)': [15.1, 0.0], 'Kingsburg': [15.2, 0.0], 'Gregg': [19.7, 0.0], 'Mc Mullin': [22.4, 0.0], 'Borden': [25.5, 0.0]}</t>
  </si>
  <si>
    <t>{'Oceano': [11.5, 236.0], 'Diablo Canyon': [12.4, 258.0], 'Morro Bay': [14.7, 193.0], 'Mesa': [20.2, 45.0], 'Templeton': [20.4, 0.0]}</t>
  </si>
  <si>
    <t>{'Encina': [5.1, 29.0], 'Palomar Airport': [6.7, 29.0], 'Escondido': [13.9, 5.0], 'San Onofre': [16.8, 11.0], 'Penasquitos': [21.2, 2.0], 'Talega': [21.6, 0.0], 'Sycamore Canyon': [26.8, 0.0], 'Capistrano': [28.2, 0.0], 'Kearny': [28.6, 0.0], 'Margarita': [28.8, 0.0]}</t>
  </si>
  <si>
    <t>{'Talega': [5.8, 36.0], 'Capistrano': [11.8, 36.0], 'Margarita': [13.1, 36.0], 'Trabuco': [15.0, 36.0], 'San Luis Rey': [16.8, 11.0], 'Encina': [20.4, 11.0], 'Viejo': [21.1, 21.0], 'Palomar Airport': [23.0, 11.0], 'Santiago': [23.8, 21.0], 'Lee Lake (Proposed)': [26.9, 0.0], 'Johanna': [29.3, 0.0]}</t>
  </si>
  <si>
    <t>{'Mandalay': [7.5, 104.0], 'Moorpark': [16.2, 0.0]}</t>
  </si>
  <si>
    <t>{'Johanna': [5.9, 21.0], 'Viejo': [7.2, 31.0], 'Trabuco': [8.9, 42.0], 'Ellis': [10.2, 20.0], 'Villa Park': [11.1, 0.0], 'Margarita': [11.3, 30.0], 'Serrano': [11.4, 0.0], 'Capistrano': [12.0, 32.0], 'Huntington Beach': [12.2, 20.0], 'Lewis': [12.5, 12.0], 'Barre': [15.8, 9.0], 'Talega': [18.5, 22.0], 'Lee Lake (Proposed)': [19.2, 0.0], 'Alamitos': [20.3, 1.0], 'Olinda': [21.3, 0.0], 'Del Amo': [22.7, 0.0], 'Chino': [23.5, 0.0], 'San Onofre': [23.8, 21.0], 'Walnut': [25.9, 0.0], 'Mira Loma': [26.4, 0.0], 'Center': [26.6, 0.0], 'Long Beach': [27.2, 0.0], 'Harborgen': [27.6, 0.0], 'Lighthipe': [27.7, 0.0], 'Hinson': [28.3, 0.0], 'Arcogen': [29.3, 0.0]}</t>
  </si>
  <si>
    <t>{'Pardee': [1.3, 378.0], 'Sylmar-Pac Intertie': [9.1, 256.0], 'Moorpark': [21.1, 7.0], 'Antelope': [24.1, 3.0], 'Gould': [26.2, 0.0], 'Vincent': [26.5, 0.0], 'Bailey': [26.9, 0.0]}</t>
  </si>
  <si>
    <t>{'Excelsior': [5.2, 0.0], 'Cantua': [11.4, 0.0], 'Helm': [13.2, 0.0], 'Mc Mullin': [15.6, 0.0], 'Mustang': [16.9, 0.0], 'Henrietta': [17.2, 0.0], 'Gates': [18.1, 0.0], 'Tranquility': [19.7, 0.0], 'Leprino': [20.4, 0.0], 'Kearney (New)': [25.3, 0.0], 'Cheney': [27.1, 0.0], 'West Fresno': [28.1, 0.0], 'Mendota': [28.3, 0.0], 'GWF Hanford': [28.9, 0.0], 'Avenal': [29.3, 0.0]}</t>
  </si>
  <si>
    <t>{'Los Esteros': [3.7, 0.0], 'Newark': [8.7, 0.0], 'Hicks': [10.3, 33.0], 'Metcalf Energy Center': [15.7, 0.0], 'Metcalf 1': [15.7, 0.0], 'Eastshore': [19.3, 0.0], 'Cayetano': [26.9, 0.0]}</t>
  </si>
  <si>
    <t>{'Charca': [6.3, 0.0], 'Goose Lake': [8.0, 0.0], 'Smyrna': [8.1, 0.0], 'Shafter': [9.0, 0.0], 'Midway': [13.6, 0.0], 'Rio Bravo': [14.8, 0.0], 'Lerdo': [17.5, 0.0], 'Tupman': [19.4, 0.0], 'Kernridge': [20.2, 0.0], 'Olive': [20.5, 0.0], '7th Standard': [20.5, 0.0], 'Temblor': [20.9, 0.0], 'Renfro': [21.3, 0.0], 'Gates-Midway (Proposed)': [21.8, 0.0], 'Norco': [22.9, 0.0], 'Kern Power': [24.5, 0.0], 'Alpaugh': [25.1, 0.0], 'Rosedale': [25.5, 0.0], 'Kern Oil': [25.9, 0.0], 'Vestal': [25.9, 0.0], 'Elk Hills': [26.1, 0.0], 'Tevis': [26.1, 0.0], 'Poso Mt.': [27.1, 0.0], 'Sycamore': [27.2, 0.0], 'West Park': [27.3, 0.0], 'Bakersfield': [28.5, 0.0], 'Stockdale': [28.6, 0.0], 'Arco': [29.3, 0.0]}</t>
  </si>
  <si>
    <t>{'Villa Park': [2.7, 0.0], 'Lewis': [6.4, 0.0], 'Johanna': [8.7, 0.0], 'Olinda': [11.1, 0.0], 'Barre': [11.1, 0.0], 'Santiago': [11.4, 0.0], 'Ellis': [13.3, 0.0], 'Chino': [13.3, 0.0], 'Viejo': [14.0, 0.0], 'Walnut': [15.4, 0.0], 'Huntington Beach': [16.6, 0.0], 'Del Amo': [17.7, 0.0], 'Mira Loma': [17.9, 0.0], 'Alamitos': [18.3, 0.0], 'Center': [19.4, 0.0], 'Trabuco': [19.5, 0.0], 'Lee Lake (Proposed)': [20.3, 0.0], 'Margarita': [21.3, 0.0], 'Padua': [21.9, 0.0], 'Rio Hondo': [22.0, 0.0], 'Lighthipe': [22.4, 0.0], 'Laguna Bell': [22.9, 0.0], 'Capistrano': [22.9, 0.0], 'Rancho Vista': [23.1, 0.0], 'Etiwanda': [23.4, 0.0], 'Mesa': [23.4, 0.0], 'Hinson': [24.9, 0.0], 'Harborgen': [25.4, 0.0], 'Long Beach': [25.4, 0.0], 'Arcogen': [26.1, 0.0], 'Goodrich': [28.1, 0.0], 'Talega': [28.8, 0.0]}</t>
  </si>
  <si>
    <t>{'Rio Bravo': [5.9, 0.0], 'Charca': [6.5, 0.0], 'Semitropic': [9.0, 0.0], 'Lerdo': [9.4, 0.0], 'Midway': [10.7, 0.0], 'Tupman': [11.3, 0.0], '7th Standard': [11.7, 0.0], 'Renfro': [12.3, 0.0], 'Kern Power': [15.5, 0.0], 'Norco': [15.7, 0.0], 'Goose Lake': [15.9, 0.0], 'Smyrna': [16.1, 0.0], 'Rosedale': [16.5, 0.0], 'Tevis': [17.1, 0.0], 'Kern Oil': [17.5, 0.0], 'West Park': [18.4, 0.0], 'Sycamore': [18.9, 0.0], 'Stockdale': [19.6, 0.0], 'Bakersfield': [19.7, 0.0], 'Elk Hills': [20.1, 0.0], 'Poso Mt.': [20.5, 0.0], 'Columbus': [22.7, 0.0], 'Temblor': [23.2, 0.0], 'Kernridge': [24.3, 0.0], 'Cal Water': [24.3, 0.0], 'Magunden': [24.7, 0.0], 'Vestal': [26.1, 0.0], 'Midway - Wheeler Ridge (Proposed)': [27.2, 0.0], 'Olive': [27.5, 0.0], 'Taft': [27.7, 0.0], 'Unknown - 3327': [29.7, 0.0], 'Lamont': [29.8, 0.0]}</t>
  </si>
  <si>
    <t>{'Birds Landing': [3.2, 28229.0], 'Pittsburg': [9.6, 27150.0], 'Peabody': [10.5, 17799.0], 'Kirker': [10.8, 24661.0], 'Contra Costa': [12.2, 26101.0], 'Grand Island': [14.6, 22381.0], 'Lone Tree': [16.1, 20182.0], 'Vaca-Dixon &amp; Gc Yard': [16.5, 3615.0], 'Clayton': [16.9, 8483.0], 'Martinez': [18.1, 133.0], 'Brentwood': [19.6, 8560.0], 'Carquinez': [22.5, 6.0], 'Tulucay': [23.5, 0.0], 'Putah Creek': [25.7, 1006.0], 'Davis': [26.7, 37.0], 'Eight Mile': [26.7, 784.0], 'Delta Pumps': [28.3, 0.0], 'Kelso': [28.9, 0.0], 'Stagg': [29.8, 25.0]}</t>
  </si>
  <si>
    <t>{'Old Town': [5.7, 193.0], 'Mission': [6.1, 193.0], 'Bay Boulevard': [6.6, 176.0], 'Miguel': [9.4, 155.0], 'Kearny': [9.5, 190.0], 'Otay Mesa': [15.9, 19.0], 'Penasquitos': [16.0, 143.0], 'Sycamore Canyon': [16.6, 2.0], 'Suncrest': [28.0, 0.0], 'Escondido': [29.7, 0.0]}</t>
  </si>
  <si>
    <t>{'Mesa': [11.4, 149.0], 'Cabrillo': [17.3, 0.0], 'Oceano': [20.9, 0.0]}</t>
  </si>
  <si>
    <t>{'Eldorado': [5.2, 433.0], 'Mead': [11.1, 355.0], 'Primm': [24.4, 0.0]}</t>
  </si>
  <si>
    <t>{'Semitropic': [8.1, 0.0], 'Charca': [10.5, 0.0], 'Goose Lake': [10.6, 0.0], 'Olive': [12.5, 0.0], 'Shafter': [16.1, 0.0], 'Alpaugh': [17.0, 0.0], 'Gates-Midway (Proposed)': [17.5, 0.0], 'Midway': [21.7, 0.0], 'Rio Bravo': [22.0, 0.0], 'Vestal': [22.5, 0.0], 'Lerdo': [22.7, 0.0], 'Kernridge': [24.8, 0.0], 'Arco': [26.0, 0.0], '7th Standard': [26.5, 0.0], 'Temblor': [26.8, 0.0], 'Tupman': [27.2, 0.0], 'Corcoran': [27.6, 0.0], 'Renfro': [28.1, 0.0], 'Waukena': [29.8, 0.0]}</t>
  </si>
  <si>
    <t>{'Carrizo Plains': [1.1, 432.0], 'Caliente': [8.1, 163.0], 'Kernridge': [18.5, 163.0], 'Temblor': [20.5, 163.0], 'Cholame': [26.1, 72.0], 'Arco': [28.4, 0.0]}</t>
  </si>
  <si>
    <t>{'Arkansas': [2.7, 2038.0], 'Bannister': [7.6, 2484.0], 'El Centro': [25.8, 0.0], 'Highline': [29.4, 0.0]}</t>
  </si>
  <si>
    <t>{'Vestal': [20.1, 0.0], 'Rector': [21.8, 0.0]}</t>
  </si>
  <si>
    <t>{'Eight Mile': [4.8, 335.0], 'Weber': [7.7, 0.0], 'Lockeford': [13.4, 0.0], 'Vierra': [14.0, 0.0], 'Bellota': [18.3, 0.0], 'Brentwood': [18.6, 335.0], 'Kelso': [19.3, 0.0], 'Ripon': [19.7, 0.0], 'Delta Pumps': [19.9, 0.0], 'Grand Island': [21.1, 335.0], 'Rancho Seco - Bellota (Proposed)': [21.5, 0.0], 'Midway Green Ridge Services': [22.5, 0.0], 'Lone Tree': [22.6, 335.0], 'Tesla': [22.7, 0.0], 'Camanche': [23.3, 0.0], 'Contra Costa': [23.7, 335.0], 'Birds Landing': [27.8, 93.0], 'Riverbank': [28.6, 0.0], 'Cayetano': [29.0, 0.0], 'Westley': [29.6, 0.0], 'Shiloh III': [29.8, 25.0]}</t>
  </si>
  <si>
    <t>{'Tevis': [3.5, 0.0], 'Rosedale': [4.2, 0.0], 'West Park': [4.2, 0.0], 'Kern Power': [4.7, 0.0], 'Bakersfield': [6.0, 0.0], 'Renfro': [7.3, 0.0], 'Magunden': [8.8, 0.0], 'Kern Oil': [8.9, 0.0], 'Columbus': [9.1, 0.0], '7th Standard': [9.2, 0.0], 'Sycamore': [10.3, 0.0], 'Unknown - 3327': [11.6, 0.0], 'Lamont': [11.7, 0.0], 'Tupman': [11.7, 0.0], 'Cal Water': [11.9, 0.0], 'Grimmway-Malaga': [12.6, 0.0], 'Lerdo': [13.5, 0.0], 'Norco': [13.8, 0.0], 'Rio Bravo': [13.9, 0.0], 'Wheeler Ridge': [16.6, 0.0], 'Midway - Wheeler Ridge (Proposed)': [17.6, 0.0], 'Poso Mt.': [17.8, 0.0], 'Elk Hills': [18.5, 0.0], 'Shafter': [19.6, 0.0], 'Midway': [22.5, 0.0], 'Charca': [24.8, 0.0], 'Taft': [26.5, 0.0], 'Semitropic': [28.6, 0.0], 'Pastoria': [29.2, 0.0]}</t>
  </si>
  <si>
    <t>{'Drum 1': [21.2, 58.0]}</t>
  </si>
  <si>
    <t>{'Suncrest - Ocotillo (Proposed)': [13.8, 0.0], 'Miguel': [19.7, 0.0], 'Otay Mesa': [21.0, 0.0], 'Sycamore Canyon': [21.6, 0.0], 'Boulevard': [26.0, 0.0], 'Kearny': [26.2, 0.0], 'Mission': [26.5, 0.0], 'Bay Boulevard': [27.7, 0.0], 'Silvergate': [28.0, 0.0], 'Old Town': [29.8, 0.0]}</t>
  </si>
  <si>
    <t>{'Boulevard': [13.7, 10428.0], 'Suncrest': [13.8, 0.0], 'East County': [22.1, 8049.0], 'Ocotillo Express': [23.8, 457.0]}</t>
  </si>
  <si>
    <t>{'Kern Oil': [1.9, 0.0], 'Bakersfield': [4.6, 0.0], 'Columbus': [4.7, 0.0], 'Cal Water': [5.5, 0.0], 'West Park': [6.1, 0.0], 'Rosedale': [7.2, 0.0], 'Magunden': [7.4, 0.0], 'Poso Mt.': [7.6, 0.0], 'Kern Power': [7.8, 0.0], '7th Standard': [8.0, 0.0], 'Lerdo': [9.7, 0.0], 'Stockdale': [10.3, 0.0], 'Renfro': [10.8, 0.0], 'Tevis': [12.0, 0.0], 'Unknown - 3327': [12.9, 0.0], 'Lamont': [13.0, 0.0], 'Rio Bravo': [15.2, 0.0], 'Grimmway-Malaga': [15.9, 0.0], 'Tupman': [17.2, 0.0], 'Shafter': [18.9, 0.0], 'Norco': [21.3, 0.0], 'Charca': [21.7, 0.0], 'Wheeler Ridge': [25.1, 0.0], 'Midway': [26.3, 0.0], 'Elk Hills': [26.8, 0.0], 'Semitropic': [27.2, 0.0], 'Vestal': [27.4, 0.0], 'Midway - Wheeler Ridge (Proposed)': [27.7, 0.0]}</t>
  </si>
  <si>
    <t>{'Kearny': [8.3, 2.0], 'Penasquitos': [10.9, 2.0], 'Mission': [11.1, 2.0], 'Old Town': [14.0, 2.0], 'Escondido': [15.2, 0.0], 'Silvergate': [16.6, 2.0], 'Miguel': [16.7, 0.0], 'Palomar Airport': [20.6, 0.0], 'Suncrest': [21.6, 0.0], 'Bay Boulevard': [21.6, 0.0], 'Encina': [23.3, 0.0], 'Otay Mesa': [24.6, 0.0], 'San Luis Rey': [26.8, 0.0]}</t>
  </si>
  <si>
    <t>{'Saugus': [9.1, 256.0], 'Pardee': [10.4, 256.0], 'Gould': [18.8, 0.0], 'La Cienega': [22.1, 0.0], 'Moorpark': [23.1, 3.0], 'Vincent': [25.1, 0.0], 'Goodrich': [25.9, 0.0], 'El Segundo': [27.7, 0.0], 'Chevmain': [28.3, 0.0], 'Antelope': [28.7, 0.0], 'Mesa': [29.0, 0.0], 'El Nido': [29.2, 0.0]}</t>
  </si>
  <si>
    <t>{'Thermalito': [2.9, 0.0], 'Wyandotte': [7.1, 0.0], 'Palermo': [9.7, 0.0], 'Honcut': [16.4, 0.0], 'Pease': [26.6, 0.0], 'East Marysville': [27.4, 0.0], 'Colgate': [28.8, 0.0]}</t>
  </si>
  <si>
    <t>{'Elk Hills': [8.6, 0.0], 'Midway - Wheeler Ridge (Proposed)': [12.1, 0.0], 'Norco': [14.2, 0.0], 'Midway': [18.6, 0.0], 'Tupman': [19.2, 0.0], 'Temblor': [20.9, 0.0], 'Tevis': [23.6, 0.0], 'Rio Bravo': [24.5, 0.0], 'Renfro': [25.0, 0.0], 'Kernridge': [25.7, 0.0], 'Stockdale': [26.5, 0.0], 'Kern Power': [27.5, 0.0], 'Shafter': [27.7, 0.0], 'Rosedale': [28.3, 0.0], 'Wheeler Ridge': [28.8, 0.0], '7th Standard': [28.8, 0.0], 'Caliente': [29.8, 0.0], 'West Park': [29.9, 0.0]}</t>
  </si>
  <si>
    <t>{'San Onofre': [5.8, 36.0], 'Capistrano': [6.8, 38.0], 'Margarita': [7.4, 38.0], 'Trabuco': [9.6, 38.0], 'Viejo': [15.3, 22.0], 'Santiago': [18.5, 22.0], 'San Luis Rey': [21.6, 0.0], 'Lee Lake (Proposed)': [21.6, 0.0], 'Johanna': [24.2, 1.0], 'Encina': [25.7, 0.0], 'Ellis': [26.8, 1.0], 'Huntington Beach': [27.0, 1.0], 'Palomar Airport': [28.1, 0.0], 'Serrano': [28.8, 0.0], 'Villa Park': [29.2, 0.0]}</t>
  </si>
  <si>
    <t>{'Kernridge': [4.8, 163.0], 'Caliente': [12.5, 163.0], 'Midway': [13.8, 0.0], 'Goose Lake': [16.5, 0.0], 'Carrizo Plains': [19.4, 163.0], 'Solar': [20.5, 163.0], 'Semitropic': [20.9, 0.0], 'Taft': [20.9, 0.0], 'Elk Hills': [21.0, 0.0], 'Norco': [22.8, 0.0], 'Shafter': [23.2, 0.0], 'Tupman': [24.1, 0.0], 'Rio Bravo': [24.9, 0.0], 'Charca': [26.0, 0.0], 'Smyrna': [26.8, 0.0], 'Gates-Midway (Proposed)': [27.5, 0.0], 'Arco': [29.7, 0.0]}</t>
  </si>
  <si>
    <t>{'Morro Bay': [15.9, 87.0], 'San Luis Obispo': [20.4, 0.0], 'Cholame': [21.4, 0.0], 'Diablo Canyon': [25.2, 1.0], 'Cal Flats': [29.6, 0.0]}</t>
  </si>
  <si>
    <t>{'Midway Green Ridge Services': [1.6, 21.0], 'Kelso': [6.2, 21.0], 'Delta Pumps': [6.8, 21.0], 'Cayetano': [11.4, 21.0], 'Brentwood': [15.5, 21.0], 'Vierra': [17.0, 0.0], 'Lone Tree': [19.3, 21.0], 'Westley': [21.7, 0.0], 'Stagg': [22.7, 0.0], 'Weber': [22.8, 0.0], 'Ripon': [23.1, 0.0], 'Contra Costa': [23.1, 21.0], 'Eight Mile': [26.0, 0.0], 'Newark': [27.3, 0.0], 'Clayton': [27.3, 21.0], 'Los Esteros': [28.2, 0.0], 'Kirker': [28.3, 0.0], 'Pittsburg': [28.8, 0.0]}</t>
  </si>
  <si>
    <t>{'Stockdale': [3.5, 0.0], 'Kern Power': [4.5, 0.0], 'Rosedale': [4.9, 0.0], 'Renfro': [5.1, 0.0], 'West Park': [6.3, 0.0], 'Tupman': [8.3, 0.0], '7th Standard': [8.3, 0.0], 'Bakersfield': [8.4, 0.0], 'Kern Oil': [10.3, 0.0], 'Norco': [10.4, 0.0], 'Rio Bravo': [11.3, 0.0], 'Columbus': [12.0, 0.0], 'Magunden': [12.0, 0.0], 'Sycamore': [12.0, 0.0], 'Lerdo': [12.5, 0.0], 'Cal Water': [14.7, 0.0], 'Unknown - 3327': [15.1, 0.0], 'Lamont': [15.2, 0.0], 'Elk Hills': [15.4, 0.0], 'Midway - Wheeler Ridge (Proposed)': [15.8, 0.0], 'Grimmway-Malaga': [15.9, 0.0], 'Shafter': [17.1, 0.0], 'Wheeler Ridge': [18.1, 0.0], 'Midway': [19.1, 0.0], 'Poso Mt.': [19.2, 0.0], 'Charca': [22.8, 0.0], 'Taft': [23.6, 0.0], 'Semitropic': [26.1, 0.0]}</t>
  </si>
  <si>
    <t>{'Table Mt.': [2.9, 0.0], 'Wyandotte': [5.1, 0.0], 'Palermo': [7.4, 0.0], 'Honcut': [13.5, 0.0], 'Pease': [23.8, 0.0], 'East Marysville': [24.5, 0.0], 'Colgate': [26.8, 0.0], 'Olivehurst': [29.5, 0.0]}</t>
  </si>
  <si>
    <t>{'Cool Water': [10.0, 346.0], 'Calcite': [24.5, 109.0], 'Roadway': [29.4, 6.0]}</t>
  </si>
  <si>
    <t>{'Margarita': [2.8, 46.0], 'Capistrano': [3.5, 48.0], 'Viejo': [7.4, 31.0], 'Santiago': [8.9, 42.0], 'Talega': [9.6, 38.0], 'Johanna': [14.6, 21.0], 'San Onofre': [15.0, 36.0], 'Ellis': [17.7, 20.0], 'Lee Lake (Proposed)': [18.2, 0.0], 'Huntington Beach': [18.5, 20.0], 'Serrano': [19.5, 0.0], 'Villa Park': [19.7, 0.0], 'Lewis': [21.4, 12.0], 'Barre': [24.6, 9.0], 'Alamitos': [28.2, 1.0]}</t>
  </si>
  <si>
    <t>{'Cheney': [7.6, 0.0], 'Mendota': [9.5, 0.0], 'Panoche': [10.7, 0.0], 'Cantua': [11.6, 0.0], 'Helm': [12.7, 0.0], 'Excelsior': [16.3, 0.0], 'Newhall': [19.6, 0.0], 'Schindler': [19.7, 0.0], 'Mc Mullin': [23.1, 0.0], 'Oro Loma': [24.8, 0.0]}</t>
  </si>
  <si>
    <t>{'Gamebird': [9.1, 210.0], 'Sandy Valley': [9.4, 0.0], 'Pahrump': [13.6, 210.0], 'Vista 2': [20.7, 0.0], 'Desert View': [28.7, 0.0]}</t>
  </si>
  <si>
    <t>{'Carquinez': [10.9, 588.0], 'Peabody': [16.3, 194.0], 'Lakeville': [17.0, 0.0], 'Martinez': [18.1, 439.0], 'Ignacio': [18.9, 9.0], 'Vaca-Dixon &amp; Gc Yard': [21.6, 71.0], 'Penngrove': [22.9, 0.0], 'Shiloh III': [23.5, 0.0], 'Putah Creek': [24.1, 1.0], 'Pittsburg': [24.9, 308.0], 'Kirker': [25.2, 315.0], 'Birds Landing': [25.3, 0.0], 'Bellevue': [25.8, 0.0], 'Clayton': [26.5, 351.0]}</t>
  </si>
  <si>
    <t>{'Norco': [5.2, 0.0], 'Rio Bravo': [6.1, 0.0], 'Renfro': [6.4, 0.0], 'Tevis': [8.3, 0.0], '7th Standard': [9.8, 0.0], 'Kern Power': [9.9, 0.0], 'Elk Hills': [10.7, 0.0], 'Midway': [10.8, 0.0], 'Rosedale': [11.0, 0.0], 'Shafter': [11.3, 0.0], 'Stockdale': [11.7, 0.0], 'Lerdo': [12.1, 0.0], 'West Park': [13.1, 0.0], 'Bakersfield': [15.2, 0.0], 'Kern Oil': [15.3, 0.0], 'Midway - Wheeler Ridge (Proposed)': [16.0, 0.0], 'Sycamore': [17.2, 0.0], 'Charca': [17.8, 0.0], 'Columbus': [18.9, 0.0], 'Taft': [19.2, 0.0], 'Semitropic': [19.4, 0.0], 'Magunden': [19.7, 0.0], 'Cal Water': [21.4, 0.0], 'Poso Mt.': [22.6, 0.0], 'Unknown - 3327': [23.3, 0.0], 'Lamont': [23.4, 0.0], 'Temblor': [24.1, 0.0], 'Grimmway-Malaga': [24.3, 0.0], 'Goose Lake': [24.4, 0.0], 'Wheeler Ridge': [24.8, 0.0], 'Kernridge': [27.1, 0.0], 'Smyrna': [27.2, 0.0]}</t>
  </si>
  <si>
    <t>{'Calpella': [3.7, 0.0], 'Mendocino': [7.4, 0.0], 'Hopland': [13.2, 440.0], 'Cloverdale': [25.8, 0.0], 'Eagle Rock': [29.9, 0.0]}</t>
  </si>
  <si>
    <t>{'Peoria': [2.3, 0.0], 'New Melones': [5.7, 0.0], 'Curtis': [11.1, 0.0], 'Warnerville': [19.9, 0.0], 'Riverbank': [24.6, 0.0]}</t>
  </si>
  <si>
    <t>{'Peabody': [8.4, 4058.0], 'Putah Creek': [9.3, 2050.0], 'Davis': [14.2, 140.0], 'Shiloh III': [16.5, 3615.0], 'Madison': [18.8, 690.0], 'Birds Landing': [19.7, 2820.0], 'Woodland': [21.0, 0.0], 'Grand Island': [21.4, 2380.0], 'Tulucay': [21.6, 71.0], 'Pittsburg': [25.2, 2485.0], 'Kirker': [26.3, 1528.0], 'Carquinez': [27.9, 27.0], 'Martinez': [28.7, 0.0], 'Contra Costa': [28.7, 866.0]}</t>
  </si>
  <si>
    <t>{'El Casco': [16.3, 0.0], 'Lee Lake (Proposed)': [16.9, 0.0], 'Vista': [22.8, 0.0], 'San Bernardino': [23.9, 0.0], 'Viejo': [28.5, 0.0], 'Mira Loma': [29.9, 0.0]}</t>
  </si>
  <si>
    <t>{'Lathrop': [11.3, 5.0], 'Beatty': [29.5, 0.0]}</t>
  </si>
  <si>
    <t>{'Springville': [20.1, 0.0], 'Olive': [20.6, 0.0], 'Poso Mt.': [20.8, 0.0], 'Charca': [21.0, 0.0], 'Smyrna': [22.5, 0.0], 'Alpaugh': [22.5, 0.0], 'Lerdo': [23.9, 0.0], 'Semitropic': [25.9, 0.0], 'Shafter': [26.1, 0.0], 'Sycamore': [27.4, 0.0], 'Kern Oil': [27.9, 0.0], '7th Standard': [27.9, 0.0], 'Rio Bravo': [29.3, 0.0]}</t>
  </si>
  <si>
    <t>{'Roadway': [5.1, 925.0], 'Lugo': [9.6, 455.0], 'Calcite': [26.9, 123.0], 'Etiwanda': [29.7, 0.0], 'Rancho Vista': [29.9, 0.0]}</t>
  </si>
  <si>
    <t>{'Santiago': [7.2, 31.0], 'Trabuco': [7.4, 31.0], 'Margarita': [8.1, 30.0], 'Capistrano': [10.7, 31.0], 'Lee Lake (Proposed)': [12.5, 0.0], 'Johanna': [12.5, 10.0], 'Serrano': [14.0, 0.0], 'Villa Park': [15.1, 0.0], 'Talega': [15.3, 22.0], 'Ellis': [17.4, 9.0], 'Lewis': [17.7, 1.0], 'Huntington Beach': [19.4, 9.0], 'San Onofre': [21.1, 21.0], 'Barre': [21.9, 0.0], 'Chino': [22.9, 0.0], 'Mira Loma': [23.9, 0.0], 'Olinda': [25.1, 0.0], 'Alamitos': [27.2, 0.0], 'Valley': [28.5, 0.0], 'Del Amo': [29.0, 0.0], 'Walnut': [29.4, 0.0], 'Rancho Vista': [29.7, 0.0], 'Etiwanda': [29.8, 0.0]}</t>
  </si>
  <si>
    <t>{'Ripon': [7.6, 0.0], 'Weber': [8.6, 0.0], 'Stagg': [14.0, 0.0], 'Westley': [15.5, 0.0], 'Tesla': [17.0, 0.0], 'Midway Green Ridge Services': [17.8, 0.0], 'Kelso': [18.0, 0.0], 'Delta Pumps': [18.9, 0.0], 'Eight Mile': [18.9, 0.0], 'Riverbank': [20.1, 0.0], 'Bellota': [20.7, 0.0], 'Lockeford': [22.9, 0.0], 'Brentwood': [23.5, 0.0], 'Warnerville': [26.1, 0.0], 'Cayetano': [27.5, 0.0], 'Rancho Seco - Bellota (Proposed)': [27.7, 0.0], 'Lone Tree': [28.4, 0.0]}</t>
  </si>
  <si>
    <t>{'Serrano': [2.7, 0.0], 'Lewis': [3.7, 0.0], 'Johanna': [7.1, 0.0], 'Barre': [8.5, 0.0], 'Olinda': [10.3, 0.0], 'Ellis': [10.9, 0.0], 'Santiago': [11.1, 0.0], 'Huntington Beach': [14.3, 0.0], 'Walnut': [14.9, 0.0], 'Viejo': [15.1, 0.0], 'Del Amo': [15.3, 0.0], 'Chino': [15.5, 0.0], 'Alamitos': [15.6, 0.0], 'Center': [17.4, 0.0], 'Trabuco': [19.7, 0.0], 'Lighthipe': [20.1, 0.0], 'Mira Loma': [20.4, 0.0], 'Laguna Bell': [21.1, 0.0], 'Rio Hondo': [21.7, 0.0], 'Margarita': [21.8, 0.0], 'Mesa': [22.0, 0.0], 'Hinson': [22.3, 0.0], 'Lee Lake (Proposed)': [22.6, 0.0], 'Harborgen': [22.8, 0.0], 'Long Beach': [22.8, 0.0], 'Capistrano': [23.0, 0.0], 'Arcogen': [23.5, 0.0], 'Padua': [23.8, 0.0], 'Rancho Vista': [25.5, 0.0], 'Etiwanda': [25.8, 0.0], 'Goodrich': [27.3, 0.0], 'La Fresa': [28.9, 0.0], 'Talega': [29.2, 0.0]}</t>
  </si>
  <si>
    <t>{'Antelope': [17.3, 8895.0], 'Gould': [18.7, 0.0], 'Goodrich': [23.1, 0.0], 'Sylmar-Pac Intertie': [25.1, 0.0], 'Saugus': [26.5, 0.0], 'Pardee': [26.7, 0.0], 'Rio Hondo': [27.4, 0.0]}</t>
  </si>
  <si>
    <t>{'San Bernardino': [5.3, 0.0], 'Etiwanda': [12.4, 0.0], 'Rancho Vista': [12.8, 0.0], 'Mira Loma': [14.3, 0.0], 'El Casco': [14.8, 0.0], 'Padua': [19.2, 0.0], 'Chino': [20.8, 0.0], 'Lee Lake (Proposed)': [21.5, 0.0], 'Lugo': [22.6, 0.0], 'Valley': [22.8, 0.0]}</t>
  </si>
  <si>
    <t>{'Pahrump': [8.6, 44.0], 'Gamebird': [12.4, 32.0], 'Innovation': [18.6, 89.0], 'Crazy Eyes': [20.7, 0.0]}</t>
  </si>
  <si>
    <t>{'Reedley': [4.3, 0.0], 'McCall': [10.4, 0.0], 'Sanger': [10.8, 0.0], 'Kingsburg': [11.4, 0.0], 'Malaga': [16.1, 0.0], 'California Ave': [18.7, 0.0], 'West Fresno': [21.5, 0.0], 'Rector': [24.4, 0.0], 'Kearney (New)': [24.7, 0.0], 'GWF Hanford': [26.2, 0.0], 'Mc Mullin': [29.8, 0.0]}</t>
  </si>
  <si>
    <t>{'Olinda': [4.6, 0.0], 'Rio Hondo': [6.9, 0.0], 'Mesa': [9.4, 0.0], 'Center': [10.5, 0.0], 'Laguna Bell': [11.6, 0.0], 'Goodrich': [12.6, 0.0], 'Del Amo': [13.9, 0.0], 'Barre': [13.9, 0.0], 'Lewis': [14.0, 0.0], 'Villa Park': [14.9, 0.0], 'Serrano': [15.4, 0.0], 'Lighthipe': [15.6, 0.0], 'Chino': [15.6, 0.0], 'Alamitos': [18.8, 0.0], 'Padua': [19.4, 0.0], 'Gould': [20.0, 0.0], 'Hinson': [20.4, 0.0], 'Johanna': [21.1, 0.0], 'Arcogen': [21.4, 0.0], 'Mira Loma': [22.1, 0.0], 'Ellis': [22.3, 0.0], 'Harborgen': [22.5, 0.0], 'Long Beach': [23.0, 0.0], 'La Fresa': [24.0, 0.0], 'Rancho Vista': [24.5, 0.0], 'La Cienega': [24.6, 0.0], 'Etiwanda': [24.9, 0.0], 'Huntington Beach': [25.0, 0.0], 'El Nido': [25.5, 0.0], 'Santiago': [25.9, 0.0], 'Chevmain': [27.0, 0.0], 'Redondo': [27.5, 0.0], 'El Segundo': [28.0, 0.0], 'Viejo': [29.4, 0.0]}</t>
  </si>
  <si>
    <t>{'Riverbank': [6.1, 0.0], 'Ripon': [18.8, 0.0], 'Chinese Station': [19.9, 0.0], 'Peoria': [20.0, 0.0], 'New Melones': [20.5, 0.0], 'Bellota': [22.1, 0.0], 'Westley': [24.8, 0.0], 'Vierra': [26.1, 0.0], 'Weber': [26.9, 0.0], 'Rancho Seco - Bellota (Proposed)': [29.0, 0.0]}</t>
  </si>
  <si>
    <t>{'Corcoran': [2.3, 0.0], 'GWF Hanford': [9.9, 0.0], 'Alpaugh': [13.8, 0.0], 'Leprino': [15.9, 0.0], 'Olive': [18.2, 0.0], 'Henrietta': [19.6, 0.0], 'Mustang': [20.2, 0.0], 'Rector': [21.8, 0.0], 'Kingsburg': [24.2, 0.0], 'Gates-Midway (Proposed)': [26.9, 0.0], 'Smyrna': [29.8, 0.0]}</t>
  </si>
  <si>
    <t>{'Stagg': [7.7, 0.0], 'Vierra': [8.6, 0.0], 'Eight Mile': [12.2, 0.0], 'Ripon': [12.4, 0.0], 'Bellota': [14.0, 0.0], 'Lockeford': [14.3, 0.0], 'Rancho Seco - Bellota (Proposed)': [19.8, 0.0], 'Riverbank': [20.9, 0.0], 'Kelso': [21.5, 0.0], 'Delta Pumps': [22.4, 0.0], 'Tesla': [22.8, 0.0], 'Midway Green Ridge Services': [23.2, 0.0], 'Camanche': [23.4, 0.0], 'Westley': [23.6, 0.0], 'Brentwood': [23.8, 0.0], 'Warnerville': [26.9, 0.0], 'Lone Tree': [28.4, 0.0], 'Grand Island': [28.8, 0.0]}</t>
  </si>
  <si>
    <t>{'California Ave': [3.0, 0.0], 'Kearney (New)': [3.6, 0.0], 'Malaga': [5.4, 0.0], 'Gregg': [10.8, 0.0], 'Sanger': [11.6, 0.0], 'McCall': [12.4, 0.0], 'Mc Mullin': [12.8, 0.0], 'Borden': [16.8, 0.0], 'Kingsburg': [20.6, 0.0], 'Wahtoke': [21.5, 0.0], 'Helm': [21.7, 0.0], 'Reedley': [25.8, 0.0], 'Schindler': [28.1, 0.0]}</t>
  </si>
  <si>
    <t>{'Ripon': [12.6, 0.0], 'Crow Creek': [14.7, 0.0], 'Fink (Proposed)': [14.9, 0.0], 'Vierra': [15.5, 0.0], 'Riverbank': [20.9, 0.0], 'Tesla': [21.7, 0.0], 'Miller': [23.1, 0.0], 'Midway Green Ridge Services': [23.2, 0.0], 'Weber': [23.6, 0.0], 'Warnerville': [24.8, 0.0], 'Kelso': [26.4, 0.0], 'Delta Pumps': [27.4, 0.0], 'Stagg': [29.6, 0.0]}</t>
  </si>
  <si>
    <t>{'Rosedale': [2.1, 0.0], 'Bakersfield': [2.2, 0.0], 'Kern Power': [3.2, 0.0], 'Stockdale': [4.2, 0.0], 'Kern Oil': [4.7, 0.0], 'Columbus': [5.9, 0.0], 'Sycamore': [6.1, 0.0], 'Tevis': [6.3, 0.0], 'Magunden': [6.7, 0.0], '7th Standard': [6.8, 0.0], 'Renfro': [7.0, 0.0], 'Cal Water': [8.5, 0.0], 'Lerdo': [10.8, 0.0], 'Unknown - 3327': [11.3, 0.0], 'Lamont': [11.4, 0.0], 'Tupman': [13.1, 0.0], 'Rio Bravo': [13.3, 0.0], 'Grimmway-Malaga': [13.4, 0.0], 'Poso Mt.': [13.6, 0.0], 'Norco': [16.3, 0.0], 'Shafter': [18.4, 0.0], 'Wheeler Ridge': [20.0, 0.0], 'Elk Hills': [21.6, 0.0], 'Midway - Wheeler Ridge (Proposed)': [21.7, 0.0], 'Charca': [22.8, 0.0], 'Midway': [23.3, 0.0], 'Semitropic': [27.3, 0.0], 'Taft': [29.9, 0.0]}</t>
  </si>
  <si>
    <t>{'Grimmway-Malaga': [12.7, 0.0], 'Pastoria': [13.0, 0.0], 'Lamont': [15.7, 0.0], 'Unknown - 3327': [15.7, 0.0], 'Stockdale': [16.6, 0.0], 'Midway - Wheeler Ridge (Proposed)': [16.7, 0.0], 'Tevis': [18.1, 0.0], 'Magunden': [19.0, 0.0], 'West Park': [20.0, 0.0], 'Bakersfield': [20.7, 0.0], 'Rosedale': [20.7, 0.0], 'Kern Power': [21.2, 0.0], 'Columbus': [21.5, 0.0], 'Norco': [23.2, 0.0], 'Renfro': [23.2, 0.0], 'Cal Water': [23.4, 0.0], 'Kern Oil': [24.4, 0.0], 'Bailey': [24.4, 0.0], 'Elk Hills': [24.6, 0.0], 'Tupman': [24.8, 0.0], 'Sycamore': [25.1, 0.0], '7th Standard': [25.8, 0.0], 'Taft': [28.8, 0.0], 'Rio Bravo': [29.2, 0.0]}</t>
  </si>
  <si>
    <t>{'Antelope': [14.1, 31801.0], 'Windhub': [15.0, 23171.0], 'Highwind': [16.9, 16912.0], 'Bailey': [20.1, 7686.0], 'Pastoria': [23.7, 853.0]}</t>
  </si>
  <si>
    <t>{'Merced': [4.6, 0.0], 'Le Grand': [10.5, 0.0], 'Dairyland': [17.2, 0.0], 'Newhall': [29.8, 0.0]}</t>
  </si>
  <si>
    <t>{'Highwind': [7.1, 28716.0], 'Whirlwind': [15.0, 23171.0], 'Antelope': [24.0, 5201.0]}</t>
  </si>
  <si>
    <t>{'Davis': [9.3, 0.0], 'Madison': [11.3, 0.0], 'Putah Creek': [16.7, 0.0], 'Vaca-Dixon &amp; Gc Yard': [21.0, 0.0], 'Rio Oso': [23.7, 0.0], 'Pleasant Grove': [26.4, 0.0], 'Peabody': [29.5, 0.0]}</t>
  </si>
  <si>
    <t>{'Palermo': [2.9, 0.0], 'Thermalito': [5.1, 0.0], 'Table Mt.': [7.1, 0.0], 'Honcut': [12.2, 0.0], 'Colgate': [21.8, 0.0], 'East Marysville': [22.7, 0.0], 'Pease': [23.1, 0.0], 'Olivehurst': [27.6, 0.0]}</t>
  </si>
  <si>
    <t>CEC provided land-use and environmental data criteria for in-state substations at a 20 mile radius for onshore wind resource potential. Note these are based on a techno-economic resource potential base using a 20% CF factor.</t>
  </si>
  <si>
    <t>{'Renfro': [4.0, 0.0], 'Lerdo': [4.3, 0.0], 'Kern Power': [4.5, 0.0], 'Rosedale': [5.3, 0.0], 'Kern Oil': [6.2, 0.0], 'West Park': [6.8, 0.0], 'Rio Bravo': [7.3, 0.0], 'Bakersfield': [8.0, 0.0], 'Sycamore': [8.0, 0.0], 'Tevis': [8.3, 0.0], 'Stockdale': [9.2, 0.0], 'Tupman': [9.8, 0.0], 'Columbus': [11.2, 0.0], 'Shafter': [11.7, 0.0], 'Poso Mt.': [12.8, 0.0], 'Magunden': [13.0, 0.0], 'Cal Water': [13.0, 0.0], 'Norco': [14.6, 0.0], 'Charca': [16.0, 0.0], 'Unknown - 3327': [18.0, 0.0], 'Lamont': [18.1, 0.0], 'Midway': [18.3, 0.0], 'Elk Hills': [20.2, 0.0], 'Grimmway-Malaga': [20.2, 0.0], 'Semitropic': [20.5, 0.0], 'Midway - Wheeler Ridge (Proposed)': [23.3, 0.0], 'Wheeler Ridge': [25.8, 0.0], 'Smyrna': [26.5, 0.0], 'Goose Lake': [27.6, 0.0], 'Vestal': [27.9, 0.0], 'Taft': [28.8, 0.0], 'Temblor': [32.1, 0.0], 'Kernridge': [34.3, 0.0], 'Olive': [36.2, 0.0], 'Pastoria': [38.4, 0.0]}</t>
  </si>
  <si>
    <t>{'Del Amo': [5.7, 392.0], 'Long Beach': [7.3, 385.0], 'Barre': [7.4, 381.0], 'Harborgen': [7.5, 385.0], 'Hinson': [8.0, 385.0], 'Arcogen': [9.1, 385.0], 'Lighthipe': [9.1, 385.0], 'Ellis': [10.5, 379.0], 'Huntington Beach': [10.8, 381.0], 'Center': [11.3, 377.0], 'Lewis': [11.9, 342.0], 'Johanna': [14.6, 117.0], 'Laguna Bell': [14.8, 375.0], 'La Fresa': [15.3, 385.0], 'Villa Park': [15.6, 17.0], 'Olinda': [16.1, 5.0], 'Redondo': [17.6, 385.0], 'El Nido': [18.2, 385.0], 'Serrano': [18.3, 16.0], 'Walnut': [18.8, 0.0], 'Mesa': [18.8, 80.0], 'Chevmain': [19.9, 384.0], 'Santiago': [20.3, 16.0], 'El Segundo': [21.1, 384.0], 'La Cienega': [22.9, 232.0], 'Rio Hondo': [24.4, 0.0], 'Goodrich': [26.6, 0.0], 'Viejo': [27.2, 14.0], 'Trabuco': [28.2, 14.0], 'Chino': [29.0, 0.0], 'Capistrano': [30.4, 14.0], 'Margarita': [30.9, 14.0], 'Gould': [31.9, 0.0], 'Mira Loma': [35.0, 0.0], 'Padua': [36.0, 0.0], 'Talega': [37.2, 0.0], 'Lee Lake (Proposed)': [37.4, 0.0], 'Rancho Vista': [39.4, 0.0], 'Etiwanda': [39.7, 0.0]}</t>
  </si>
  <si>
    <t>{'Olive': [4.6, 0.0], 'Corcoran': [11.5, 0.0], 'Waukena': [13.8, 0.0], 'Smyrna': [17.0, 0.0], 'Gates-Midway (Proposed)': [21.2, 0.0], 'Vestal': [22.5, 0.0], 'GWF Hanford': [23.7, 0.0], 'Semitropic': [25.1, 0.0], 'Charca': [25.6, 0.0], 'Goose Lake': [25.9, 0.0], 'Rector': [26.4, 0.0], 'Leprino': [28.4, 0.0], 'Arco': [28.7, 0.0], 'Springville': [30.7, 0.0], 'Henrietta': [31.5, 0.0], 'Mustang': [31.8, 0.0], 'Shafter': [32.0, 0.0], 'Lerdo': [36.3, 0.0], 'Kingsburg': [36.9, 0.0], 'Avenal': [37.0, 0.0], 'Rio Bravo': [37.6, 0.0], 'Midway': [38.6, 0.0], 'Gates': [39.3, 0.0], 'Kernridge': [39.3, 0.0], 'Poso Mt.': [39.5, 0.0]}</t>
  </si>
  <si>
    <t>{'Whirlwind': [14.1, 58130.0], 'Vincent': [17.3, 11614.0], 'Pardee': [23.5, 5016.0], 'Windhub': [24.0, 38650.0], 'Saugus': [24.1, 3530.0], 'Bailey': [27.7, 26403.0], 'Sylmar-Pac Intertie': [28.7, 980.0], 'Highwind': [28.8, 26523.0], 'Gould': [32.8, 2275.0], 'Pastoria': [35.2, 8284.0], 'Goodrich': [38.9, 0.0]}</t>
  </si>
  <si>
    <t>{'Gates-Midway (Proposed)': [8.7, 0.0], 'Avenal': [18.0, 129.0], 'Goose Lake': [22.3, 0.0], 'Cal Flats': [23.8, 216.0], 'Cholame': [24.5, 290.0], 'Kernridge': [25.0, 0.0], 'Smyrna': [26.0, 0.0], 'Caliente': [27.4, 74.0], 'Olive': [27.6, 0.0], 'Gates': [27.8, 0.0], 'Carrizo Plains': [28.2, 142.0], 'Solar': [28.4, 159.0], 'Alpaugh': [28.7, 0.0], 'Semitropic': [29.3, 0.0], 'Temblor': [29.7, 0.0], 'Corcoran': [30.5, 0.0], 'Waukena': [31.3, 0.0], 'Mustang': [31.5, 0.0], 'Henrietta': [32.2, 0.0], 'Leprino': [32.4, 0.0], 'Charca': [35.0, 0.0], 'Midway': [36.5, 0.0], 'GWF Hanford': [37.2, 0.0], 'Shafter': [38.0, 0.0]}</t>
  </si>
  <si>
    <t>{'Hinson': [1.2, 387.0], 'Harborgen': [2.8, 386.0], 'Long Beach': [3.7, 385.0], 'Lighthipe': [5.9, 387.0], 'La Fresa': [6.3, 387.0], 'Redondo': [8.6, 387.0], 'Del Amo': [8.7, 385.0], 'Alamitos': [9.1, 385.0], 'El Nido': [9.2, 387.0], 'Chevmain': [10.9, 386.0], 'Center': [11.0, 377.0], 'El Segundo': [12.1, 386.0], 'Laguna Bell': [12.2, 376.0], 'La Cienega': [14.8, 234.0], 'Barre': [15.1, 367.0], 'Mesa': [17.0, 80.0], 'Huntington Beach': [19.3, 367.0], 'Ellis': [19.5, 365.0], 'Lewis': [19.8, 328.0], 'Olinda': [20.5, 5.0], 'Walnut': [21.4, 0.0], 'Villa Park': [23.5, 3.0], 'Johanna': [23.6, 103.0], 'Goodrich': [24.7, 0.0], 'Rio Hondo': [24.9, 0.0], 'Serrano': [26.1, 2.0], 'Gould': [28.0, 0.0], 'Santiago': [29.3, 2.0], 'Chino': [34.8, 0.0], 'Viejo': [36.1, 0.0], 'Sylmar-Pac Intertie': [36.7, 0.0], 'Trabuco': [37.2, 0.0], 'Capistrano': [39.4, 0.0], 'Margarita': [40.0, 0.0]}</t>
  </si>
  <si>
    <t>{'Sonora': [2.7, 8972.0], 'Bannister': [7.8, 9251.0], 'El Centro': [23.2, 475.0], 'Highline': [27.5, 310.0], 'North Gila - IV (Proposed)': [31.1, 310.0], 'Imperial Valley': [32.1, 184.0], 'Red Bluff': [39.9, 0.0]}</t>
  </si>
  <si>
    <t>{'Gates': [11.2, 38.0], 'Cal Flats': [13.7, 166.0], 'Arco': [18.0, 129.0], 'Mustang': [20.7, 0.0], 'Henrietta': [21.8, 0.0], 'Cholame': [23.6, 166.0], 'Leprino': [24.0, 0.0], 'Gates-Midway (Proposed)': [24.4, 0.0], 'Schindler': [29.3, 0.0], 'Excelsior': [29.8, 0.0], 'Waukena': [32.2, 0.0], 'Corcoran': [32.6, 0.0], 'GWF Hanford': [33.1, 0.0], 'Cantua': [33.6, 0.0], 'Alpaugh': [37.0, 0.0], 'Olive': [38.0, 0.0], 'Goose Lake': [39.8, 0.0]}</t>
  </si>
  <si>
    <t>{'Pastoria': [11.6, 10019.0], 'Whirlwind': [20.1, 28133.0], 'Wheeler Ridge': [24.4, 49.0], 'Pardee': [25.7, 1906.0], 'Saugus': [26.9, 925.0], 'Antelope': [27.7, 26403.0], 'Highwind': [31.7, 12865.0], 'Grimmway-Malaga': [32.8, 0.0], 'Windhub': [33.2, 17035.0], 'Moorpark': [35.0, 0.0], 'Sylmar-Pac Intertie': [36.1, 18.0], 'Lamont': [36.2, 0.0], 'Unknown - 3327': [36.3, 0.0], 'Midway - Wheeler Ridge (Proposed)': [36.8, 0.0]}</t>
  </si>
  <si>
    <t>{'West Park': [2.2, 0.0], 'Columbus': [3.7, 0.0], 'Kern Oil': [3.8, 0.0], 'Rosedale': [4.2, 0.0], 'Sycamore': [4.6, 0.0], 'Magunden': [5.0, 0.0], 'Kern Power': [5.3, 0.0], 'Stockdale': [6.0, 0.0], 'Cal Water': [6.3, 0.0], '7th Standard': [8.0, 0.0], 'Tevis': [8.4, 0.0], 'Renfro': [9.0, 0.0], 'Unknown - 3327': [10.1, 0.0], 'Lamont': [10.2, 0.0], 'Lerdo': [11.4, 0.0], 'Poso Mt.': [12.2, 0.0], 'Grimmway-Malaga': [12.6, 0.0], 'Rio Bravo': [14.9, 0.0], 'Tupman': [15.2, 0.0], 'Norco': [18.6, 0.0], 'Shafter': [19.7, 0.0], 'Wheeler Ridge': [20.7, 0.0], 'Charca': [23.6, 0.0], 'Midway - Wheeler Ridge (Proposed)': [23.6, 0.0], 'Elk Hills': [23.8, 0.0], 'Midway': [25.3, 0.0], 'Semitropic': [28.5, 0.0], 'Vestal': [31.7, 0.0], 'Taft': [32.1, 0.0], 'Pastoria': [32.5, 0.0], 'Smyrna': [34.1, 0.0], 'Goose Lake': [35.6, 0.0], 'Temblor': [39.0, 0.0]}</t>
  </si>
  <si>
    <t>{'Lewis': [4.8, 344.0], 'Del Amo': [7.1, 374.0], 'Alamitos': [7.4, 381.0], 'Villa Park': [8.5, 19.0], 'Ellis': [8.8, 381.0], 'Johanna': [9.9, 119.0], 'Olinda': [10.1, 5.0], 'Center': [10.9, 367.0], 'Serrano': [11.1, 17.0], 'Huntington Beach': [11.2, 382.0], 'Lighthipe': [12.2, 367.0], 'Walnut': [13.9, 0.0], 'Hinson': [13.9, 367.0], 'Harborgen': [14.3, 367.0], 'Long Beach': [14.3, 367.0], 'Laguna Bell': [15.0, 365.0], 'Arcogen': [15.1, 367.0], 'Santiago': [15.8, 17.0], 'Mesa': [17.4, 80.0], 'Rio Hondo': [20.4, 0.0], 'La Fresa': [20.6, 367.0], 'Chino': [21.8, 0.0], 'Viejo': [21.9, 15.0], 'El Nido': [23.3, 367.0], 'Redondo': [23.5, 367.0], 'Goodrich': [24.4, 0.0], 'Trabuco': [24.6, 15.0], 'Chevmain': [25.1, 366.0], 'La Cienega': [26.3, 214.0], 'El Segundo': [26.3, 366.0], 'Margarita': [27.1, 15.0], 'Capistrano': [27.4, 15.0], 'Mira Loma': [27.6, 0.0], 'Padua': [29.1, 0.0], 'Gould': [30.8, 0.0], 'Lee Lake (Proposed)': [30.9, 0.0], 'Rancho Vista': [32.1, 0.0], 'Etiwanda': [32.5, 0.0], 'Talega': [34.1, 2.0], 'San Onofre': [39.0, 1.0]}</t>
  </si>
  <si>
    <t>{'Silvergate': [6.6, 200.0], 'Miguel': [8.1, 180.0], 'Otay Mesa': [11.0, 138.0], 'Mission': [12.3, 195.0], 'Old Town': [12.3, 195.0], 'Kearny': [15.6, 193.0], 'Sycamore Canyon': [21.6, 178.0], 'Penasquitos': [22.6, 190.0], 'Suncrest': [27.7, 0.0], 'Escondido': [35.6, 0.0], 'Palomar Airport': [37.2, 11.0], 'Encina': [39.0, 0.0], 'Suncrest - Ocotillo (Proposed)': [39.9, 0.0]}</t>
  </si>
  <si>
    <t>{'Penngrove': [4.7, 113.0], 'Fulton': [8.6, 58.0], 'Lakeville': [11.3, 103.0], 'Ignacio': [22.9, 98.0], 'Tulucay': [25.8, 24.0], 'Geysers Tap 1': [26.0, 0.0], 'Eagle Rock': [31.5, 0.0], 'Carquinez': [32.1, 24.0], 'Cloverdale': [33.1, 0.0]}</t>
  </si>
  <si>
    <t>{'Rancho Seco - Bellota (Proposed)': [8.2, 0.0], 'Lockeford': [10.7, 0.0], 'Camanche': [13.7, 0.0], 'Weber': [14.0, 0.0], 'Riverbank': [18.0, 0.0], 'Stagg': [18.3, 0.0], 'Ripon': [19.3, 0.0], 'Eight Mile': [20.0, 0.0], 'Vierra': [20.7, 0.0], 'Warnerville': [22.1, 0.0], 'New Melones': [26.8, 0.0], 'Peoria': [29.2, 0.0], 'Chinese Station': [30.8, 0.0], 'Westley': [31.9, 0.0], 'Grand Island': [34.7, 0.0], 'Kelso': [35.5, 0.0], 'Delta Pumps': [36.3, 0.0], 'Tesla': [36.7, 0.0], 'Brentwood': [36.8, 0.0], 'Midway Green Ridge Services': [37.1, 0.0], 'Curtis': [37.9, 0.0]}</t>
  </si>
  <si>
    <t>{'Shiloh III': [3.2, 29934.0], 'Pittsburg': [7.1, 28906.0], 'Kirker': [8.3, 28789.0], 'Contra Costa': [9.0, 28379.0], 'Lone Tree': [12.9, 28314.0], 'Peabody': [13.5, 28455.0], 'Clayton': [14.6, 22133.0], 'Grand Island': [15.0, 29347.0], 'Brentwood': [16.5, 24127.0], 'Martinez': [17.3, 14335.0], 'Vaca-Dixon &amp; Gc Yard': [19.7, 14966.0], 'Carquinez': [22.9, 707.0], 'Delta Pumps': [25.1, 488.0], 'Eight Mile': [25.1, 3992.0], 'Tulucay': [25.3, 594.0], 'Kelso': [25.8, 402.0], 'Cayetano': [26.9, 75.0], 'Stagg': [27.8, 1626.0], 'Putah Creek': [28.9, 1204.0], 'Davis': [29.5, 1109.0], 'Midway Green Ridge Services': [30.5, 75.0], 'Tesla': [31.9, 75.0], 'Weber': [35.1, 57.0], 'Lockeford': [36.4, 0.0], 'Vierra': [37.8, 0.0], 'Eastshore': [37.9, 0.0], 'Madison': [38.5, 0.0], 'Woodland': [38.5, 20.0], 'Ignacio': [38.8, 15.0]}</t>
  </si>
  <si>
    <t>{'Colorado River': [12.6, 12877.0]}</t>
  </si>
  <si>
    <t>{'Gregg': [6.1, 0.0], 'Kearney (New)': [16.0, 0.0], 'West Fresno': [16.8, 0.0], 'California Ave': [18.6, 0.0], 'Newhall': [19.4, 0.0], 'Dairyland': [20.5, 0.0], 'Malaga': [21.3, 0.0], 'Mc Mullin': [22.7, 0.0], 'Le Grand': [24.2, 0.0], 'Helm': [25.2, 0.0], 'Sanger': [25.5, 0.0], 'McCall': [28.8, 0.0], 'Mendota': [29.7, 0.0], 'Tranquility': [32.7, 0.0], 'Wilson': [34.6, 0.0], 'Cheney': [36.3, 0.0], 'Wahtoke': [36.3, 0.0], 'Merced': [36.8, 0.0], 'Schindler': [36.9, 0.0], 'Oro Loma': [37.1, 0.0], 'Kingsburg': [37.3, 0.0], 'Panoche': [37.9, 0.0], 'Excelsior': [38.6, 0.0], 'Cantua': [39.4, 0.0]}</t>
  </si>
  <si>
    <t>{'East County': [9.0, 14246.0], 'Suncrest - Ocotillo (Proposed)': [13.7, 12606.0], 'Ocotillo Express': [14.6, 14169.0], 'Suncrest': [26.0, 1943.0], 'Imperial Valley': [32.8, 1672.0], 'Otay Mesa': [37.8, 32.0]}</t>
  </si>
  <si>
    <t>{'Lone Tree': [4.9, 24148.0], 'Contra Costa': [8.0, 24148.0], 'Delta Pumps': [8.7, 509.0], 'Kelso': [9.3, 423.0], 'Cayetano': [13.5, 96.0], 'Midway Green Ridge Services': [14.2, 96.0], 'Kirker': [14.3, 24148.0], 'Pittsburg': [14.5, 24148.0], 'Tesla': [15.5, 96.0], 'Clayton': [16.0, 20839.0], 'Birds Landing': [16.5, 24127.0], 'Stagg': [18.6, 1626.0], 'Eight Mile': [19.0, 3992.0], 'Shiloh III': [19.6, 24127.0], 'Grand Island': [22.1, 24050.0], 'Vierra': [23.5, 0.0], 'Weber': [23.8, 57.0], 'Martinez': [24.9, 13489.0], 'Peabody': [29.9, 22650.0], 'Ripon': [31.1, 0.0], 'Lockeford': [31.3, 0.0], 'Eastshore': [31.5, 0.0], 'Carquinez': [33.3, 113.0], 'Newark': [33.5, 0.0], 'Westley': [34.8, 0.0], 'Vaca-Dixon &amp; Gc Yard': [35.8, 9520.0], 'Los Esteros': [36.7, 0.0], 'Bellota': [36.8, 0.0], 'Tulucay': [39.4, 0.0], 'Rancho Seco - Bellota (Proposed)': [39.9, 0.0]}</t>
  </si>
  <si>
    <t>{'Humboldt': [27.2, 1109.0]}</t>
  </si>
  <si>
    <t>{'Colgate': [10.8, 0.0], 'Higgins': [13.3, 0.0], 'Drum 1': [14.5, 19.0], 'East Marysville': [28.6, 0.0], 'Olivehurst': [28.9, 0.0], 'Palermo': [30.1, 0.0], 'Honcut': [30.6, 0.0], 'Rio Oso': [30.9, 0.0], 'Pleasant Grove': [31.8, 0.0], 'Wyandotte': [32.5, 0.0], 'Pease': [33.8, 0.0], 'Summit': [35.7, 19.0], 'Placerville': [37.1, 0.0], 'Thermalito': [37.5, 0.0], 'Table Mt.': [39.6, 0.0], 'Gold Hill': [40.0, 0.0]}</t>
  </si>
  <si>
    <t>{'Sisquoc': [17.3, 50.0], 'Mesa': [25.2, 0.0], 'Oceano': [32.7, 0.0], 'Goleta': [33.7, 15.0]}</t>
  </si>
  <si>
    <t>{'Malaga': [2.8, 0.0], 'West Fresno': [3.0, 0.0], 'Kearney (New)': [6.6, 0.0], 'Sanger': [8.5, 0.0], 'McCall': [10.2, 0.0], 'Gregg': [12.5, 0.0], 'Mc Mullin': [15.2, 0.0], 'Borden': [18.6, 0.0], 'Wahtoke': [18.7, 0.0], 'Kingsburg': [18.9, 0.0], 'Reedley': [22.9, 0.0], 'Helm': [24.5, 0.0], 'Schindler': [30.2, 0.0], 'GWF Hanford': [31.7, 0.0], 'Newhall': [32.8, 0.0], 'Leprino': [33.4, 0.0], 'Henrietta': [33.9, 0.0], 'Excelsior': [34.1, 0.0], 'Mustang': [34.7, 0.0], 'Tranquility': [36.7, 0.0], 'Cantua': [37.8, 0.0], 'Dairyland': [38.3, 0.0], 'Mendota': [38.5, 0.0]}</t>
  </si>
  <si>
    <t>{'Lugo - Pisgah (Proposed)': [18.2, 2069.0], 'Cool Water': [23.9, 109.0], 'Tortilla': [24.5, 1371.0], 'Victor': [26.9, 2352.0], 'Lugo': [27.8, 824.0], 'Roadway': [28.5, 2024.0], 'Pisgah': [35.3, 0.0], 'San Bernardino': [35.5, 44.0], 'El Casco': [39.3, 0.0]}</t>
  </si>
  <si>
    <t>{'Cholame': [12.7, 254.0], 'Avenal': [13.7, 166.0], 'Gates': [21.7, 38.0], 'Arco': [23.8, 216.0], 'Templeton': [29.6, 0.0], 'Gates-Midway (Proposed)': [32.3, 0.0], 'Mustang': [33.7, 0.0], 'Henrietta': [34.8, 0.0], 'Solar': [36.8, 86.0], 'Excelsior': [36.9, 0.0], 'Carrizo Plains': [37.3, 68.0], 'Leprino': [37.4, 0.0], 'Schindler': [38.1, 0.0], 'Cantua': [38.6, 0.0]}</t>
  </si>
  <si>
    <t>{'Carrizo Plains': [6.9, 417.0], 'Solar': [8.1, 417.0], 'Kernridge': [10.9, 163.0], 'Temblor': [12.5, 163.0], 'Goose Lake': [24.4, 0.0], 'Midway': [26.3, 0.0], 'Arco': [27.4, 74.0], 'Gates-Midway (Proposed)': [28.9, 0.0], 'Taft': [29.8, 0.0], 'Semitropic': [31.0, 0.0], 'Cholame': [31.7, 74.0], 'Elk Hills': [32.3, 0.0], 'Norco': [34.9, 0.0], 'Shafter': [35.0, 0.0], 'Smyrna': [35.0, 0.0], 'Tupman': [36.5, 0.0], 'Charca': [36.9, 0.0], 'Rio Bravo': [37.3, 0.0], 'Mesa': [39.6, 0.0]}</t>
  </si>
  <si>
    <t>{'Columbus': [2.7, 0.0], 'Magunden': [4.4, 0.0], 'Sycamore': [5.5, 0.0], 'Bakersfield': [6.3, 0.0], 'Kern Oil': [6.9, 0.0], 'West Park': [8.5, 0.0], 'Lamont': [8.9, 0.0], 'Unknown - 3327': [8.9, 0.0], 'Poso Mt.': [10.0, 86.0], 'Rosedale': [10.5, 0.0], 'Kern Power': [11.5, 0.0], 'Stockdale': [11.9, 0.0], 'Grimmway-Malaga': [12.3, 0.0], '7th Standard': [13.0, 0.0], 'Tevis': [14.7, 0.0], 'Renfro': [15.0, 0.0], 'Lerdo': [15.1, 0.0], 'Rio Bravo': [20.3, 0.0], 'Tupman': [21.4, 0.0], 'Wheeler Ridge': [23.4, 0.0], 'Shafter': [24.3, 0.0], 'Norco': [24.9, 0.0], 'Charca': [27.1, 0.0], 'Midway - Wheeler Ridge (Proposed)': [29.3, 0.0], 'Elk Hills': [30.1, 0.0], 'Vestal': [30.8, 0.0], 'Midway': [31.1, 0.0], 'Semitropic': [32.6, 0.0], 'Pastoria': [33.7, 0.0], 'Highwind': [37.0, 0.0], 'Smyrna': [37.3, 0.0], 'Taft': [38.3, 0.0]}</t>
  </si>
  <si>
    <t>{'Mendocino': [3.7, 7.0], 'Ukiah': [3.7, 464.0], 'Hopland': [16.6, 457.0], 'Cloverdale': [29.3, 457.0], 'Eagle Rock': [32.7, 0.0], 'Geysers Tap 1': [38.6, 0.0]}</t>
  </si>
  <si>
    <t>{'Rancho Seco - Bellota (Proposed)': [5.8, 0.0], 'Lockeford': [9.9, 0.0], 'Bellota': [13.7, 0.0], 'Eight Mile': [22.0, 0.0], 'Stagg': [23.3, 0.0], 'Weber': [23.4, 0.0], 'Grand Island': [30.8, 0.0], 'Gold Hill': [31.3, 0.0], 'Riverbank': [31.4, 0.0], 'Vierra': [31.8, 0.0], 'Ripon': [32.3, 0.0], 'New Melones': [32.6, 0.0], 'Warnerville': [34.8, 0.0], 'Peoria': [35.8, 0.0], 'Chinese Station': [37.8, 0.0], 'Placerville': [38.0, 0.0]}</t>
  </si>
  <si>
    <t>{'Excelsior': [6.5, 0.0], 'Schindler': [11.4, 0.0], 'Tranquility': [11.6, 0.0], 'Helm': [14.5, 0.0], 'Cheney': [17.6, 0.0], 'Panoche': [20.4, 0.0], 'Mendota': [21.1, 0.0], 'Mc Mullin': [22.7, 0.0], 'Gates': [23.3, 0.0], 'Mustang': [27.2, 0.0], 'Henrietta': [27.6, 0.0], 'Newhall': [30.2, 0.0], 'Leprino': [31.2, 0.0], 'Kearney (New)': [31.8, 0.0], 'Avenal': [33.6, 0.0], 'West Fresno': [35.2, 0.0], 'Oro Loma': [36.1, 0.0], 'Gregg': [37.6, 0.0], 'California Ave': [37.8, 0.0], 'Cal Flats': [38.6, 0.0], 'Malaga': [38.7, 0.0], 'Borden': [39.4, 0.0]}</t>
  </si>
  <si>
    <t>{'Margarita': [3.4, 57.0], 'Trabuco': [3.5, 57.0], 'Talega': [6.8, 43.0], 'Viejo': [10.7, 54.0], 'San Onofre': [11.8, 42.0], 'Santiago': [12.0, 52.0], 'Johanna': [17.6, 42.0], 'Ellis': [20.0, 24.0], 'Huntington Beach': [20.2, 24.0], 'Lee Lake (Proposed)': [20.5, 0.0], 'Serrano': [22.9, 19.0], 'Villa Park': [23.0, 19.0], 'Lewis': [24.5, 19.0], 'Barre': [27.4, 15.0], 'San Luis Rey': [28.2, 4.0], 'Alamitos': [30.4, 14.0], 'Encina': [32.2, 0.0], 'Olinda': [33.3, 0.0], 'Valley': [33.3, 0.0], 'Chino': [33.5, 0.0], 'Del Amo': [33.9, 7.0], 'Mira Loma': [34.6, 0.0], 'Palomar Airport': [34.6, 0.0], 'Long Beach': [36.7, 0.0], 'Harborgen': [37.2, 0.0], 'Walnut': [37.9, 0.0], 'Center': [38.3, 0.0], 'Hinson': [38.4, 0.0], 'Lighthipe': [38.8, 0.0], 'Arcogen': [39.4, 0.0]}</t>
  </si>
  <si>
    <t>{'Pahrump': [4.5, 286.0], 'Crazy Eyes': [9.1, 243.0], 'Vista 2': [12.4, 45.0], 'Sandy Valley': [18.4, 221.0], 'Innovation': [29.2, 12.0], 'Desert View': [32.7, 0.0]}</t>
  </si>
  <si>
    <t>{'Martinez': [8.9, 1572.0], 'Tulucay': [10.9, 1475.0], 'Ignacio': [15.9, 1049.0], 'Clayton': [18.3, 1318.0], 'Kirker': [19.3, 1278.0], 'Pittsburg': [19.5, 1388.0], 'Peabody': [20.2, 665.0], 'Lakeville': [21.2, 148.0], 'Shiloh III': [22.5, 667.0], 'Birds Landing': [22.9, 707.0], 'Contra Costa': [26.1, 178.0], 'Vaca-Dixon &amp; Gc Yard': [27.9, 304.0], 'Penngrove': [28.2, 133.0], 'Martin': [28.2, 269.0], 'Lone Tree': [28.4, 120.0], 'Bellevue': [32.1, 24.0], 'Putah Creek': [32.9, 138.0], 'Eastshore': [33.0, 34.0], 'Brentwood': [33.3, 113.0], 'Cayetano': [35.6, 0.0], 'Grand Island': [37.1, 112.0], 'Fulton': [39.5, 0.0], 'Delta Pumps': [39.7, 0.0]}</t>
  </si>
  <si>
    <t>{'Solar': [1.1, 561.0], 'Caliente': [6.9, 417.0], 'Kernridge': [17.5, 163.0], 'Temblor': [19.4, 163.0], 'Cholame': [26.9, 142.0], 'Arco': [28.2, 142.0], 'Goose Lake': [30.1, 0.0], 'Gates-Midway (Proposed)': [31.7, 0.0], 'Midway': [33.2, 0.0], 'San Luis Obispo': [34.6, 42.0], 'Mesa': [34.7, 5.0], 'Taft': [35.8, 0.0], 'Oceano': [36.1, 0.0], 'Semitropic': [37.2, 0.0], 'Cal Flats': [37.3, 68.0], 'Templeton': [38.0, 0.0], 'Sisquoc': [38.3, 5.0], 'Elk Hills': [39.0, 0.0]}</t>
  </si>
  <si>
    <t>{'Delta Pumps': [9.3, 96.0], 'Kelso': [10.0, 96.0], 'Midway Green Ridge Services': [10.1, 96.0], 'Tesla': [11.4, 96.0], 'Brentwood': [13.5, 96.0], 'Lone Tree': [14.4, 96.0], 'Clayton': [17.8, 96.0], 'Contra Costa': [18.0, 96.0], 'Newark': [20.2, 0.0], 'Eastshore': [20.5, 0.0], 'Kirker': [20.8, 96.0], 'Pittsburg': [21.7, 96.0], 'Los Esteros': [23.2, 0.0], 'Martinez': [26.8, 75.0], 'Scott': [26.9, 0.0], 'Birds Landing': [26.9, 75.0], 'Vierra': [27.5, 0.0], 'Stagg': [29.0, 0.0], 'Shiloh III': [30.1, 75.0], 'Eight Mile': [30.9, 0.0], 'Weber': [31.6, 0.0], 'Westley': [32.8, 0.0], 'Ripon': [34.2, 0.0], 'Martin': [35.0, 0.0], 'Grand Island': [35.4, 0.0], 'Hicks': [35.6, 0.0], 'Carquinez': [35.6, 0.0], 'Metcalf 1': [35.6, 0.0], 'Metcalf Energy Center': [35.7, 0.0], 'Peabody': [39.3, 0.0]}</t>
  </si>
  <si>
    <t>{'Laguna Bell': [4.0, 375.0], 'Lighthipe': [5.2, 377.0], 'Del Amo': [5.6, 377.0], 'Mesa': [7.5, 80.0], 'Hinson': [10.1, 377.0], 'Walnut': [10.5, 0.0], 'Olinda': [10.6, 5.0], 'Barre': [10.9, 367.0], 'Arcogen': [11.0, 377.0], 'Alamitos': [11.3, 377.0], 'Harborgen': [12.5, 377.0], 'Long Beach': [13.2, 377.0], 'La Fresa': [13.7, 377.0], 'Rio Hondo': [14.1, 0.0], 'Lewis': [14.5, 328.0], 'Goodrich': [15.4, 0.0], 'El Nido': [15.5, 377.0], 'La Cienega': [16.4, 224.0], 'Redondo': [17.1, 377.0], 'Chevmain': [17.2, 375.0], 'Villa Park': [17.4, 3.0], 'El Segundo': [18.3, 375.0], 'Ellis': [19.2, 365.0], 'Serrano': [19.4, 2.0], 'Gould': [20.7, 0.0], 'Johanna': [20.8, 103.0], 'Huntington Beach': [20.8, 367.0], 'Chino': [25.0, 0.0], 'Santiago': [26.6, 2.0], 'Padua': [29.8, 0.0], 'Mira Loma': [31.6, 0.0], 'Viejo': [32.2, 0.0], 'Sylmar-Pac Intertie': [34.4, 0.0], 'Rancho Vista': [34.6, 0.0], 'Etiwanda': [35.0, 0.0], 'Trabuco': [35.4, 0.0], 'Margarita': [37.9, 0.0], 'Capistrano': [38.3, 0.0], 'Vincent': [38.4, 0.0], 'Lee Lake (Proposed)': [39.7, 0.0]}</t>
  </si>
  <si>
    <t>{'Semitropic': [6.3, 0.0], 'Shafter': [6.5, 0.0], 'Smyrna': [10.5, 0.0], 'Rio Bravo': [12.0, 0.0], 'Lerdo': [12.3, 0.0], 'Goose Lake': [14.3, 0.0], 'Midway': [15.8, 0.0], '7th Standard': [16.0, 0.0], 'Renfro': [17.7, 0.0], 'Tupman': [17.8, 0.0], 'Kern Power': [20.3, 0.0], 'Kern Oil': [20.7, 0.0], 'Vestal': [21.0, 0.0], 'Poso Mt.': [21.0, 0.0], 'Olive': [21.1, 0.0], 'Rosedale': [21.2, 0.0], 'Sycamore': [21.7, 0.0], 'Norco': [22.2, 0.0], 'West Park': [22.8, 0.0], 'Tevis': [22.8, 0.0], 'Bakersfield': [23.6, 0.0], 'Stockdale': [24.8, 0.0], 'Alpaugh': [25.6, 0.0], 'Kernridge': [26.0, 0.0], 'Temblor': [26.0, 0.0], 'Columbus': [26.1, 0.0], 'Elk Hills': [26.5, 0.0], 'Gates-Midway (Proposed)': [27.0, 0.0], 'Cal Water': [27.1, 0.0], 'Magunden': [28.4, 0.0], 'Midway - Wheeler Ridge (Proposed)': [33.7, 0.0], 'Lamont': [33.8, 0.0], 'Taft': [33.8, 0.0], 'Unknown - 3327': [33.8, 0.0], 'Arco': [35.0, 0.0], 'Grimmway-Malaga': [36.1, 0.0], 'Caliente': [36.9, 0.0], 'Corcoran': [37.0, 0.0], 'Waukena': [39.2, 0.0]}</t>
  </si>
  <si>
    <t>{'Panoche': [3.1, 0.0], 'Mendota': [7.3, 0.0], 'Tranquility': [7.6, 0.0], 'Cantua': [17.6, 0.0], 'Oro Loma': [18.8, 0.0], 'Newhall': [19.7, 0.0], 'Helm': [20.0, 0.0], 'Excelsior': [23.2, 0.0], 'Schindler': [27.1, 0.0], 'Mc Mullin': [30.3, 0.0], 'Dairyland': [31.5, 0.0], 'Borden': [36.3, 0.0], 'Kearney (New)': [36.4, 0.0], 'Gregg': [37.3, 0.0], 'Los Banos': [39.7, 0.0]}</t>
  </si>
  <si>
    <t>{'El Segundo': [1.2, 401.0], 'El Nido': [1.8, 398.0], 'Redondo': [3.8, 396.0], 'La Fresa': [4.6, 388.0], 'La Cienega': [6.9, 249.0], 'Arcogen': [10.9, 386.0], 'Hinson': [11.9, 385.0], 'Harborgen': [13.2, 385.0], 'Lighthipe': [13.2, 385.0], 'Long Beach': [13.9, 384.0], 'Laguna Bell': [15.5, 375.0], 'Center': [17.2, 375.0], 'Del Amo': [18.0, 384.0], 'Mesa': [19.2, 80.0], 'Alamitos': [19.9, 384.0], 'Goodrich': [24.9, 0.0], 'Barre': [25.1, 366.0], 'Gould': [25.2, 0.0], 'Walnut': [27.0, 0.0], 'Olinda': [27.8, 4.0], 'Rio Hondo': [28.0, 0.0], 'Sylmar-Pac Intertie': [28.3, 3.0], 'Lewis': [29.7, 327.0], 'Huntington Beach': [30.2, 366.0], 'Ellis': [30.4, 364.0], 'Villa Park': [33.2, 2.0], 'Johanna': [34.2, 102.0], 'Serrano': [35.6, 0.0], 'Saugus': [37.2, 0.0], 'Pardee': [38.4, 0.0], 'Moorpark': [38.8, 0.0]}</t>
  </si>
  <si>
    <t>{'Mira Loma': [6.6, 0.0], 'Padua': [8.7, 0.0], 'Rancho Vista': [10.3, 0.0], 'Etiwanda': [10.7, 0.0], 'Serrano': [13.3, 0.0], 'Olinda': [14.5, 0.0], 'Villa Park': [15.5, 0.0], 'Walnut': [15.6, 0.0], 'Lewis': [18.2, 0.0], 'Rio Hondo': [18.8, 0.0], 'Vista': [20.8, 0.0], 'Lee Lake (Proposed)': [21.6, 0.0], 'Barre': [21.8, 0.0], 'Johanna': [22.0, 0.0], 'Viejo': [22.9, 0.0], 'Santiago': [23.5, 0.0], 'Mesa': [24.9, 0.0], 'Center': [25.0, 0.0], 'Goodrich': [25.7, 0.0], 'San Bernardino': [25.9, 0.0], 'Del Amo': [26.2, 0.0], 'Ellis': [26.4, 0.0], 'Laguna Bell': [27.0, 0.0], 'Alamitos': [29.0, 0.0], 'Lighthipe': [29.7, 0.0], 'Huntington Beach': [29.8, 0.0], 'Trabuco': [30.0, 0.0], 'Lugo': [31.0, 0.0], 'Margarita': [31.0, 0.0], 'Gould': [33.0, 0.0], 'Capistrano': [33.5, 0.0], 'Hinson': [33.6, 0.0], 'El Casco': [34.6, 0.0], 'Arcogen': [34.8, 0.0], 'Valley': [34.9, 0.0], 'Harborgen': [35.0, 0.0], 'Long Beach': [35.3, 0.0], 'Talega': [38.1, 0.0], 'La Fresa': [38.6, 0.0], 'Victor': [38.7, 0.0]}</t>
  </si>
  <si>
    <t>{'Cal Flats': [12.7, 254.0], 'Templeton': [21.4, 410.0], 'Avenal': [23.6, 166.0], 'Arco': [24.5, 290.0], 'Solar': [26.1, 159.0], 'Carrizo Plains': [26.9, 142.0], 'Caliente': [31.7, 74.0], 'Gates-Midway (Proposed)': [33.0, 0.0], 'Gates': [33.5, 38.0], 'San Luis Obispo': [33.8, 410.0], 'Morro Bay': [36.3, 65.0], 'Kernridge': [37.6, 0.0]}</t>
  </si>
  <si>
    <t>{'Kirker': [6.3, 22845.0], 'Pittsburg': [7.5, 22838.0], 'Martinez': [9.4, 14977.0], 'Contra Costa': [10.9, 21774.0], 'Lone Tree': [11.4, 21715.0], 'Birds Landing': [14.6, 22133.0], 'Brentwood': [16.0, 20839.0], 'Shiloh III': [16.9, 22051.0], 'Cayetano': [17.8, 96.0], 'Carquinez': [18.3, 1318.0], 'Delta Pumps': [21.4, 163.0], 'Kelso': [22.4, 157.0], 'Eastshore': [23.5, 52.0], 'Peabody': [23.6, 21755.0], 'Midway Green Ridge Services': [25.7, 96.0], 'Tulucay': [26.5, 1150.0], 'Tesla': [27.3, 96.0], 'Grand Island': [28.6, 21612.0], 'Martin': [29.2, 86.0], 'Newark': [30.6, 0.0], 'Vaca-Dixon &amp; Gc Yard': [31.7, 10095.0], 'Ignacio': [32.5, 714.0], 'Eight Mile': [33.2, 980.0], 'Stagg': [34.0, 225.0], 'Los Esteros': [35.7, 0.0], 'Scott': [39.2, 0.0], 'Vierra': [39.3, 0.0], 'Lakeville': [39.5, 0.0], 'Weber': [39.8, 0.0], 'Putah Creek': [40.0, 0.0]}</t>
  </si>
  <si>
    <t>{'Eagle Rock': [11.0, 0.0], 'Hopland': [12.7, 819.0], 'Geysers Tap 1': [14.1, 0.0], 'Fulton': [24.7, 0.0], 'Ukiah': [25.8, 457.0], 'Calpella': [29.3, 457.0], 'Mendocino': [32.9, 0.0], 'Bellevue': [33.1, 0.0], 'Penngrove': [37.7, 0.0]}</t>
  </si>
  <si>
    <t>{'Brunswick': [10.8, 0.0], 'Palermo': [19.5, 0.0], 'Higgins': [20.5, 0.0], 'Honcut': [21.7, 0.0], 'Wyandotte': [21.8, 0.0], 'East Marysville': [23.0, 0.0], 'Drum 1': [23.2, 0.0], 'Olivehurst': [25.1, 0.0], 'Thermalito': [26.8, 0.0], 'Pease': [27.6, 0.0], 'Table Mt.': [28.8, 0.0], 'Rio Oso': [31.1, 0.0], 'Pleasant Grove': [35.7, 0.0]}</t>
  </si>
  <si>
    <t>{'Blythe': [12.6, 12877.0], 'Red Bluff': [29.8, 0.0]}</t>
  </si>
  <si>
    <t>{'Cal Water': [2.7, 0.0], 'Magunden': [2.8, 0.0], 'Bakersfield': [3.7, 0.0], 'Sycamore': [4.7, 0.0], 'Kern Oil': [5.4, 0.0], 'West Park': [5.9, 0.0], 'Rosedale': [7.9, 0.0], 'Unknown - 3327': [8.2, 0.0], 'Lamont': [8.3, 0.0], 'Kern Power': [9.0, 0.0], 'Stockdale': [9.1, 0.0], 'Poso Mt.': [11.1, 0.0], '7th Standard': [11.2, 0.0], 'Grimmway-Malaga': [11.3, 0.0], 'Tevis': [12.0, 0.0], 'Renfro': [12.7, 0.0], 'Lerdo': [13.9, 0.0], 'Rio Bravo': [18.3, 0.0], 'Tupman': [18.9, 0.0], 'Wheeler Ridge': [21.5, 0.0], 'Norco': [22.2, 0.0], 'Shafter': [22.7, 0.0], 'Charca': [26.1, 0.0], 'Midway - Wheeler Ridge (Proposed)': [26.6, 0.0], 'Elk Hills': [27.4, 0.0], 'Midway': [28.9, 0.0], 'Semitropic': [31.3, 0.0], 'Vestal': [31.7, 0.0], 'Pastoria': [32.4, 0.0], 'Taft': [35.6, 0.0], 'Smyrna': [36.4, 0.0], 'Highwind': [37.9, 0.0], 'Goose Lake': [38.7, 0.0]}</t>
  </si>
  <si>
    <t>{'Lone Tree': [3.9, 28335.0], 'Pittsburg': [6.7, 28400.0], 'Kirker': [6.9, 28400.0], 'Brentwood': [8.0, 24148.0], 'Birds Landing': [9.0, 28379.0], 'Clayton': [10.9, 21774.0], 'Shiloh III': [12.2, 28379.0], 'Delta Pumps': [16.3, 509.0], 'Kelso': [17.1, 423.0], 'Cayetano': [18.0, 96.0], 'Martinez': [18.2, 13806.0], 'Grand Island': [19.1, 28238.0], 'Midway Green Ridge Services': [21.7, 96.0], 'Peabody': [22.2, 26901.0], 'Eight Mile': [22.5, 3992.0], 'Tesla': [23.1, 96.0], 'Stagg': [23.7, 1626.0], 'Carquinez': [26.1, 178.0], 'Vaca-Dixon &amp; Gc Yard': [28.7, 13708.0], 'Weber': [30.1, 57.0], 'Vierra': [31.1, 0.0], 'Tulucay': [31.5, 64.0], 'Eastshore': [31.6, 0.0], 'Lockeford': [34.9, 0.0], 'Newark': [36.2, 0.0], 'Davis': [37.8, 0.0], 'Putah Creek': [37.9, 0.0], 'Ripon': [38.6, 0.0], 'Martin': [39.9, 0.0]}</t>
  </si>
  <si>
    <t>{'Tortilla': [10.0, 5876.0], 'Calcite': [23.9, 109.0], 'Pisgah': [27.3, 23702.0], 'Lugo - Pisgah (Proposed)': [34.4, 0.0], 'Roadway': [37.5, 79.0], 'Victor': [39.2, 0.0]}</t>
  </si>
  <si>
    <t>{'Waukena': [2.3, 0.0], 'Alpaugh': [11.5, 0.0], 'GWF Hanford': [12.2, 0.0], 'Olive': [15.9, 0.0], 'Leprino': [17.9, 0.0], 'Henrietta': [21.4, 0.0], 'Mustang': [21.9, 0.0], 'Rector': [22.0, 0.0], 'Gates-Midway (Proposed)': [25.5, 0.0], 'Kingsburg': [26.2, 0.0], 'Smyrna': [27.6, 0.0], 'Arco': [30.5, 0.0], 'Gates': [31.8, 0.0], 'Vestal': [32.2, 0.0], 'Avenal': [32.6, 0.0], 'Springville': [34.6, 0.0], 'McCall': [34.9, 0.0], 'Goose Lake': [35.1, 0.0], 'Wahtoke': [35.4, 0.0], 'Reedley': [35.6, 0.0], 'Semitropic': [35.7, 0.0], 'Charca': [37.0, 0.0], 'Schindler': [38.2, 0.0]}</t>
  </si>
  <si>
    <t>{'Delevan': [17.3, 4.0], 'Logan Creek': [29.0, 0.0], 'Pease': [30.4, 0.0], 'Madison': [33.9, 2.0], 'East Marysville': [35.7, 0.0], 'Honcut': [36.4, 0.0], 'Olivehurst': [36.6, 0.0], 'Eagle Rock': [37.4, 0.0], 'Geysers Tap 1': [38.2, 0.0], 'Woodland': [39.4, 0.0]}</t>
  </si>
  <si>
    <t>{'Jessup': [5.5, 46.0], 'Round Mt.': [33.1, 0.0], 'Cove Road': [37.5, 0.0], 'New Sub - Pit 1 - Cottonwood (Proposed)': [37.5, 0.0]}</t>
  </si>
  <si>
    <t>{'Round Mt.': [4.9, 938.0], 'New Sub - Pit 1 - Cottonwood (Proposed)': [6.8, 953.0], 'Pit 1': [23.9, 302.0], 'Jessup': [35.5, 0.0], 'Cottonwood': [37.5, 0.0]}</t>
  </si>
  <si>
    <t>{'Metcalf 1': [0.3, 33.0], 'Hicks': [8.5, 33.0], 'Scott': [15.7, 33.0], 'Los Esteros': [17.5, 33.0], 'Llagas': [18.1, 0.0], 'Newark': [23.4, 0.0], 'Moss Landing': [28.7, 0.0], 'Hollister': [31.1, 0.0], 'Eastshore': [34.5, 0.0], 'Miller': [34.7, 0.0], 'Fink (Proposed)': [34.8, 0.0], 'Crow Creek': [35.2, 0.0], 'Tesla': [35.4, 0.0], 'Cayetano': [35.7, 0.0], 'Midway Green Ridge Services': [36.0, 0.0], 'Quinto': [38.0, 0.0], 'Westley': [38.7, 0.0]}</t>
  </si>
  <si>
    <t>{'Fink (Proposed)': [0.4, 0.0], 'Miller': [8.4, 0.0], 'Westley': [14.7, 0.0], 'Quinto': [17.9, 0.0], 'Los Banos': [23.0, 0.0], 'Ripon': [26.4, 0.0], 'Riverbank': [30.0, 0.0], 'Vierra': [30.2, 0.0], 'Warnerville': [31.3, 0.0], 'Tesla': [33.1, 0.0], 'Llagas': [34.3, 0.0], 'Midway Green Ridge Services': [34.7, 0.0], 'Metcalf 1': [34.9, 0.0], 'Metcalf Energy Center': [35.2, 0.0], 'Merced': [36.4, 0.0], 'Weber': [38.1, 0.0], 'Hollister': [38.3, 0.0], 'Kelso': [38.9, 0.0], 'Delta Pumps': [39.7, 0.0]}</t>
  </si>
  <si>
    <t>{'Peoria': [10.9, 0.0], 'Chinese Station': [11.1, 0.0], 'New Melones': [11.6, 0.0], 'Donnells-Curtis': [24.4, 0.0], 'Warnerville': [30.9, 0.0], 'Riverbank': [35.1, 0.0], 'Bellota': [37.9, 0.0], 'Rancho Seco - Bellota (Proposed)': [38.5, 0.0]}</t>
  </si>
  <si>
    <t>{'Le Grand': [9.3, 0.0], 'Newhall': [13.0, 0.0], 'Wilson': [17.2, 0.0], 'Merced': [17.8, 0.0], 'Borden': [20.5, 0.0], 'Oro Loma': [22.0, 0.0], 'Mendota': [24.4, 0.0], 'Gregg': [26.1, 0.0], 'Panoche': [31.4, 0.0], 'Cheney': [31.5, 0.0], 'Tranquility': [32.5, 0.0], 'Helm': [32.9, 0.0], 'Kearney (New)': [34.0, 0.0], 'West Fresno': [36.0, 0.0], 'Mc Mullin': [36.7, 0.0], 'California Ave': [38.3, 0.0], 'Los Banos': [38.9, 0.0]}</t>
  </si>
  <si>
    <t>{'Woodland': [9.3, 713.0], 'Vaca-Dixon &amp; Gc Yard': [14.2, 2155.0], 'Putah Creek': [14.2, 2155.0], 'Madison': [15.4, 1043.0], 'Peabody': [22.0, 2155.0], 'Grand Island': [23.0, 1112.0], 'Shiloh III': [26.7, 1465.0], 'Birds Landing': [29.5, 1109.0], 'Pleasant Grove': [30.0, 0.0], 'Rio Oso': [30.6, 0.0], 'Gold Hill': [33.2, 0.0], 'Tulucay': [35.5, 353.0], 'Pittsburg': [36.2, 0.0], 'Kirker': [37.4, 0.0], 'Contra Costa': [37.8, 0.0], 'Eight Mile': [38.8, 0.0], 'Olivehurst': [39.2, 0.0]}</t>
  </si>
  <si>
    <t>{'Lighthipe': [5.0, 385.0], 'Center': [5.6, 377.0], 'Alamitos': [5.7, 392.0], 'Barre': [7.1, 374.0], 'Hinson': [7.5, 385.0], 'Arcogen': [8.7, 385.0], 'Harborgen': [8.9, 385.0], 'Laguna Bell': [9.3, 375.0], 'Long Beach': [9.3, 385.0], 'Lewis': [11.7, 335.0], 'Olinda': [12.1, 5.0], 'Mesa': [13.1, 80.0], 'La Fresa': [13.7, 385.0], 'Walnut': [13.9, 0.0], 'Ellis': [14.3, 372.0], 'Villa Park': [15.3, 10.0], 'Huntington Beach': [15.5, 374.0], 'El Nido': [16.2, 385.0], 'Redondo': [16.7, 385.0], 'Johanna': [16.8, 110.0], 'Serrano': [17.7, 8.0], 'Chevmain': [18.0, 384.0], 'Rio Hondo': [19.0, 0.0], 'El Segundo': [19.2, 384.0], 'La Cienega': [19.3, 232.0], 'Goodrich': [20.9, 0.0], 'Santiago': [22.7, 8.0], 'Chino': [26.2, 0.0], 'Gould': [26.3, 0.0], 'Viejo': [29.0, 7.0], 'Trabuco': [31.3, 7.0], 'Padua': [32.3, 0.0], 'Mira Loma': [32.5, 0.0], 'Capistrano': [33.9, 7.0], 'Margarita': [33.9, 7.0], 'Rancho Vista': [36.3, 0.0], 'Etiwanda': [36.7, 0.0], 'Lee Lake (Proposed)': [37.8, 0.0], 'Sylmar-Pac Intertie': [39.1, 0.0]}</t>
  </si>
  <si>
    <t>{'Logan Creek': [11.8, 0.0], 'Cortina': [17.3, 4.0], 'Glenn': [29.1, 0.0], 'Pease': [35.3, 0.0], 'Thermalito': [35.5, 0.0], 'Table Mt.': [35.8, 0.0], 'Honcut': [36.2, 0.0], 'Wyandotte': [39.9, 0.0]}</t>
  </si>
  <si>
    <t>{'Kelso': [1.0, 423.0], 'Midway Green Ridge Services': [5.4, 96.0], 'Tesla': [6.8, 96.0], 'Brentwood': [8.7, 509.0], 'Cayetano': [9.3, 96.0], 'Lone Tree': [12.6, 509.0], 'Contra Costa': [16.3, 509.0], 'Vierra': [18.9, 0.0], 'Stagg': [19.9, 392.0], 'Clayton': [21.4, 163.0], 'Kirker': [21.8, 509.0], 'Pittsburg': [22.2, 509.0], 'Eight Mile': [22.3, 405.0], 'Weber': [22.4, 57.0], 'Birds Landing': [25.1, 488.0], 'Ripon': [26.1, 0.0], 'Westley': [27.4, 0.0], 'Shiloh III': [28.3, 488.0], 'Newark': [28.8, 0.0], 'Eastshore': [29.7, 0.0], 'Grand Island': [29.8, 413.0], 'Martinez': [30.8, 82.0], 'Los Esteros': [30.9, 0.0], 'Lockeford': [33.3, 0.0], 'Scott': [34.5, 0.0], 'Bellota': [36.3, 0.0], 'Peabody': [38.5, 7.0], 'Riverbank': [39.0, 0.0], 'Carquinez': [39.7, 0.0], 'Fink (Proposed)': [39.7, 0.0], 'Crow Creek': [39.7, 0.0]}</t>
  </si>
  <si>
    <t>{'Harry Allen': [26.7, 0.0], 'Crazy Eyes': [28.7, 0.0], 'Sandy Valley': [29.3, 0.0], 'Gamebird': [32.7, 0.0], 'Innovation': [34.4, 0.0], 'Pahrump': [35.1, 0.0], 'Vista 2': [35.3, 0.0]}</t>
  </si>
  <si>
    <t>{'Mirage': [14.4, 8014.0], 'El Casco': [28.8, 1320.0], 'Lugo - Pisgah (Proposed)': [32.0, 602.0], 'Valley': [36.0, 515.0], 'San Bernardino': [39.2, 0.0]}</t>
  </si>
  <si>
    <t>{'Morro Bay': [10.9, 308.0], 'San Luis Obispo': [12.4, 307.0], 'Oceano': [17.0, 255.0], 'Templeton': [25.2, 52.0], 'Mesa': [26.5, 24.0], 'Sisquoc': [37.4, 3.0]}</t>
  </si>
  <si>
    <t>{'Curtis': [24.4, 0.0], 'New Melones': [34.0, 0.0], 'Peoria': [34.6, 0.0], 'Chinese Station': [35.3, 0.0]}</t>
  </si>
  <si>
    <t>{'Brunswick': [14.5, 19.0], 'Summit': [21.2, 1213.0], 'Higgins': [22.8, 0.0], 'Colgate': [23.2, 0.0], 'Placerville': [36.3, 0.0]}</t>
  </si>
  <si>
    <t>{'Geysers Tap 1': [6.0, 22.0], 'Cloverdale': [11.0, 0.0], 'Hopland': [17.6, 0.0], 'Fulton': [23.0, 0.0], 'Ukiah': [29.9, 0.0], 'Bellevue': [31.5, 0.0], 'Calpella': [32.7, 0.0], 'Mendocino': [35.7, 0.0], 'Penngrove': [36.1, 0.0], 'Cortina': [37.4, 0.0]}</t>
  </si>
  <si>
    <t>{'Olivehurst': [5.0, 0.0], 'Pease': [5.4, 0.0], 'Honcut': [11.0, 0.0], 'Rio Oso': [16.6, 0.0], 'Palermo': [20.2, 0.0], 'Wyandotte': [22.7, 0.0], 'Colgate': [23.0, 0.0], 'Thermalito': [24.5, 0.0], 'Higgins': [26.6, 0.0], 'Pleasant Grove': [27.3, 0.0], 'Table Mt.': [27.4, 0.0], 'Brunswick': [28.6, 0.0], 'Woodland': [35.2, 0.0], 'Cortina': [35.7, 0.0]}</t>
  </si>
  <si>
    <t>{'Newark': [11.2, 140.0], 'Martin': [16.9, 422.0], 'Los Esteros': [17.0, 30.0], 'Scott': [19.3, 29.0], 'Cayetano': [20.5, 0.0], 'Clayton': [23.5, 52.0], 'Martinez': [26.9, 210.0], 'Hicks': [29.5, 0.0], 'Lone Tree': [29.5, 0.0], 'Kirker': [29.7, 0.0], 'Delta Pumps': [29.7, 0.0], 'Midway Green Ridge Services': [29.8, 0.0], 'Kelso': [30.5, 0.0], 'Tesla': [30.8, 0.0], 'Pittsburg': [30.9, 0.0], 'Brentwood': [31.5, 0.0], 'Contra Costa': [31.6, 0.0], 'Carquinez': [33.0, 34.0], 'Metcalf Energy Center': [34.5, 0.0], 'Metcalf 1': [34.5, 0.0], 'Birds Landing': [37.9, 0.0], 'Ignacio': [38.9, 15.0]}</t>
  </si>
  <si>
    <t>{'Boulevard': [9.0, 14246.0], 'Ocotillo Express': [9.2, 14817.0], 'Suncrest - Ocotillo (Proposed)': [22.1, 12546.0], 'Imperial Valley': [24.6, 2320.0], 'Suncrest': [34.9, 1883.0], 'El Centro': [36.3, 122.0]}</t>
  </si>
  <si>
    <t>{'Stagg': [4.8, 1626.0], 'Weber': [12.2, 57.0], 'Lockeford': [12.5, 0.0], 'Grand Island': [16.6, 3992.0], 'Vierra': [18.9, 0.0], 'Brentwood': [19.0, 3992.0], 'Bellota': [20.0, 0.0], 'Rancho Seco - Bellota (Proposed)': [21.3, 0.0], 'Kelso': [21.9, 324.0], 'Camanche': [22.0, 0.0], 'Delta Pumps': [22.3, 405.0], 'Lone Tree': [22.3, 3992.0], 'Contra Costa': [22.5, 3992.0], 'Ripon': [24.4, 0.0], 'Birds Landing': [25.1, 3992.0], 'Midway Green Ridge Services': [25.7, 0.0], 'Tesla': [26.0, 0.0], 'Shiloh III': [26.7, 3992.0], 'Pittsburg': [28.4, 3992.0], 'Kirker': [28.9, 3992.0], 'Cayetano': [30.9, 0.0], 'Riverbank': [32.5, 0.0], 'Clayton': [33.2, 980.0], 'Westley': [34.4, 0.0], 'Peabody': [35.9, 2592.0], 'Vaca-Dixon &amp; Gc Yard': [37.8, 0.0], 'Warnerville': [38.2, 0.0], 'Davis': [38.8, 0.0]}</t>
  </si>
  <si>
    <t>{'San Bernardino': [12.1, 58.0], 'Vista': [14.8, 57.0], 'Valley': [16.3, 515.0], 'Lee Lake (Proposed)': [26.1, 0.0], 'Etiwanda': [27.2, 0.0], 'Rancho Vista': [27.6, 0.0], 'Mira Loma': [28.1, 0.0], 'Devers': [28.8, 1320.0], 'Lugo': [32.2, 0.0], 'Padua': [34.0, 0.0], 'Chino': [34.6, 0.0], 'Viejo': [38.5, 0.0], 'Lugo - Pisgah (Proposed)': [39.0, 0.0], 'Calcite': [39.3, 0.0]}</t>
  </si>
  <si>
    <t>{'Imperial Valley': [11.9, 1283.0], 'Highline': [15.5, 441.0], 'North Gila - IV (Proposed)': [19.4, 422.0], 'Arkansas': [23.2, 475.0], 'Sonora': [25.8, 355.0], 'Bannister': [27.8, 313.0], 'Ocotillo Express': [29.8, 908.0], 'East County': [36.3, 122.0]}</t>
  </si>
  <si>
    <t>{'Sloan Canyon': [5.2, 454.0], 'Mead': [13.3, 356.0], 'Primm': [22.0, 100.0], 'Ivanpah': [31.2, 0.0], 'Sandy Valley': [37.8, 0.0]}</t>
  </si>
  <si>
    <t>{'Norco': [5.6, 0.0], 'Taft': [8.6, 0.0], 'Midway - Wheeler Ridge (Proposed)': [9.4, 0.0], 'Tupman': [10.7, 0.0], 'Midway': [13.0, 0.0], 'Tevis': [15.4, 0.0], 'Rio Bravo': [16.3, 0.0], 'Renfro': [16.4, 0.0], 'Stockdale': [18.5, 0.0], 'Kern Power': [19.0, 0.0], 'Rosedale': [19.8, 0.0], 'Shafter': [20.1, 0.0], '7th Standard': [20.2, 0.0], 'Temblor': [21.0, 0.0], 'West Park': [21.6, 0.0], 'Lerdo': [22.8, 0.0], 'Bakersfield': [23.8, 0.0], 'Wheeler Ridge': [24.6, 0.0], 'Kern Oil': [25.0, 0.0], 'Kernridge': [25.4, 0.0], 'Semitropic': [26.1, 0.0], 'Charca': [26.5, 0.0], 'Sycamore': [26.8, 0.0], 'Magunden': [27.3, 0.0], 'Columbus': [27.4, 0.0], 'Goose Lake': [28.3, 0.0], 'Grimmway-Malaga': [29.2, 0.0], 'Unknown - 3327': [29.4, 0.0], 'Lamont': [29.5, 0.0], 'Cal Water': [30.1, 0.0], 'Caliente': [32.3, 0.0], 'Poso Mt.': [33.0, 0.0], 'Smyrna': [34.2, 0.0], 'Pastoria': [36.3, 0.0], 'Carrizo Plains': [39.0, 0.0]}</t>
  </si>
  <si>
    <t>{'Huntington Beach': [3.4, 389.0], 'Johanna': [5.6, 127.0], 'Barre': [8.8, 381.0], 'Lewis': [8.9, 348.0], 'Santiago': [10.2, 25.0], 'Alamitos': [10.5, 379.0], 'Villa Park': [10.9, 22.0], 'Serrano': [13.3, 21.0], 'Del Amo': [14.3, 372.0], 'Long Beach': [17.2, 365.0], 'Viejo': [17.4, 24.0], 'Harborgen': [17.6, 365.0], 'Trabuco': [17.7, 24.0], 'Olinda': [18.0, 5.0], 'Hinson': [18.6, 365.0], 'Lighthipe': [19.0, 365.0], 'Center': [19.2, 365.0], 'Arcogen': [19.5, 365.0], 'Capistrano': [20.0, 24.0], 'Margarita': [20.4, 24.0], 'Walnut': [22.3, 0.0], 'Laguna Bell': [23.2, 365.0], 'La Fresa': [25.8, 365.0], 'Mesa': [26.1, 80.0], 'Chino': [26.4, 0.0], 'Talega': [26.8, 10.0], 'Redondo': [28.0, 365.0], 'El Nido': [28.7, 365.0], 'Lee Lake (Proposed)': [28.8, 0.0], 'Rio Hondo': [29.0, 0.0], 'Chevmain': [30.4, 364.0], 'Mira Loma': [31.1, 0.0], 'San Onofre': [31.3, 9.0], 'El Segundo': [31.6, 364.0], 'Goodrich': [33.2, 0.0], 'La Cienega': [33.2, 214.0], 'Padua': [34.7, 0.0], 'Rancho Vista': [36.4, 0.0], 'Etiwanda': [36.7, 0.0], 'Gould': [39.5, 0.0]}</t>
  </si>
  <si>
    <t>{'Chevmain': [1.8, 398.0], 'La Fresa': [2.9, 390.0], 'El Segundo': [3.0, 398.0], 'Redondo': [3.4, 398.0], 'La Cienega': [7.2, 247.0], 'Arcogen': [9.2, 387.0], 'Hinson': [10.1, 387.0], 'Lighthipe': [11.4, 387.0], 'Harborgen': [11.6, 386.0], 'Long Beach': [12.4, 385.0], 'Laguna Bell': [14.1, 376.0], 'Center': [15.5, 377.0], 'Del Amo': [16.2, 385.0], 'Mesa': [18.0, 80.0], 'Alamitos': [18.2, 385.0], 'Barre': [23.3, 367.0], 'Goodrich': [24.1, 0.0], 'Gould': [24.9, 0.0], 'Walnut': [25.5, 0.0], 'Olinda': [26.2, 5.0], 'Rio Hondo': [26.8, 0.0], 'Lewis': [27.9, 328.0], 'Huntington Beach': [28.5, 367.0], 'Ellis': [28.7, 365.0], 'Sylmar-Pac Intertie': [29.2, 3.0], 'Villa Park': [31.5, 3.0], 'Johanna': [32.5, 103.0], 'Serrano': [33.9, 2.0], 'Saugus': [38.1, 0.0], 'Santiago': [38.3, 2.0], 'Pardee': [39.3, 0.0]}</t>
  </si>
  <si>
    <t>{'Chevmain': [1.2, 401.0], 'El Nido': [3.0, 398.0], 'Redondo': [4.6, 396.0], 'La Fresa': [5.8, 388.0], 'La Cienega': [6.9, 249.0], 'Arcogen': [12.1, 386.0], 'Hinson': [13.1, 385.0], 'Harborgen': [14.4, 385.0], 'Lighthipe': [14.4, 385.0], 'Long Beach': [15.0, 384.0], 'Laguna Bell': [16.5, 375.0], 'Center': [18.3, 375.0], 'Del Amo': [19.2, 384.0], 'Mesa': [20.0, 80.0], 'Alamitos': [21.1, 384.0], 'Goodrich': [25.5, 0.0], 'Gould': [25.5, 0.0], 'Barre': [26.3, 366.0], 'Sylmar-Pac Intertie': [27.7, 3.0], 'Walnut': [28.0, 0.0], 'Rio Hondo': [28.8, 0.0], 'Olinda': [28.9, 4.0], 'Lewis': [30.9, 327.0], 'Huntington Beach': [31.4, 366.0], 'Ellis': [31.6, 364.0], 'Villa Park': [34.5, 2.0], 'Johanna': [35.5, 102.0], 'Saugus': [36.5, 0.0], 'Serrano': [36.8, 0.0], 'Moorpark': [37.6, 1.0], 'Pardee': [37.7, 0.0]}</t>
  </si>
  <si>
    <t>{'Palomar Airport': [2.9, 29.0], 'San Luis Rey': [5.1, 29.0], 'Escondido': [12.7, 29.0], 'Penasquitos': [16.5, 5.0], 'San Onofre': [20.4, 24.0], 'Sycamore Canyon': [23.3, 2.0], 'Kearny': [24.0, 2.0], 'Talega': [25.7, 10.0], 'Mission': [26.9, 1.0], 'Old Town': [26.9, 1.0], 'Capistrano': [32.2, 0.0], 'Silvergate': [32.4, 0.0], 'Margarita': [33.1, 0.0], 'Trabuco': [35.3, 0.0], 'Miguel': [37.7, 0.0], 'Bay Boulevard': [39.0, 0.0]}</t>
  </si>
  <si>
    <t>{'Palomar Airport': [9.9, 29.0], 'Encina': [12.7, 29.0], 'San Luis Rey': [13.9, 29.0], 'Sycamore Canyon': [15.2, 2.0], 'Penasquitos': [15.5, 5.0], 'Kearny': [20.2, 2.0], 'Mission': [23.6, 1.0], 'Old Town': [25.2, 1.0], 'Silvergate': [29.7, 0.0], 'San Onofre': [30.4, 24.0], 'Miguel': [31.8, 0.0], 'Suncrest': [33.3, 0.0], 'Talega': [34.7, 10.0], 'Bay Boulevard': [35.6, 0.0], 'Otay Mesa': [39.8, 0.0]}</t>
  </si>
  <si>
    <t>{'Rancho Vista': [0.4, 0.0], 'Mira Loma': [6.0, 0.0], 'Padua': [6.8, 0.0], 'Chino': [10.7, 0.0], 'Vista': [12.4, 0.0], 'San Bernardino': [16.6, 0.0], 'Lugo': [21.2, 0.0], 'Serrano': [23.4, 0.0], 'Lee Lake (Proposed)': [23.8, 0.0], 'Olinda': [24.7, 0.0], 'Walnut': [24.9, 0.0], 'Villa Park': [25.8, 0.0], 'Rio Hondo': [26.0, 0.0], 'El Casco': [27.2, 0.0], 'Lewis': [28.8, 0.0], 'Victor': [29.7, 0.0], 'Viejo': [29.8, 0.0], 'Johanna': [31.9, 0.0], 'Valley': [32.1, 0.0], 'Goodrich': [32.4, 0.0], 'Santiago': [32.4, 0.0], 'Barre': [32.5, 0.0], 'Mesa': [33.7, 0.0], 'Roadway': [34.2, 0.0], 'Center': [35.0, 0.0], 'Laguna Bell': [36.5, 0.0], 'Del Amo': [36.7, 0.0], 'Ellis': [36.7, 0.0], 'Trabuco': [37.2, 0.0], 'Margarita': [37.6, 0.0], 'Gould': [38.9, 0.0], 'Alamitos': [39.7, 0.0], 'Lighthipe': [39.9, 0.0]}</t>
  </si>
  <si>
    <t>{'Schindler': [5.2, 0.0], 'Cantua': [6.5, 0.0], 'Helm': [13.6, 0.0], 'Tranquility': [16.3, 0.0], 'Gates': [18.8, 0.0], 'Mc Mullin': [19.0, 0.0], 'Mustang': [20.9, 0.0], 'Henrietta': [21.3, 0.0], 'Cheney': [23.2, 0.0], 'Leprino': [24.8, 0.0], 'Mendota': [25.5, 0.0], 'Panoche': [26.2, 0.0], 'Kearney (New)': [28.7, 0.0], 'Avenal': [29.8, 0.0], 'West Fresno': [31.8, 0.0], 'Newhall': [32.7, 0.0], 'GWF Hanford': [33.7, 0.0], 'California Ave': [34.1, 0.0], 'Malaga': [34.6, 0.0], 'Gregg': [35.8, 0.0], 'McCall': [36.0, 0.0], 'Kingsburg': [36.6, 0.0], 'Cal Flats': [36.9, 0.0], 'Borden': [38.6, 0.0]}</t>
  </si>
  <si>
    <t>{'Crow Creek': [0.4, 0.0], 'Miller': [8.1, 0.0], 'Westley': [14.9, 0.0], 'Quinto': [17.7, 0.0], 'Los Banos': [22.8, 0.0], 'Ripon': [26.7, 0.0], 'Riverbank': [30.4, 0.0], 'Vierra': [30.5, 0.0], 'Warnerville': [31.7, 0.0], 'Tesla': [33.2, 0.0], 'Llagas': [33.9, 0.0], 'Metcalf 1': [34.5, 0.0], 'Midway Green Ridge Services': [34.7, 0.0], 'Metcalf Energy Center': [34.8, 0.0], 'Merced': [36.6, 0.0], 'Hollister': [37.9, 0.0], 'Weber': [38.4, 0.0], 'Kelso': [38.9, 0.0], 'Delta Pumps': [39.7, 0.0]}</t>
  </si>
  <si>
    <t>{'Bellevue': [8.6, 58.0], 'Penngrove': [13.3, 58.0], 'Geysers Tap 1': [17.7, 0.0], 'Lakeville': [19.6, 58.0], 'Eagle Rock': [23.0, 0.0], 'Cloverdale': [24.7, 0.0], 'Ignacio': [31.4, 58.0], 'Tulucay': [31.8, 0.0], 'Hopland': [37.1, 0.0], 'Carquinez': [39.5, 0.0]}</t>
  </si>
  <si>
    <t>{'Avenal': [11.2, 38.0], 'Mustang': [13.1, 0.0], 'Henrietta': [14.2, 0.0], 'Leprino': [17.7, 0.0], 'Schindler': [18.1, 0.0], 'Excelsior': [18.8, 0.0], 'Cal Flats': [21.7, 38.0], 'Cantua': [23.3, 0.0], 'Arco': [27.8, 0.0], 'GWF Hanford': [28.1, 0.0], 'Waukena': [30.6, 0.0], 'Helm': [31.3, 0.0], 'Corcoran': [31.8, 0.0], 'Mc Mullin': [32.2, 0.0], 'Gates-Midway (Proposed)': [32.4, 0.0], 'Cholame': [33.5, 38.0], 'Tranquility': [34.7, 0.0], 'Kingsburg': [38.6, 0.0], 'Alpaugh': [39.3, 0.0]}</t>
  </si>
  <si>
    <t>{'Arco': [8.7, 0.0], 'Goose Lake': [15.8, 0.0], 'Smyrna': [17.5, 0.0], 'Olive': [19.4, 0.0], 'Alpaugh': [21.2, 0.0], 'Semitropic': [21.8, 0.0], 'Kernridge': [23.2, 0.0], 'Avenal': [24.4, 0.0], 'Corcoran': [25.5, 0.0], 'Waukena': [26.9, 0.0], 'Charca': [27.0, 0.0], 'Temblor': [27.5, 0.0], 'Caliente': [28.9, 0.0], 'Shafter': [30.7, 0.0], 'Midway': [31.0, 0.0], 'Carrizo Plains': [31.7, 0.0], 'Solar': [32.1, 0.0], 'Leprino': [32.2, 0.0], 'Cal Flats': [32.3, 0.0], 'Gates': [32.4, 0.0], 'Mustang': [32.6, 0.0], 'Cholame': [33.0, 0.0], 'Henrietta': [33.1, 0.0], 'GWF Hanford': [34.5, 0.0], 'Rio Bravo': [36.3, 0.0], 'Vestal': [38.0, 0.0], 'Lerdo': [39.1, 0.0]}</t>
  </si>
  <si>
    <t>{'Eagle Rock': [6.0, 22.0], 'Cloverdale': [14.1, 0.0], 'Fulton': [17.7, 0.0], 'Hopland': [23.2, 0.0], 'Bellevue': [26.0, 0.0], 'Penngrove': [30.6, 0.0], 'Ukiah': [35.7, 0.0], 'Lakeville': [36.0, 0.0], 'Cortina': [38.2, 0.0], 'Calpella': [38.6, 0.0]}</t>
  </si>
  <si>
    <t>{'Logan Creek': [17.7, 31.0], 'Delevan': [29.1, 0.0], 'Table Mt.': [30.7, 0.0], 'Thermalito': [32.7, 0.0], 'Wyandotte': [37.7, 0.0]}</t>
  </si>
  <si>
    <t>{'Pleasant Grove': [14.6, 0.0], 'Placerville': [19.7, 0.0], 'Rio Oso': [26.2, 0.0], 'Higgins': [26.8, 0.0], 'Camanche': [31.3, 0.0], 'Davis': [33.2, 0.0], 'Woodland': [33.7, 0.0], 'Rancho Seco - Bellota (Proposed)': [37.0, 0.0], 'Olivehurst': [37.1, 0.0], 'Lockeford': [37.3, 0.0], 'Grand Island': [38.3, 0.0], 'Brunswick': [40.0, 0.0]}</t>
  </si>
  <si>
    <t>{'Cabrillo': [33.7, 15.0], 'Sisquoc': [38.0, 0.0]}</t>
  </si>
  <si>
    <t>{'Rio Hondo': [6.9, 0.0], 'Gould': [7.5, 0.0], 'Mesa': [8.0, 0.0], 'Laguna Bell': [12.6, 0.0], 'Walnut': [12.6, 0.0], 'Center': [15.4, 0.0], 'Olinda': [17.0, 0.0], 'Lighthipe': [19.3, 0.0], 'La Cienega': [19.6, 0.0], 'Del Amo': [20.9, 0.0], 'Vincent': [23.1, 0.0], 'La Fresa': [24.0, 0.0], 'El Nido': [24.1, 0.0], 'Hinson': [24.2, 0.0], 'Barre': [24.4, 0.0], 'Arcogen': [24.7, 0.0], 'Chevmain': [24.9, 0.0], 'El Segundo': [25.5, 0.0], 'Chino': [25.7, 0.0], 'Padua': [25.8, 0.0], 'Sylmar-Pac Intertie': [25.9, 0.0], 'Lewis': [26.0, 0.0], 'Alamitos': [26.6, 0.0], 'Harborgen': [26.9, 0.0], 'Redondo': [27.1, 0.0], 'Villa Park': [27.3, 0.0], 'Long Beach': [27.7, 0.0], 'Serrano': [28.1, 0.0], 'Mira Loma': [31.6, 0.0], 'Rancho Vista': [32.0, 0.0], 'Etiwanda': [32.4, 0.0], 'Johanna': [33.1, 0.0], 'Ellis': [33.2, 0.0], 'Saugus': [33.6, 0.0], 'Pardee': [34.6, 0.0], 'Huntington Beach': [35.4, 0.0], 'Santiago': [38.2, 0.0], 'Antelope': [38.9, 0.0]}</t>
  </si>
  <si>
    <t>{'Semitropic': [8.0, 0.0], 'Smyrna': [10.6, 0.0], 'Kernridge': [14.2, 0.0], 'Charca': [14.3, 0.0], 'Midway': [15.4, 0.0], 'Gates-Midway (Proposed)': [15.8, 0.0], 'Shafter': [15.9, 0.0], 'Temblor': [16.5, 0.0], 'Rio Bravo': [21.1, 0.0], 'Olive': [21.8, 0.0], 'Arco': [22.3, 0.0], 'Tupman': [24.4, 0.0], 'Caliente': [24.4, 0.0], 'Lerdo': [25.1, 0.0], 'Alpaugh': [25.9, 0.0], 'Norco': [26.6, 0.0], '7th Standard': [27.6, 0.0], 'Renfro': [27.7, 0.0], 'Elk Hills': [28.3, 0.0], 'Carrizo Plains': [30.1, 0.0], 'Solar': [31.0, 0.0], 'Kern Power': [31.2, 0.0], 'Tevis': [32.0, 0.0], 'Rosedale': [32.2, 0.0], 'Vestal': [32.4, 0.0], 'Taft': [32.6, 0.0], 'Kern Oil': [33.4, 0.0], 'West Park': [34.2, 0.0], 'Sycamore': [34.7, 0.0], 'Stockdale': [34.9, 0.0], 'Corcoran': [35.1, 0.0], 'Poso Mt.': [35.1, 0.0], 'Bakersfield': [35.6, 0.0], 'Waukena': [37.1, 0.0], 'Midway - Wheeler Ridge (Proposed)': [37.5, 0.0], 'Columbus': [38.7, 0.0], 'Avenal': [39.8, 0.0]}</t>
  </si>
  <si>
    <t>{'Goodrich': [7.5, 0.0], 'Mesa': [13.4, 0.0], 'Rio Hondo': [14.3, 0.0], 'Laguna Bell': [17.1, 0.0], 'Vincent': [18.7, 2280.0], 'La Cienega': [18.8, 0.0], 'Sylmar-Pac Intertie': [18.8, 821.0], 'Walnut': [20.0, 0.0], 'Center': [20.7, 0.0], 'Lighthipe': [23.5, 0.0], 'Olinda': [24.3, 0.0], 'El Nido': [24.9, 0.0], 'Chevmain': [25.2, 0.0], 'El Segundo': [25.5, 0.0], 'La Fresa': [25.6, 0.0], 'Saugus': [26.2, 656.0], 'Del Amo': [26.3, 0.0], 'Pardee': [27.2, 502.0], 'Hinson': [27.8, 0.0], 'Arcogen': [28.0, 0.0], 'Redondo': [28.2, 0.0], 'Harborgen': [30.6, 0.0], 'Barre': [30.8, 0.0], 'Long Beach': [31.5, 0.0], 'Alamitos': [31.9, 0.0], 'Padua': [32.1, 0.0], 'Antelope': [32.8, 2275.0], 'Lewis': [32.9, 0.0], 'Chino': [33.0, 0.0], 'Villa Park': [34.5, 0.0], 'Serrano': [35.4, 0.0], 'Rancho Vista': [38.5, 0.0], 'Mira Loma': [38.6, 0.0], 'Etiwanda': [38.9, 0.0], 'Ellis': [39.5, 0.0], 'Johanna': [39.9, 0.0]}</t>
  </si>
  <si>
    <t>{'Shiloh III': [14.6, 29350.0], 'Birds Landing': [15.0, 29347.0], 'Eight Mile': [16.6, 3992.0], 'Contra Costa': [19.1, 28238.0], 'Peabody': [21.0, 27948.0], 'Stagg': [21.1, 1626.0], 'Vaca-Dixon &amp; Gc Yard': [21.4, 14820.0], 'Pittsburg': [21.4, 28238.0], 'Lone Tree': [21.8, 28231.0], 'Brentwood': [22.1, 24050.0], 'Kirker': [22.5, 28238.0], 'Davis': [23.0, 1112.0], 'Lockeford': [24.7, 0.0], 'Clayton': [28.6, 21612.0], 'Weber': [28.8, 57.0], 'Delta Pumps': [29.8, 413.0], 'Putah Creek': [29.8, 1112.0], 'Kelso': [30.0, 327.0], 'Camanche': [30.8, 0.0], 'Woodland': [32.2, 23.0], 'Martinez': [32.3, 13665.0], 'Rancho Seco - Bellota (Proposed)': [33.0, 0.0], 'Vierra': [34.6, 0.0], 'Bellota': [34.7, 0.0], 'Midway Green Ridge Services': [34.9, 0.0], 'Cayetano': [35.4, 0.0], 'Tesla': [35.9, 0.0], 'Madison': [36.6, 0.0], 'Tulucay': [36.8, 0.0], 'Carquinez': [37.1, 112.0], 'Gold Hill': [38.3, 0.0]}</t>
  </si>
  <si>
    <t>{'Tesla': [1.6, 96.0], 'Kelso': [5.0, 96.0], 'Delta Pumps': [5.4, 96.0], 'Cayetano': [10.1, 96.0], 'Brentwood': [14.2, 96.0], 'Vierra': [17.8, 0.0], 'Lone Tree': [17.9, 96.0], 'Contra Costa': [21.7, 96.0], 'Stagg': [22.5, 0.0], 'Weber': [23.2, 0.0], 'Westley': [23.2, 0.0], 'Ripon': [24.2, 0.0], 'Eight Mile': [25.7, 0.0], 'Clayton': [25.7, 96.0], 'Newark': [26.8, 0.0], 'Kirker': [26.8, 96.0], 'Pittsburg': [27.3, 96.0], 'Los Esteros': [28.0, 0.0], 'Eastshore': [29.8, 0.0], 'Birds Landing': [30.5, 75.0], 'Scott': [31.4, 0.0], 'Shiloh III': [33.7, 75.0], 'Fink (Proposed)': [34.7, 0.0], 'Crow Creek': [34.7, 0.0], 'Grand Island': [34.9, 0.0], 'Martinez': [35.1, 75.0], 'Lockeford': [35.7, 0.0], 'Metcalf 1': [35.7, 0.0], 'Metcalf Energy Center': [36.0, 0.0], 'Bellota': [37.1, 0.0], 'Riverbank': [37.3, 0.0], 'Hicks': [38.1, 0.0]}</t>
  </si>
  <si>
    <t>{'Borden': [6.1, 0.0], 'Kearney (New)': [10.3, 0.0], 'West Fresno': [10.8, 0.0], 'California Ave': [12.5, 0.0], 'Malaga': [15.3, 0.0], 'Mc Mullin': [18.4, 0.0], 'Sanger': [19.7, 0.0], 'McCall': [22.7, 0.0], 'Newhall': [22.8, 0.0], 'Helm': [23.1, 0.0], 'Dairyland': [26.1, 0.0], 'Le Grand': [30.2, 0.0], 'Wahtoke': [30.5, 0.0], 'Kingsburg': [31.3, 0.0], 'Mendota': [31.4, 0.0], 'Tranquility': [32.6, 0.0], 'Schindler': [33.5, 0.0], 'Reedley': [34.5, 0.0], 'Excelsior': [35.8, 0.0], 'Cheney': [37.3, 0.0], 'Cantua': [37.6, 0.0], 'Panoche': [39.3, 0.0]}</t>
  </si>
  <si>
    <t>{'Lamont': [3.4, 0.0], 'Unknown - 3327': [3.4, 0.0], 'Magunden': [8.6, 0.0], 'Columbus': [11.3, 0.0], 'Cal Water': [12.3, 0.0], 'Bakersfield': [12.6, 0.0], 'Stockdale': [12.6, 0.0], 'Wheeler Ridge': [12.7, 0.0], 'West Park': [13.4, 0.0], 'Rosedale': [15.2, 0.0], 'Sycamore': [15.9, 0.0], 'Tevis': [15.9, 0.0], 'Kern Oil': [16.1, 0.0], 'Kern Power': [16.2, 0.0], 'Renfro': [19.7, 0.0], '7th Standard': [20.2, 0.0], 'Pastoria': [21.6, 0.0], 'Poso Mt.': [22.2, 0.0], 'Lerdo': [24.0, 0.0], 'Tupman': [24.3, 0.0], 'Midway - Wheeler Ridge (Proposed)': [24.6, 0.0], 'Norco': [25.5, 0.0], 'Rio Bravo': [26.3, 0.0], 'Highwind': [29.1, 0.0], 'Elk Hills': [29.2, 0.0], 'Shafter': [31.7, 0.0], 'Bailey': [32.8, 0.0], 'Midway': [35.1, 0.0], 'Windhub': [35.9, 0.0], 'Taft': [36.0, 0.0], 'Whirlwind': [36.0, 0.0], 'Charca': [36.1, 0.0]}</t>
  </si>
  <si>
    <t>{'Waukena': [9.9, 0.0], 'Leprino': [10.6, 0.0], 'Corcoran': [12.2, 0.0], 'Henrietta': [14.4, 0.0], 'Mustang': [15.4, 0.0], 'Kingsburg': [15.5, 0.0], 'Rector': [22.6, 0.0], 'McCall': [23.6, 0.0], 'Alpaugh': [23.7, 0.0], 'Wahtoke': [26.2, 0.0], 'Reedley': [27.6, 0.0], 'Olive': [28.0, 0.0], 'Gates': [28.1, 0.0], 'Schindler': [28.9, 0.0], 'Mc Mullin': [29.3, 0.0], 'Malaga': [29.6, 0.0], 'Sanger': [30.3, 0.0], 'California Ave': [31.7, 0.0], 'West Fresno': [32.4, 0.0], 'Kearney (New)': [32.8, 0.0], 'Avenal': [33.1, 0.0], 'Excelsior': [33.7, 0.0], 'Gates-Midway (Proposed)': [34.5, 0.0], 'Helm': [36.9, 0.0], 'Arco': [37.2, 0.0], 'Smyrna': [39.6, 0.0]}</t>
  </si>
  <si>
    <t>{'Long Beach': [0.9, 385.0], 'Arcogen': [2.8, 386.0], 'Hinson': [2.8, 386.0], 'Alamitos': [7.5, 385.0], 'Lighthipe': [7.6, 386.0], 'La Fresa': [8.7, 386.0], 'Del Amo': [8.9, 385.0], 'Redondo': [10.4, 386.0], 'El Nido': [11.6, 386.0], 'Center': [12.5, 377.0], 'Chevmain': [13.2, 385.0], 'Barre': [14.3, 367.0], 'Laguna Bell': [14.3, 376.0], 'El Segundo': [14.4, 385.0], 'Huntington Beach': [17.0, 367.0], 'La Cienega': [17.6, 233.0], 'Ellis': [17.6, 365.0], 'Mesa': [19.0, 80.0], 'Lewis': [19.0, 328.0], 'Olinda': [21.0, 5.0], 'Johanna': [22.0, 103.0], 'Walnut': [22.5, 0.0], 'Villa Park': [22.8, 3.0], 'Serrano': [25.4, 2.0], 'Rio Hondo': [26.6, 0.0], 'Goodrich': [26.9, 0.0], 'Santiago': [27.6, 2.0], 'Gould': [30.6, 0.0], 'Viejo': [34.6, 0.0], 'Chino': [35.0, 0.0], 'Trabuco': [35.2, 0.0], 'Capistrano': [37.2, 0.0], 'Margarita': [38.0, 0.0], 'Sylmar-Pac Intertie': [39.5, 0.0]}</t>
  </si>
  <si>
    <t>{'Desert View': [26.7, 0.0], 'Mead': [34.6, 0.0], 'Sloan Canyon': [38.8, 0.0]}</t>
  </si>
  <si>
    <t>{'Mc Mullin': [10.4, 0.0], 'Tranquility': [12.7, 0.0], 'Schindler': [13.2, 0.0], 'Excelsior': [13.6, 0.0], 'Cantua': [14.5, 0.0], 'Mendota': [18.0, 0.0], 'Kearney (New)': [18.1, 0.0], 'Cheney': [20.0, 0.0], 'Newhall': [20.8, 0.0], 'West Fresno': [21.7, 0.0], 'Panoche': [22.9, 0.0], 'Gregg': [23.1, 0.0], 'California Ave': [24.5, 0.0], 'Borden': [25.2, 0.0], 'Malaga': [25.9, 0.0], 'Henrietta': [28.5, 0.0], 'Mustang': [28.6, 0.0], 'McCall': [29.8, 0.0], 'Leprino': [30.9, 0.0], 'Gates': [31.3, 0.0], 'Sanger': [32.4, 0.0], 'Dairyland': [32.9, 0.0], 'Oro Loma': [33.5, 0.0], 'Kingsburg': [33.7, 0.0], 'GWF Hanford': [36.9, 0.0]}</t>
  </si>
  <si>
    <t>{'Mustang': [1.1, 0.0], 'Leprino': [3.9, 0.0], 'Gates': [14.2, 0.0], 'GWF Hanford': [14.4, 0.0], 'Schindler': [17.2, 0.0], 'Waukena': [19.6, 0.0], 'Excelsior': [21.3, 0.0], 'Corcoran': [21.4, 0.0], 'Avenal': [21.8, 0.0], 'Kingsburg': [24.7, 0.0], 'Mc Mullin': [24.7, 0.0], 'Cantua': [27.6, 0.0], 'Helm': [28.5, 0.0], 'McCall': [29.4, 0.0], 'Alpaugh': [31.5, 0.0], 'Kearney (New)': [32.0, 0.0], 'Arco': [32.2, 0.0], 'Malaga': [32.7, 0.0], 'Gates-Midway (Proposed)': [33.1, 0.0], 'West Fresno': [33.2, 0.0], 'California Ave': [33.9, 0.0], 'Cal Flats': [34.8, 0.0], 'Olive': [34.9, 0.0], 'Sanger': [36.0, 0.0], 'Wahtoke': [36.0, 0.0], 'Tranquility': [36.8, 0.0], 'Rector': [37.0, 0.0], 'Reedley': [38.6, 0.0]}</t>
  </si>
  <si>
    <t>{'Metcalf Energy Center': [8.5, 33.0], 'Metcalf 1': [8.8, 33.0], 'Scott': [10.3, 33.0], 'Los Esteros': [13.5, 33.0], 'Newark': [19.0, 0.0], 'Llagas': [24.6, 0.0], 'Eastshore': [29.5, 0.0], 'Moss Landing': [30.3, 16.0], 'Cayetano': [35.6, 0.0], 'Hollister': [37.5, 0.0], 'Tesla': [37.9, 0.0], 'Midway Green Ridge Services': [38.1, 0.0]}</t>
  </si>
  <si>
    <t>{'Brunswick': [13.3, 0.0], 'Pleasant Grove': [19.2, 0.0], 'Colgate': [20.5, 0.0], 'Rio Oso': [21.6, 0.0], 'Drum 1': [22.8, 0.0], 'Olivehurst': [24.5, 0.0], 'East Marysville': [26.6, 0.0], 'Gold Hill': [26.8, 0.0], 'Placerville': [27.2, 0.0], 'Pease': [31.8, 0.0], 'Honcut': [33.1, 0.0], 'Palermo': [36.4, 0.0], 'Wyandotte': [39.2, 0.0]}</t>
  </si>
  <si>
    <t>{'North Gila - IV (Proposed)': [4.3, 1458.0], 'El Centro': [15.5, 441.0], 'Imperial Valley': [26.0, 85.0], 'Arkansas': [27.5, 310.0], 'Sonora': [29.4, 310.0], 'Bannister': [34.6, 0.0]}</t>
  </si>
  <si>
    <t>{'Windhub': [7.1, 48416.0], 'Whirlwind': [16.9, 40552.0], 'Pastoria': [28.7, 5136.0], 'Antelope': [28.8, 26523.0], 'Grimmway-Malaga': [29.1, 0.0], 'Lamont': [30.5, 0.0], 'Unknown - 3327': [30.6, 0.0], 'Bailey': [31.7, 12865.0], 'Wheeler Ridge': [33.9, 0.0], 'Magunden': [35.6, 0.0], 'Cal Water': [37.0, 0.0], 'Columbus': [37.9, 0.0]}</t>
  </si>
  <si>
    <t>{'Madeline': [38.7, 26.0]}</t>
  </si>
  <si>
    <t>{'Arcogen': [1.2, 387.0], 'Harborgen': [2.8, 386.0], 'Long Beach': [3.7, 385.0], 'Lighthipe': [5.0, 387.0], 'La Fresa': [7.2, 387.0], 'Del Amo': [7.5, 385.0], 'Alamitos': [8.0, 385.0], 'Redondo': [9.7, 387.0], 'Center': [10.1, 377.0], 'El Nido': [10.1, 387.0], 'Laguna Bell': [11.6, 376.0], 'Chevmain': [11.9, 385.0], 'El Segundo': [13.1, 385.0], 'Barre': [13.9, 367.0], 'La Cienega': [15.4, 234.0], 'Mesa': [16.3, 80.0], 'Huntington Beach': [18.5, 367.0], 'Lewis': [18.6, 328.0], 'Ellis': [18.6, 365.0], 'Olinda': [19.4, 5.0], 'Walnut': [20.4, 0.0], 'Villa Park': [22.3, 3.0], 'Johanna': [22.5, 103.0], 'Rio Hondo': [24.1, 0.0], 'Goodrich': [24.2, 0.0], 'Serrano': [24.9, 2.0], 'Gould': [27.8, 0.0], 'Santiago': [28.3, 2.0], 'Chino': [33.6, 0.0], 'Viejo': [35.0, 0.0], 'Trabuco': [36.2, 0.0], 'Sylmar-Pac Intertie': [37.1, 0.0], 'Capistrano': [38.4, 0.0], 'Margarita': [39.0, 0.0], 'Padua': [39.4, 0.0]}</t>
  </si>
  <si>
    <t>{'Llagas': [13.0, 0.0], 'Moss Landing': [20.8, 0.0], 'Los Banos': [25.0, 0.0], 'Quinto': [25.7, 0.0], 'Metcalf Energy Center': [31.1, 0.0], 'Metcalf 1': [31.1, 0.0], 'Miller': [31.3, 0.0], 'Hicks': [37.5, 0.0], 'Fink (Proposed)': [37.9, 0.0], 'Crow Creek': [38.3, 0.0]}</t>
  </si>
  <si>
    <t>{'Palermo': [10.1, 0.0], 'Pease': [11.0, 0.0], 'East Marysville': [11.0, 0.0], 'Wyandotte': [12.2, 0.0], 'Thermalito': [13.5, 0.0], 'Olivehurst': [16.0, 0.0], 'Table Mt.': [16.4, 0.0], 'Colgate': [21.7, 0.0], 'Rio Oso': [27.5, 0.0], 'Brunswick': [30.6, 0.0], 'Higgins': [33.1, 0.0], 'Delevan': [36.2, 0.0], 'Cortina': [36.4, 0.0], 'Pleasant Grove': [37.8, 0.0], 'Logan Creek': [38.8, 0.0]}</t>
  </si>
  <si>
    <t>{'Cloverdale': [12.7, 819.0], 'Ukiah': [13.2, 469.0], 'Calpella': [16.6, 457.0], 'Eagle Rock': [17.6, 0.0], 'Mendocino': [20.2, 0.0], 'Geysers Tap 1': [23.2, 0.0], 'Fulton': [37.1, 0.0]}</t>
  </si>
  <si>
    <t>{'Bridgeville': [27.2, 1109.0]}</t>
  </si>
  <si>
    <t>{'Ellis': [3.4, 389.0], 'Johanna': [8.6, 127.0], 'Alamitos': [10.8, 381.0], 'Barre': [11.2, 382.0], 'Lewis': [12.1, 348.0], 'Santiago': [12.2, 25.0], 'Villa Park': [14.3, 22.0], 'Del Amo': [15.5, 374.0], 'Long Beach': [16.5, 367.0], 'Serrano': [16.6, 21.0], 'Harborgen': [17.0, 367.0], 'Trabuco': [18.5, 24.0], 'Hinson': [18.5, 367.0], 'Arcogen': [19.3, 367.0], 'Viejo': [19.4, 24.0], 'Lighthipe': [19.8, 367.0], 'Capistrano': [20.2, 24.0], 'Center': [20.8, 367.0], 'Olinda': [20.9, 5.0], 'Margarita': [21.2, 24.0], 'Laguna Bell': [24.8, 365.0], 'Walnut': [25.0, 0.0], 'La Fresa': [25.6, 367.0], 'Talega': [27.0, 10.0], 'Redondo': [27.4, 367.0], 'Mesa': [28.0, 80.0], 'El Nido': [28.5, 367.0], 'Chino': [29.8, 0.0], 'Chevmain': [30.2, 366.0], 'San Onofre': [31.0, 9.0], 'Lee Lake (Proposed)': [31.2, 0.0], 'El Segundo': [31.4, 366.0], 'Rio Hondo': [31.6, 0.0], 'La Cienega': [33.6, 214.0], 'Mira Loma': [34.5, 0.0], 'Goodrich': [35.4, 0.0], 'Padua': [38.0, 0.0], 'Rancho Vista': [39.7, 0.0]}</t>
  </si>
  <si>
    <t>{'Lakeville': [12.2, 222.0], 'Carquinez': [15.9, 1049.0], 'Penngrove': [18.2, 207.0], 'Tulucay': [18.9, 799.0], 'Bellevue': [22.9, 98.0], 'Martinez': [23.5, 807.0], 'Martin': [26.8, 290.0], 'Fulton': [31.4, 58.0], 'Clayton': [32.5, 714.0], 'Peabody': [34.2, 0.0], 'Kirker': [34.8, 651.0], 'Pittsburg': [35.2, 644.0], 'Shiloh III': [38.3, 0.0], 'Birds Landing': [38.8, 15.0], 'Eastshore': [38.9, 15.0]}</t>
  </si>
  <si>
    <t>{'Sonora': [7.6, 8662.0], 'Arkansas': [7.8, 9251.0], 'El Centro': [27.8, 313.0], 'Imperial Valley': [34.5, 87.0], 'Highline': [34.6, 0.0], 'Julian Hinds': [34.6, 0.0], 'Red Bluff': [37.1, 0.0], 'North Gila - IV (Proposed)': [38.5, 0.0]}</t>
  </si>
  <si>
    <t>{'El Centro': [11.9, 1283.0], 'Ocotillo Express': [19.2, 3105.0], 'East County': [24.6, 2320.0], 'Highline': [26.0, 85.0], 'North Gila - IV (Proposed)': [29.3, 65.0], 'Arkansas': [32.1, 184.0], 'Boulevard': [32.8, 1672.0], 'Bannister': [34.5, 87.0], 'Sonora': [34.8, 64.0]}</t>
  </si>
  <si>
    <t>{'Vista 2': [18.6, 175.0], 'Lathrop': [24.0, 4286.0], 'Pahrump': [26.6, 12.0], 'Gamebird': [29.2, 12.0], 'Valley (VEA)': [30.2, 1255.0], 'Desert View': [34.4, 0.0], 'Crazy Eyes': [35.1, 0.0]}</t>
  </si>
  <si>
    <t>{'Randsburg': [21.5, 1539.0]}</t>
  </si>
  <si>
    <t>{'Primm': [9.5, 452.0], 'Eldorado': [31.2, 0.0], 'Sandy Valley': [33.3, 433.0], 'Sloan Canyon': [33.8, 0.0]}</t>
  </si>
  <si>
    <t>{'Cottonwood': [5.5, 46.0], 'Round Mt.': [31.5, 0.0], 'Cove Road': [35.5, 0.0], 'New Sub - Pit 1 - Cottonwood (Proposed)': [36.5, 0.0]}</t>
  </si>
  <si>
    <t>{'Ellis': [5.6, 127.0], 'Santiago': [5.9, 43.0], 'Villa Park': [7.1, 22.0], 'Lewis': [7.1, 123.0], 'Huntington Beach': [8.6, 127.0], 'Serrano': [8.7, 21.0], 'Barre': [9.9, 119.0], 'Viejo': [12.5, 42.0], 'Trabuco': [14.6, 42.0], 'Alamitos': [14.6, 117.0], 'Olinda': [16.5, 5.0], 'Del Amo': [16.8, 110.0], 'Margarita': [17.2, 42.0], 'Capistrano': [17.6, 42.0], 'Center': [20.8, 103.0], 'Walnut': [21.1, 0.0], 'Lighthipe': [21.8, 103.0], 'Long Beach': [21.8, 103.0], 'Chino': [22.0, 0.0], 'Harborgen': [22.0, 103.0], 'Hinson': [22.5, 103.0], 'Lee Lake (Proposed)': [23.3, 0.0], 'Arcogen': [23.6, 103.0], 'Talega': [24.2, 28.0], 'Laguna Bell': [24.8, 103.0], 'Mira Loma': [26.2, 0.0], 'Mesa': [26.8, 21.0], 'Rio Hondo': [28.0, 0.0], 'San Onofre': [29.3, 27.0], 'La Fresa': [29.7, 103.0], 'Padua': [30.6, 0.0], 'Rancho Vista': [31.7, 0.0], 'Etiwanda': [31.9, 0.0], 'Redondo': [32.2, 103.0], 'El Nido': [32.5, 103.0], 'Goodrich': [33.1, 0.0], 'Chevmain': [34.2, 102.0], 'El Segundo': [35.5, 102.0], 'La Cienega': [36.1, 18.0], 'Vista': [38.1, 0.0], 'Gould': [39.9, 0.0]}</t>
  </si>
  <si>
    <t>{'Kem': [13.4, 10507.0], 'Red Bluff': [18.1, 10428.0], 'Bannister': [34.6, 0.0], 'Sonora': [38.2, 0.0]}</t>
  </si>
  <si>
    <t>{'West Fresno': [3.6, 0.0], 'California Ave': [6.6, 0.0], 'Malaga': [8.7, 0.0], 'Mc Mullin': [9.7, 0.0], 'Gregg': [10.3, 0.0], 'McCall': [15.0, 0.0], 'Sanger': [15.1, 0.0], 'Borden': [16.0, 0.0], 'Helm': [18.1, 0.0], 'Kingsburg': [22.4, 0.0], 'Wahtoke': [24.7, 0.0], 'Schindler': [25.3, 0.0], 'Newhall': [27.1, 0.0], 'Excelsior': [28.7, 0.0], 'Reedley': [29.0, 0.0], 'Tranquility': [30.1, 0.0], 'Cantua': [31.8, 0.0], 'Mendota': [31.9, 0.0], 'Henrietta': [32.0, 0.0], 'Leprino': [32.3, 0.0], 'GWF Hanford': [32.8, 0.0], 'Mustang': [32.8, 0.0], 'Dairyland': [34.0, 0.0], 'Cheney': [36.4, 0.0], 'Panoche': [38.9, 0.0], 'Le Grand': [39.5, 0.0]}</t>
  </si>
  <si>
    <t>{'Mission': [3.4, 194.0], 'Old Town': [5.8, 194.0], 'Penasquitos': [7.8, 192.0], 'Sycamore Canyon': [8.3, 181.0], 'Silvergate': [9.5, 193.0], 'Miguel': [13.7, 174.0], 'Bay Boulevard': [15.6, 193.0], 'Escondido': [20.2, 2.0], 'Palomar Airport': [21.9, 13.0], 'Otay Mesa': [22.0, 131.0], 'Encina': [24.0, 2.0], 'Suncrest': [26.2, 0.0], 'San Luis Rey': [28.6, 2.0], 'Suncrest - Ocotillo (Proposed)': [40.0, 0.0]}</t>
  </si>
  <si>
    <t>{'Delta Pumps': [1.0, 423.0], 'Midway Green Ridge Services': [5.0, 96.0], 'Tesla': [6.2, 96.0], 'Brentwood': [9.3, 423.0], 'Cayetano': [10.0, 96.0], 'Lone Tree': [13.4, 423.0], 'Contra Costa': [17.1, 423.0], 'Vierra': [18.0, 0.0], 'Stagg': [19.3, 311.0], 'Weber': [21.5, 57.0], 'Eight Mile': [21.9, 324.0], 'Clayton': [22.4, 157.0], 'Kirker': [22.6, 423.0], 'Pittsburg': [23.0, 423.0], 'Ripon': [25.1, 0.0], 'Birds Landing': [25.8, 402.0], 'Westley': [26.4, 0.0], 'Shiloh III': [28.9, 402.0], 'Newark': [29.3, 0.0], 'Grand Island': [30.0, 327.0], 'Eastshore': [30.5, 0.0], 'Los Esteros': [31.3, 0.0], 'Martinez': [31.8, 77.0], 'Lockeford': [32.7, 0.0], 'Scott': [34.8, 0.0], 'Bellota': [35.5, 0.0], 'Riverbank': [38.1, 0.0], 'Fink (Proposed)': [38.9, 0.0], 'Crow Creek': [38.9, 0.0], 'Peabody': [39.2, 1.0]}</t>
  </si>
  <si>
    <t>{'Julian Hinds': [13.4, 10507.0], 'Red Bluff': [15.1, 11566.0]}</t>
  </si>
  <si>
    <t>{'Sycamore': [1.9, 0.0], 'Bakersfield': [3.8, 0.0], 'West Park': [4.7, 0.0], 'Columbus': [5.4, 0.0], 'Rosedale': [5.4, 0.0], 'Kern Power': [6.0, 0.0], '7th Standard': [6.2, 0.0], 'Cal Water': [6.9, 0.0], 'Magunden': [7.8, 0.0], 'Lerdo': [8.5, 0.0], 'Stockdale': [8.9, 0.0], 'Poso Mt.': [8.9, 0.0], 'Renfro': [8.9, 0.0], 'Tevis': [10.3, 0.0], 'Unknown - 3327': [13.3, 0.0], 'Lamont': [13.4, 0.0], 'Rio Bravo': [13.5, 0.0], 'Tupman': [15.3, 0.0], 'Grimmway-Malaga': [16.1, 0.0], 'Shafter': [17.5, 0.0], 'Norco': [19.5, 0.0], 'Charca': [20.7, 0.0], 'Wheeler Ridge': [24.4, 0.0], 'Midway': [24.5, 0.0], 'Elk Hills': [25.0, 0.0], 'Semitropic': [25.9, 0.0], 'Midway - Wheeler Ridge (Proposed)': [26.1, 0.0], 'Vestal': [27.9, 0.0], 'Smyrna': [31.0, 0.0], 'Goose Lake': [33.4, 0.0], 'Taft': [33.5, 0.0], 'Pastoria': [36.3, 0.0], 'Temblor': [38.3, 0.0], 'Olive': [39.6, 0.0]}</t>
  </si>
  <si>
    <t>{'Rosedale': [1.1, 0.0], 'West Park': [3.2, 0.0], 'Renfro': [3.8, 0.0], 'Tevis': [4.5, 0.0], '7th Standard': [4.5, 0.0], 'Stockdale': [4.7, 0.0], 'Bakersfield': [5.3, 0.0], 'Kern Oil': [6.0, 0.0], 'Sycamore': [7.8, 0.0], 'Lerdo': [8.9, 0.0], 'Columbus': [9.0, 0.0], 'Tupman': [9.9, 0.0], 'Magunden': [10.0, 0.0], 'Rio Bravo': [10.2, 0.0], 'Cal Water': [11.5, 0.0], 'Norco': [13.6, 0.0], 'Unknown - 3327': [14.4, 0.0], 'Lamont': [14.5, 0.0], 'Poso Mt.': [14.7, 0.0], 'Shafter': [15.5, 0.0], 'Grimmway-Malaga': [16.2, 0.0], 'Elk Hills': [19.0, 0.0], 'Midway': [20.1, 0.0], 'Charca': [20.3, 0.0], 'Midway - Wheeler Ridge (Proposed)': [20.3, 0.0], 'Wheeler Ridge': [21.2, 0.0], 'Semitropic': [24.5, 0.0], 'Taft': [27.5, 0.0], 'Smyrna': [30.8, 0.0], 'Goose Lake': [31.2, 0.0], 'Vestal': [31.9, 0.0], 'Temblor': [33.8, 0.0], 'Pastoria': [33.9, 0.0], 'Kernridge': [36.5, 0.0]}</t>
  </si>
  <si>
    <t>{'Temblor': [4.8, 163.0], 'Caliente': [10.9, 163.0], 'Goose Lake': [14.2, 0.0], 'Midway': [16.4, 0.0], 'Carrizo Plains': [17.5, 163.0], 'Solar': [18.5, 163.0], 'Semitropic': [20.2, 0.0], 'Gates-Midway (Proposed)': [23.2, 0.0], 'Shafter': [24.3, 0.0], 'Smyrna': [24.8, 0.0], 'Arco': [25.0, 0.0], 'Elk Hills': [25.4, 0.0], 'Taft': [25.7, 0.0], 'Charca': [26.0, 0.0], 'Norco': [26.6, 0.0], 'Rio Bravo': [27.0, 0.0], 'Tupman': [27.1, 0.0], 'Renfro': [32.7, 0.0], 'Lerdo': [33.4, 0.0], '7th Standard': [34.3, 0.0], 'Midway - Wheeler Ridge (Proposed)': [34.6, 0.0], 'Tevis': [35.5, 0.0], 'Olive': [35.5, 0.0], 'Kern Power': [36.5, 0.0], 'Rosedale': [37.6, 0.0], 'Cholame': [37.6, 0.0], 'Stockdale': [38.9, 0.0], 'Alpaugh': [39.3, 0.0], 'West Park': [39.7, 0.0]}</t>
  </si>
  <si>
    <t>{'McCall': [9.0, 0.0], 'Wahtoke': [11.4, 0.0], 'Reedley': [14.0, 0.0], 'Sanger': [15.2, 0.0], 'GWF Hanford': [15.5, 0.0], 'Malaga': [16.2, 0.0], 'California Ave': [18.9, 0.0], 'West Fresno': [20.6, 0.0], 'Leprino': [22.1, 0.0], 'Kearney (New)': [22.4, 0.0], 'Rector': [22.7, 0.0], 'Mc Mullin': [23.7, 0.0], 'Waukena': [24.2, 0.0], 'Henrietta': [24.7, 0.0], 'Mustang': [25.8, 0.0], 'Corcoran': [26.2, 0.0], 'Gregg': [31.3, 0.0], 'Schindler': [31.5, 0.0], 'Helm': [33.7, 0.0], 'Excelsior': [36.6, 0.0], 'Alpaugh': [36.9, 0.0], 'Borden': [37.3, 0.0], 'Gates': [38.6, 0.0]}</t>
  </si>
  <si>
    <t>{'Pittsburg': [1.2, 29493.0], 'Clayton': [6.3, 22845.0], 'Contra Costa': [6.9, 28400.0], 'Birds Landing': [8.3, 28789.0], 'Lone Tree': [9.5, 28335.0], 'Shiloh III': [10.8, 28706.0], 'Martinez': [11.5, 14906.0], 'Brentwood': [14.3, 24148.0], 'Peabody': [18.6, 27227.0], 'Carquinez': [19.3, 1278.0], 'Cayetano': [20.8, 96.0], 'Delta Pumps': [21.8, 509.0], 'Grand Island': [22.5, 28238.0], 'Kelso': [22.6, 423.0], 'Tulucay': [25.2, 1165.0], 'Vaca-Dixon &amp; Gc Yard': [26.3, 13738.0], 'Midway Green Ridge Services': [26.8, 96.0], 'Tesla': [28.3, 96.0], 'Eight Mile': [28.9, 3992.0], 'Eastshore': [29.7, 0.0], 'Stagg': [30.4, 1626.0], 'Ignacio': [34.8, 651.0], 'Putah Creek': [35.0, 0.0], 'Martin': [35.2, 0.0], 'Newark': [36.2, 0.0], 'Weber': [37.0, 57.0], 'Davis': [37.4, 0.0], 'Vierra': [37.8, 0.0]}</t>
  </si>
  <si>
    <t>{'Randsburg': [26.6, 3867.0], 'Roadway': [29.4, 1.0], 'Tortilla': [30.3, 201.0], 'Victor': [34.5, 1.0]}</t>
  </si>
  <si>
    <t>{'El Segundo': [6.9, 249.0], 'Chevmain': [6.9, 249.0], 'El Nido': [7.2, 247.0], 'La Fresa': [9.4, 237.0], 'Redondo': [10.5, 245.0], 'Laguna Bell': [13.3, 225.0], 'Lighthipe': [14.3, 234.0], 'Arcogen': [14.8, 234.0], 'Hinson': [15.4, 234.0], 'Mesa': [15.6, 77.0], 'Center': [16.4, 224.0], 'Harborgen': [17.6, 233.0], 'Long Beach': [18.4, 232.0], 'Gould': [18.8, 0.0], 'Del Amo': [19.3, 232.0], 'Goodrich': [19.6, 0.0], 'Sylmar-Pac Intertie': [22.1, 3.0], 'Alamitos': [22.9, 232.0], 'Rio Hondo': [23.9, 0.0], 'Walnut': [24.6, 0.0], 'Barre': [26.3, 214.0], 'Olinda': [26.5, 2.0], 'Lewis': [30.5, 191.0], 'Saugus': [31.2, 0.0], 'Pardee': [32.4, 0.0], 'Ellis': [33.2, 214.0], 'Huntington Beach': [33.6, 214.0], 'Villa Park': [33.8, 0.0], 'Moorpark': [35.7, 0.0], 'Serrano': [35.8, 0.0], 'Johanna': [36.1, 18.0], 'Vincent': [36.6, 0.0]}</t>
  </si>
  <si>
    <t>{'El Nido': [2.9, 390.0], 'Redondo': [3.5, 390.0], 'Chevmain': [4.6, 388.0], 'El Segundo': [5.8, 388.0], 'Arcogen': [6.3, 387.0], 'Hinson': [7.2, 387.0], 'Harborgen': [8.7, 386.0], 'Lighthipe': [9.1, 387.0], 'La Cienega': [9.4, 237.0], 'Long Beach': [9.5, 385.0], 'Laguna Bell': [12.9, 376.0], 'Center': [13.7, 377.0], 'Del Amo': [13.7, 385.0], 'Alamitos': [15.3, 385.0], 'Mesa': [17.2, 80.0], 'Barre': [20.6, 367.0], 'Goodrich': [24.0, 0.0], 'Walnut': [24.0, 0.0], 'Olinda': [24.2, 5.0], 'Lewis': [25.3, 328.0], 'Gould': [25.6, 0.0], 'Huntington Beach': [25.6, 367.0], 'Ellis': [25.8, 365.0], 'Rio Hondo': [25.9, 0.0], 'Villa Park': [28.9, 3.0], 'Johanna': [29.7, 103.0], 'Serrano': [31.4, 2.0], 'Sylmar-Pac Intertie': [31.5, 3.0], 'Santiago': [35.5, 2.0], 'Chino': [38.6, 0.0]}</t>
  </si>
  <si>
    <t>{'Center': [4.0, 375.0], 'Mesa': [4.7, 80.0], 'Lighthipe': [6.8, 376.0], 'Del Amo': [9.3, 375.0], 'Walnut': [11.6, 0.0], 'Hinson': [11.6, 376.0], 'Arcogen': [12.2, 376.0], 'Goodrich': [12.6, 0.0], 'La Fresa': [12.9, 376.0], 'Rio Hondo': [13.1, 0.0], 'Olinda': [13.1, 5.0], 'La Cienega': [13.3, 225.0], 'El Nido': [14.1, 376.0], 'Harborgen': [14.3, 376.0], 'Alamitos': [14.8, 375.0], 'Barre': [15.0, 365.0], 'Long Beach': [15.2, 375.0], 'Chevmain': [15.5, 375.0], 'Redondo': [16.4, 376.0], 'El Segundo': [16.5, 375.0], 'Gould': [17.1, 0.0], 'Lewis': [18.3, 328.0], 'Villa Park': [21.1, 3.0], 'Serrano': [22.9, 2.0], 'Ellis': [23.2, 365.0], 'Johanna': [24.8, 103.0], 'Huntington Beach': [24.8, 365.0], 'Chino': [27.0, 0.0], 'Sylmar-Pac Intertie': [30.4, 0.0], 'Santiago': [30.6, 2.0], 'Padua': [30.8, 0.0], 'Mira Loma': [33.6, 0.0], 'Vincent': [35.2, 0.0], 'Rancho Vista': [36.0, 0.0], 'Viejo': [36.0, 0.0], 'Etiwanda': [36.5, 0.0], 'Saugus': [39.3, 0.0], 'Trabuco': [39.4, 0.0]}</t>
  </si>
  <si>
    <t>{'Penngrove': [7.0, 213.0], 'Bellevue': [11.3, 103.0], 'Ignacio': [12.2, 222.0], 'Tulucay': [17.0, 133.0], 'Fulton': [19.6, 58.0], 'Carquinez': [21.2, 148.0], 'Martinez': [30.1, 9.0], 'Peabody': [33.3, 0.0], 'Geysers Tap 1': [36.0, 0.0], 'Putah Creek': [36.9, 0.0], 'Vaca-Dixon &amp; Gc Yard': [37.3, 0.0], 'Martin': [39.0, 15.0], 'Clayton': [39.5, 0.0]}</t>
  </si>
  <si>
    <t>{'Unknown - 3327': [0.1, 0.0], 'Grimmway-Malaga': [3.4, 0.0], 'Magunden': [5.6, 0.0], 'Columbus': [8.3, 0.0], 'Cal Water': [8.9, 0.0], 'Bakersfield': [10.2, 0.0], 'West Park': [11.4, 0.0], 'Stockdale': [11.7, 0.0], 'Sycamore': [13.0, 0.0], 'Rosedale': [13.4, 0.0], 'Kern Oil': [13.4, 0.0], 'Kern Power': [14.5, 0.0], 'Tevis': [15.2, 0.0], 'Wheeler Ridge': [15.7, 0.0], '7th Standard': [18.1, 0.0], 'Renfro': [18.2, 0.0], 'Poso Mt.': [18.9, 0.0], 'Lerdo': [21.6, 0.0], 'Tupman': [23.4, 0.0], 'Rio Bravo': [24.7, 0.0], 'Pastoria': [25.0, 0.0], 'Norco': [25.3, 0.0], 'Midway - Wheeler Ridge (Proposed)': [26.0, 0.0], 'Elk Hills': [29.5, 0.0], 'Shafter': [29.8, 0.0], 'Highwind': [30.5, 0.0], 'Charca': [33.8, 0.0], 'Midway': [34.1, 0.0], 'Bailey': [36.2, 0.0], 'Taft': [36.8, 0.0], 'Windhub': [37.5, 0.0], 'Whirlwind': [38.6, 0.0], 'Semitropic': [38.7, 0.0], 'Vestal': [39.7, 0.0]}</t>
  </si>
  <si>
    <t>{'Valley (VEA)': [11.3, 2358.0], 'Innovation': [24.0, 4286.0], 'Beatty': [27.5, 0.0], 'Vista 2': [31.4, 86.0], 'Pahrump': [39.4, 0.0]}</t>
  </si>
  <si>
    <t>{'Richmond': [7.1, 8731.0], 'Madeline': [38.9, 0.0]}</t>
  </si>
  <si>
    <t>{'Viejo': [12.5, 0.0], 'Valley': [16.9, 0.0], 'Margarita': [17.2, 0.0], 'Trabuco': [18.2, 0.0], 'Mira Loma': [19.0, 0.0], 'Santiago': [19.2, 0.0], 'Serrano': [20.3, 0.0], 'Capistrano': [20.5, 0.0], 'Vista': [21.5, 0.0], 'Chino': [21.6, 0.0], 'Talega': [21.6, 0.0], 'Villa Park': [22.6, 0.0], 'Johanna': [23.3, 0.0], 'Etiwanda': [23.8, 0.0], 'Rancho Vista': [23.8, 0.0], 'San Bernardino': [25.8, 0.0], 'El Casco': [26.1, 0.0], 'Lewis': [26.2, 0.0], 'San Onofre': [26.9, 0.0], 'Padua': [27.7, 0.0], 'Ellis': [28.8, 0.0], 'Olinda': [30.4, 0.0], 'Barre': [30.9, 0.0], 'Huntington Beach': [31.2, 0.0], 'Walnut': [33.8, 0.0], 'Alamitos': [37.4, 0.0], 'San Luis Rey': [37.7, 0.0], 'Del Amo': [37.8, 0.0], 'Rio Hondo': [39.1, 0.0], 'Center': [39.7, 0.0]}</t>
  </si>
  <si>
    <t>{'Dairyland': [9.3, 0.0], 'Wilson': [10.5, 0.0], 'Merced': [13.2, 0.0], 'Newhall': [22.2, 0.0], 'Borden': [24.2, 0.0], 'Oro Loma': [29.4, 0.0], 'Gregg': [30.2, 0.0], 'Mendota': [33.7, 0.0], 'Kearney (New)': [39.5, 0.0]}</t>
  </si>
  <si>
    <t>{'Henrietta': [3.9, 0.0], 'Mustang': [4.8, 0.0], 'GWF Hanford': [10.6, 0.0], 'Waukena': [15.9, 0.0], 'Gates': [17.7, 0.0], 'Corcoran': [17.9, 0.0], 'Schindler': [20.4, 0.0], 'Kingsburg': [22.1, 0.0], 'Avenal': [24.0, 0.0], 'Excelsior': [24.8, 0.0], 'Mc Mullin': [25.9, 0.0], 'McCall': [27.8, 0.0], 'Alpaugh': [28.4, 0.0], 'Helm': [30.9, 0.0], 'Cantua': [31.2, 0.0], 'Malaga': [31.9, 0.0], 'Olive': [32.1, 0.0], 'Gates-Midway (Proposed)': [32.2, 0.0], 'Kearney (New)': [32.3, 0.0], 'Arco': [32.4, 0.0], 'West Fresno': [33.0, 0.0], 'Rector': [33.1, 0.0], 'California Ave': [33.4, 0.0], 'Wahtoke': [33.5, 0.0], 'Sanger': [34.6, 0.0], 'Reedley': [35.8, 0.0], 'Cal Flats': [37.4, 0.0], 'Tranquility': [40.0, 0.0]}</t>
  </si>
  <si>
    <t>{'7th Standard': [4.3, 0.0], 'Rio Bravo': [7.3, 0.0], 'Renfro': [7.8, 0.0], 'Kern Oil': [8.5, 0.0], 'Kern Power': [8.9, 0.0], 'Shafter': [9.4, 0.0], 'Rosedale': [9.5, 0.0], 'Sycamore': [9.7, 0.0], 'West Park': [10.8, 0.0], 'Bakersfield': [11.4, 0.0], 'Poso Mt.': [11.7, 0.0], 'Tupman': [12.1, 0.0], 'Charca': [12.3, 0.0], 'Tevis': [12.5, 0.0], 'Stockdale': [13.5, 0.0], 'Columbus': [13.9, 0.0], 'Cal Water': [15.1, 0.0], 'Magunden': [16.1, 0.0], 'Norco': [17.2, 0.0], 'Semitropic': [17.5, 0.0], 'Midway': [18.2, 0.0], 'Unknown - 3327': [21.5, 0.0], 'Lamont': [21.6, 0.0], 'Smyrna': [22.7, 0.0], 'Elk Hills': [22.8, 0.0], 'Vestal': [23.9, 0.0], 'Grimmway-Malaga': [24.0, 0.0], 'Goose Lake': [25.1, 0.0], 'Midway - Wheeler Ridge (Proposed)': [27.0, 0.0], 'Wheeler Ridge': [30.1, 0.0], 'Taft': [31.3, 0.0], 'Temblor': [31.7, 0.0], 'Olive': [32.0, 0.0], 'Kernridge': [33.4, 0.0], 'Alpaugh': [36.3, 0.0], 'Gates-Midway (Proposed)': [39.1, 0.0]}</t>
  </si>
  <si>
    <t>{'Villa Park': [3.7, 22.0], 'Barre': [4.8, 344.0], 'Serrano': [6.4, 21.0], 'Johanna': [7.1, 123.0], 'Ellis': [8.9, 348.0], 'Olinda': [9.5, 5.0], 'Del Amo': [11.7, 335.0], 'Alamitos': [11.9, 342.0], 'Huntington Beach': [12.1, 348.0], 'Santiago': [12.5, 21.0], 'Walnut': [14.0, 0.0], 'Center': [14.5, 328.0], 'Lighthipe': [16.6, 328.0], 'Viejo': [17.7, 19.0], 'Chino': [18.2, 0.0], 'Laguna Bell': [18.3, 328.0], 'Hinson': [18.6, 328.0], 'Harborgen': [19.0, 328.0], 'Long Beach': [19.0, 328.0], 'Arcogen': [19.8, 328.0], 'Mesa': [19.9, 80.0], 'Rio Hondo': [20.9, 0.0], 'Trabuco': [21.4, 19.0], 'Mira Loma': [23.6, 0.0], 'Margarita': [23.7, 19.0], 'Capistrano': [24.5, 19.0], 'La Fresa': [25.3, 328.0], 'Goodrich': [26.0, 0.0], 'Padua': [26.1, 0.0], 'Lee Lake (Proposed)': [26.2, 0.0], 'El Nido': [27.9, 328.0], 'Redondo': [28.2, 328.0], 'Rancho Vista': [28.4, 0.0], 'Etiwanda': [28.8, 0.0], 'Chevmain': [29.7, 327.0], 'La Cienega': [30.5, 191.0], 'El Segundo': [30.9, 327.0], 'Talega': [31.0, 6.0], 'Gould': [32.9, 0.0], 'San Onofre': [36.2, 5.0], 'Vista': [37.0, 0.0]}</t>
  </si>
  <si>
    <t>{'Del Amo': [5.0, 385.0], 'Hinson': [5.0, 387.0], 'Center': [5.2, 377.0], 'Arcogen': [5.9, 387.0], 'Laguna Bell': [6.8, 376.0], 'Harborgen': [7.6, 386.0], 'Long Beach': [8.4, 385.0], 'Alamitos': [9.1, 385.0], 'La Fresa': [9.1, 387.0], 'Mesa': [11.4, 80.0], 'El Nido': [11.4, 387.0], 'Barre': [12.2, 367.0], 'Redondo': [12.4, 387.0], 'Chevmain': [13.2, 385.0], 'La Cienega': [14.3, 234.0], 'El Segundo': [14.4, 385.0], 'Olinda': [15.2, 5.0], 'Walnut': [15.6, 0.0], 'Lewis': [16.6, 328.0], 'Ellis': [19.0, 365.0], 'Rio Hondo': [19.1, 0.0], 'Goodrich': [19.3, 0.0], 'Huntington Beach': [19.8, 367.0], 'Villa Park': [20.1, 3.0], 'Johanna': [21.8, 103.0], 'Serrano': [22.4, 2.0], 'Gould': [23.5, 0.0], 'Santiago': [27.7, 2.0], 'Chino': [29.7, 0.0], 'Viejo': [34.0, 0.0], 'Sylmar-Pac Intertie': [34.7, 0.0], 'Padua': [34.9, 0.0], 'Trabuco': [36.2, 0.0], 'Mira Loma': [36.2, 0.0], 'Capistrano': [38.8, 0.0], 'Margarita': [38.9, 0.0], 'Rancho Vista': [39.5, 0.0], 'Etiwanda': [39.9, 0.0]}</t>
  </si>
  <si>
    <t>{'Hollister': [13.0, 0.0], 'Metcalf Energy Center': [18.1, 0.0], 'Metcalf 1': [18.1, 0.0], 'Moss Landing': [18.4, 8.0], 'Hicks': [24.6, 0.0], 'Quinto': [28.1, 0.0], 'Miller': [29.6, 0.0], 'Los Banos': [29.8, 0.0], 'Scott': [33.6, 0.0], 'Fink (Proposed)': [33.9, 0.0], 'Crow Creek': [34.3, 0.0], 'Los Esteros': [35.6, 0.0]}</t>
  </si>
  <si>
    <t>{'Rancho Seco - Bellota (Proposed)': [9.0, 0.0], 'Camanche': [9.9, 0.0], 'Bellota': [10.7, 0.0], 'Eight Mile': [12.5, 0.0], 'Stagg': [13.4, 0.0], 'Weber': [14.3, 0.0], 'Vierra': [22.9, 0.0], 'Grand Island': [24.7, 0.0], 'Ripon': [25.0, 0.0], 'Riverbank': [27.7, 0.0], 'Brentwood': [31.3, 0.0], 'Warnerville': [32.5, 0.0], 'Kelso': [32.7, 0.0], 'Delta Pumps': [33.3, 0.0], 'Lone Tree': [34.7, 0.0], 'Contra Costa': [34.9, 0.0], 'Tesla': [35.6, 0.0], 'Midway Green Ridge Services': [35.7, 0.0], 'New Melones': [36.3, 0.0], 'Birds Landing': [36.4, 0.0], 'Gold Hill': [37.3, 0.0], 'Westley': [37.3, 0.0], 'Shiloh III': [37.5, 0.0], 'Peoria': [39.0, 0.0]}</t>
  </si>
  <si>
    <t>{'Delevan': [11.8, 0.0], 'Glenn': [17.7, 31.0], 'Cortina': [29.0, 0.0], 'Table Mt.': [33.0, 0.0], 'Thermalito': [33.7, 0.0], 'Wyandotte': [38.7, 0.0], 'Honcut': [38.8, 0.0]}</t>
  </si>
  <si>
    <t>{'Contra Costa': [3.9, 28335.0], 'Brentwood': [4.9, 24148.0], 'Kirker': [9.5, 28335.0], 'Pittsburg': [9.7, 28335.0], 'Clayton': [11.4, 21715.0], 'Delta Pumps': [12.6, 509.0], 'Birds Landing': [12.9, 28314.0], 'Kelso': [13.4, 423.0], 'Cayetano': [14.4, 96.0], 'Shiloh III': [16.1, 28314.0], 'Midway Green Ridge Services': [17.9, 96.0], 'Tesla': [19.3, 96.0], 'Martinez': [20.0, 13747.0], 'Grand Island': [21.8, 28231.0], 'Eight Mile': [22.3, 3992.0], 'Stagg': [22.6, 1626.0], 'Peabody': [26.1, 26837.0], 'Vierra': [28.4, 0.0], 'Weber': [28.4, 57.0], 'Carquinez': [28.4, 120.0], 'Eastshore': [29.5, 0.0], 'Vaca-Dixon &amp; Gc Yard': [32.6, 13701.0], 'Newark': [33.2, 0.0], 'Tulucay': [34.6, 6.0], 'Lockeford': [34.7, 0.0], 'Ripon': [36.0, 0.0], 'Los Esteros': [37.1, 0.0], 'Martin': [39.2, 0.0], 'Westley': [39.5, 0.0]}</t>
  </si>
  <si>
    <t>{'Harborgen': [0.9, 385.0], 'Arcogen': [3.7, 385.0], 'Hinson': [3.7, 385.0], 'Alamitos': [7.3, 385.0], 'Lighthipe': [8.4, 385.0], 'Del Amo': [9.3, 385.0], 'La Fresa': [9.5, 385.0], 'Redondo': [11.0, 385.0], 'El Nido': [12.4, 385.0], 'Center': [13.2, 377.0], 'Chevmain': [13.9, 384.0], 'Barre': [14.3, 367.0], 'El Segundo': [15.0, 384.0], 'Laguna Bell': [15.2, 375.0], 'Huntington Beach': [16.5, 367.0], 'Ellis': [17.2, 365.0], 'La Cienega': [18.4, 232.0], 'Lewis': [19.0, 328.0], 'Mesa': [19.8, 80.0], 'Olinda': [21.4, 5.0], 'Johanna': [21.8, 103.0], 'Villa Park': [22.8, 3.0], 'Walnut': [23.0, 0.0], 'Serrano': [25.4, 2.0], 'Santiago': [27.2, 2.0], 'Rio Hondo': [27.3, 0.0], 'Goodrich': [27.7, 0.0], 'Gould': [31.5, 0.0], 'Viejo': [34.3, 0.0], 'Trabuco': [34.7, 0.0], 'Chino': [35.3, 0.0], 'Capistrano': [36.7, 0.0], 'Margarita': [37.5, 0.0]}</t>
  </si>
  <si>
    <t>{'Quinto': [5.3, 0.0], 'Miller': [14.8, 0.0], 'Fink (Proposed)': [22.8, 0.0], 'Crow Creek': [23.0, 0.0], 'Oro Loma': [23.3, 0.0], 'Hollister': [25.0, 0.0], 'Llagas': [29.8, 0.0], 'Merced': [33.1, 0.0], 'Panoche': [36.8, 0.0], 'Wilson': [37.7, 0.0], 'Westley': [37.7, 0.0], 'Mendota': [38.7, 0.0], 'Dairyland': [38.9, 0.0], 'Cheney': [39.7, 0.0]}</t>
  </si>
  <si>
    <t>{'Scott': [3.7, 62.0], 'Newark': [5.9, 30.0], 'Hicks': [13.5, 33.0], 'Eastshore': [17.0, 30.0], 'Metcalf Energy Center': [17.5, 33.0], 'Metcalf 1': [17.5, 33.0], 'Cayetano': [23.2, 0.0], 'Midway Green Ridge Services': [28.0, 0.0], 'Tesla': [28.2, 0.0], 'Delta Pumps': [30.9, 0.0], 'Kelso': [31.3, 0.0], 'Martin': [32.3, 30.0], 'Llagas': [35.6, 0.0], 'Clayton': [35.7, 0.0], 'Brentwood': [36.7, 0.0], 'Lone Tree': [37.1, 0.0]}</t>
  </si>
  <si>
    <t>{'Victor': [9.6, 1335.0], 'Roadway': [14.7, 1007.0], 'San Bernardino': [21.1, 0.0], 'Etiwanda': [21.2, 0.0], 'Rancho Vista': [21.4, 0.0], 'Vista': [22.6, 0.0], 'Padua': [23.0, 0.0], 'Mira Loma': [27.1, 0.0], 'Calcite': [27.8, 824.0], 'Chino': [31.0, 0.0], 'El Casco': [32.2, 0.0], 'Tortilla': [39.3, 13.0], 'Rio Hondo': [39.4, 0.0]}</t>
  </si>
  <si>
    <t>{'Calcite': [18.2, 2069.0], 'Pisgah': [30.1, 40.0], 'Devers': [32.0, 602.0], 'Cool Water': [34.4, 0.0], 'El Casco': [39.0, 0.0], 'Tortilla': [39.2, 0.0]}</t>
  </si>
  <si>
    <t>{'Richmond': [38.7, 0.0], 'Hilltop': [38.7, 26.0], 'Leavitt': [38.9, 0.0]}</t>
  </si>
  <si>
    <t>{'Putah Creek': [10.3, 1478.0], 'Woodland': [11.3, 1099.0], 'Davis': [15.4, 1043.0], 'Vaca-Dixon &amp; Gc Yard': [18.8, 1043.0], 'Peabody': [26.6, 1043.0], 'Rio Oso': [32.7, 0.0], 'Tulucay': [33.4, 353.0], 'Cortina': [33.9, 2.0], 'Shiloh III': [35.2, 353.0], 'Grand Island': [36.6, 0.0], 'Olivehurst': [37.1, 0.0], 'Pleasant Grove': [37.3, 0.0], 'Pease': [38.3, 0.0], 'Birds Landing': [38.5, 0.0]}</t>
  </si>
  <si>
    <t>{'Columbus': [2.8, 0.0], 'Cal Water': [4.4, 0.0], 'Bakersfield': [5.0, 0.0], 'Unknown - 3327': [5.5, 0.0], 'Lamont': [5.6, 0.0], 'West Park': [6.7, 0.0], 'Sycamore': [7.4, 0.0], 'Kern Oil': [7.8, 0.0], 'Grimmway-Malaga': [8.6, 0.0], 'Stockdale': [8.8, 0.0], 'Rosedale': [8.9, 0.0], 'Kern Power': [10.0, 0.0], 'Tevis': [12.0, 0.0], '7th Standard': [13.0, 0.0], 'Poso Mt.': [13.8, 0.0], 'Renfro': [13.8, 0.0], 'Lerdo': [16.1, 0.0], 'Wheeler Ridge': [19.0, 0.0], 'Tupman': [19.7, 0.0], 'Rio Bravo': [19.9, 0.0], 'Norco': [22.5, 0.0], 'Shafter': [24.7, 0.0], 'Midway - Wheeler Ridge (Proposed)': [25.6, 0.0], 'Elk Hills': [27.3, 0.0], 'Charca': [28.4, 0.0], 'Pastoria': [29.7, 0.0], 'Midway': [30.1, 0.0], 'Semitropic': [33.4, 0.0], 'Vestal': [34.4, 0.0], 'Taft': [35.3, 0.0], 'Highwind': [35.6, 0.0], 'Smyrna': [38.8, 0.0]}</t>
  </si>
  <si>
    <t>{'California Ave': [2.8, 0.0], 'West Fresno': [5.4, 0.0], 'Sanger': [6.5, 0.0], 'McCall': [7.5, 0.0], 'Kearney (New)': [8.7, 0.0], 'Gregg': [15.3, 0.0], 'Mc Mullin': [16.1, 0.0], 'Wahtoke': [16.1, 0.0], 'Kingsburg': [16.2, 0.0], 'Reedley': [20.4, 0.0], 'Borden': [21.3, 0.0], 'Helm': [25.9, 0.0], 'GWF Hanford': [29.6, 0.0], 'Schindler': [30.5, 0.0], 'Leprino': [31.9, 0.0], 'Henrietta': [32.7, 0.0], 'Mustang': [33.6, 0.0], 'Excelsior': [34.6, 0.0], 'Newhall': [35.4, 0.0], 'Rector': [37.9, 0.0], 'Tranquility': [38.3, 0.0], 'Cantua': [38.7, 0.0], 'Waukena': [39.2, 0.0]}</t>
  </si>
  <si>
    <t>{'Santa Clara': [7.5, 137.0], 'Moorpark': [20.4, 88.0]}</t>
  </si>
  <si>
    <t>{'Trabuco': [2.8, 57.0], 'Capistrano': [3.4, 57.0], 'Talega': [7.4, 43.0], 'Viejo': [8.1, 54.0], 'Santiago': [11.3, 52.0], 'San Onofre': [13.1, 42.0], 'Lee Lake (Proposed)': [17.2, 0.0], 'Johanna': [17.2, 42.0], 'Ellis': [20.4, 24.0], 'Huntington Beach': [21.2, 24.0], 'Serrano': [21.3, 19.0], 'Villa Park': [21.8, 19.0], 'Lewis': [23.7, 19.0], 'Barre': [27.1, 15.0], 'San Luis Rey': [28.8, 4.0], 'Valley': [30.2, 0.0], 'Alamitos': [30.9, 14.0], 'Chino': [31.0, 0.0], 'Mira Loma': [31.8, 0.0], 'Olinda': [32.1, 0.0], 'Encina': [33.1, 0.0], 'Del Amo': [33.9, 7.0], 'Palomar Airport': [35.4, 0.0], 'Walnut': [36.6, 0.0], 'Rancho Vista': [37.5, 0.0], 'Long Beach': [37.5, 0.0], 'Etiwanda': [37.6, 0.0], 'Center': [37.9, 0.0], 'Harborgen': [38.0, 0.0], 'Vista': [38.2, 0.0], 'Lighthipe': [38.9, 0.0], 'Hinson': [39.0, 0.0], 'Padua': [39.3, 0.0], 'Arcogen': [40.0, 0.0]}</t>
  </si>
  <si>
    <t>{'Eastshore': [16.9, 422.0], 'Ignacio': [26.8, 290.0], 'Martinez': [26.8, 336.0], 'Newark': [27.1, 140.0], 'Carquinez': [28.2, 269.0], 'Clayton': [29.2, 86.0], 'Los Esteros': [32.3, 30.0], 'Scott': [33.6, 29.0], 'Cayetano': [35.0, 0.0], 'Kirker': [35.2, 0.0], 'Pittsburg': [36.2, 0.0], 'Tulucay': [38.4, 0.0], 'Lakeville': [39.0, 15.0], 'Lone Tree': [39.2, 0.0], 'Contra Costa': [39.9, 0.0]}</t>
  </si>
  <si>
    <t>{'Carquinez': [8.9, 1572.0], 'Clayton': [9.4, 14977.0], 'Kirker': [11.5, 14906.0], 'Pittsburg': [12.0, 15016.0], 'Birds Landing': [17.3, 14335.0], 'Tulucay': [18.1, 1299.0], 'Shiloh III': [18.1, 14252.0], 'Contra Costa': [18.2, 13806.0], 'Lone Tree': [20.0, 13747.0], 'Peabody': [20.3, 14174.0], 'Ignacio': [23.5, 807.0], 'Brentwood': [24.9, 13489.0], 'Cayetano': [26.8, 75.0], 'Martin': [26.8, 336.0], 'Eastshore': [26.9, 210.0], 'Vaca-Dixon &amp; Gc Yard': [28.7, 5177.0], 'Lakeville': [30.1, 9.0], 'Delta Pumps': [30.8, 82.0], 'Kelso': [31.8, 77.0], 'Grand Island': [32.3, 13665.0], 'Midway Green Ridge Services': [35.1, 75.0], 'Putah Creek': [35.7, 95.0], 'Newark': [36.2, 0.0], 'Tesla': [36.6, 75.0], 'Penngrove': [37.1, 0.0]}</t>
  </si>
  <si>
    <t>{'Sanger': [6.8, 0.0], 'Malaga': [7.5, 0.0], 'Kingsburg': [9.0, 0.0], 'California Ave': [10.2, 0.0], 'Wahtoke': [10.4, 0.0], 'West Fresno': [12.4, 0.0], 'Reedley': [14.6, 0.0], 'Kearney (New)': [15.0, 0.0], 'Mc Mullin': [19.4, 0.0], 'Gregg': [22.7, 0.0], 'GWF Hanford': [23.6, 0.0], 'Leprino': [27.8, 0.0], 'Borden': [28.8, 0.0], 'Henrietta': [29.4, 0.0], 'Helm': [29.8, 0.0], 'Mustang': [30.4, 0.0], 'Rector': [30.5, 0.0], 'Schindler': [31.3, 0.0], 'Waukena': [32.8, 0.0], 'Corcoran': [34.9, 0.0], 'Excelsior': [36.0, 0.0]}</t>
  </si>
  <si>
    <t>{'Kearney (New)': [9.7, 0.0], 'Helm': [10.4, 0.0], 'West Fresno': [12.8, 0.0], 'California Ave': [15.2, 0.0], 'Schindler': [15.6, 0.0], 'Malaga': [16.1, 0.0], 'Gregg': [18.4, 0.0], 'Excelsior': [19.0, 0.0], 'McCall': [19.4, 0.0], 'Sanger': [22.4, 0.0], 'Cantua': [22.7, 0.0], 'Borden': [22.7, 0.0], 'Tranquility': [23.1, 0.0], 'Kingsburg': [23.7, 0.0], 'Henrietta': [24.7, 0.0], 'Mustang': [25.2, 0.0], 'Leprino': [25.9, 0.0], 'Newhall': [26.7, 0.0], 'Mendota': [27.5, 0.0], 'GWF Hanford': [29.3, 0.0], 'Wahtoke': [29.8, 0.0], 'Cheney': [30.3, 0.0], 'Gates': [32.2, 0.0], 'Panoche': [33.2, 0.0], 'Reedley': [34.0, 0.0], 'Dairyland': [36.7, 0.0], 'Waukena': [38.9, 0.0]}</t>
  </si>
  <si>
    <t>{'Sloan Canyon': [11.1, 356.0], 'Eldorado': [13.3, 356.0], 'Harry Allen': [34.6, 0.0], 'Primm': [35.0, 1.0]}</t>
  </si>
  <si>
    <t>{'Calpella': [3.7, 7.0], 'Ukiah': [7.4, 7.0], 'Hopland': [20.2, 0.0], 'Cloverdale': [32.9, 0.0], 'Eagle Rock': [35.7, 0.0]}</t>
  </si>
  <si>
    <t>{'Cheney': [7.3, 0.0], 'Panoche': [8.2, 0.0], 'Tranquility': [9.5, 0.0], 'Newhall': [12.4, 0.0], 'Oro Loma': [15.8, 0.0], 'Helm': [18.0, 0.0], 'Cantua': [21.1, 0.0], 'Dairyland': [24.4, 0.0], 'Excelsior': [25.5, 0.0], 'Mc Mullin': [27.5, 0.0], 'Schindler': [28.3, 0.0], 'Borden': [29.7, 0.0], 'Gregg': [31.4, 0.0], 'Kearney (New)': [31.9, 0.0], 'Le Grand': [33.7, 0.0], 'West Fresno': [35.5, 0.0], 'Merced': [38.2, 0.0], 'California Ave': [38.5, 0.0], 'Los Banos': [38.7, 0.0], 'Wilson': [39.7, 0.0]}</t>
  </si>
  <si>
    <t>{'Wilson': [4.6, 0.0], 'Le Grand': [13.2, 0.0], 'Dairyland': [17.8, 0.0], 'Oro Loma': [28.3, 0.0], 'Newhall': [29.4, 0.0], 'Los Banos': [33.1, 0.0], 'Quinto': [33.7, 0.0], 'Miller': [34.8, 0.0], 'Crow Creek': [36.4, 0.0], 'Fink (Proposed)': [36.6, 0.0], 'Warnerville': [36.7, 0.0], 'Borden': [36.8, 0.0], 'Mendota': [38.2, 0.0]}</t>
  </si>
  <si>
    <t>{'Oceano': [9.7, 177.0], 'Sisquoc': [11.4, 429.0], 'San Luis Obispo': [20.2, 103.0], 'Cabrillo': [25.2, 0.0], 'Diablo Canyon': [26.5, 24.0], 'Solar': [34.0, 5.0], 'Morro Bay': [34.0, 21.0], 'Carrizo Plains': [34.7, 5.0], 'Caliente': [39.6, 0.0], 'Templeton': [39.8, 0.0]}</t>
  </si>
  <si>
    <t>{'Metcalf Energy Center': [0.3, 33.0], 'Hicks': [8.8, 33.0], 'Scott': [15.7, 33.0], 'Los Esteros': [17.5, 33.0], 'Llagas': [18.1, 0.0], 'Newark': [23.3, 0.0], 'Moss Landing': [28.9, 0.0], 'Hollister': [31.1, 0.0], 'Miller': [34.4, 0.0], 'Eastshore': [34.5, 0.0], 'Fink (Proposed)': [34.5, 0.0], 'Crow Creek': [34.9, 0.0], 'Tesla': [35.1, 0.0], 'Cayetano': [35.6, 0.0], 'Midway Green Ridge Services': [35.7, 0.0], 'Quinto': [37.8, 0.0], 'Westley': [38.3, 0.0]}</t>
  </si>
  <si>
    <t>{'Shafter': [10.7, 0.0], 'Tupman': [10.8, 0.0], 'Rio Bravo': [11.1, 0.0], 'Norco': [11.5, 0.0], 'Elk Hills': [13.0, 0.0], 'Semitropic': [13.6, 0.0], 'Temblor': [13.8, 0.0], 'Goose Lake': [15.4, 0.0], 'Charca': [15.8, 0.0], 'Renfro': [16.3, 0.0], 'Kernridge': [16.4, 0.0], 'Lerdo': [18.2, 0.0], '7th Standard': [18.3, 0.0], 'Taft': [18.6, 0.0], 'Tevis': [19.1, 0.0], 'Kern Power': [20.1, 0.0], 'Rosedale': [21.2, 0.0], 'Smyrna': [21.7, 0.0], 'Midway - Wheeler Ridge (Proposed)': [22.1, 0.0], 'Stockdale': [22.5, 0.0], 'West Park': [23.3, 0.0], 'Kern Oil': [24.5, 0.0], 'Bakersfield': [25.3, 0.0], 'Sycamore': [26.3, 0.0], 'Caliente': [26.3, 0.0], 'Columbus': [28.9, 0.0], 'Poso Mt.': [29.9, 0.0], 'Magunden': [30.1, 0.0], 'Gates-Midway (Proposed)': [31.0, 0.0], 'Cal Water': [31.1, 0.0], 'Carrizo Plains': [33.2, 0.0], 'Lamont': [34.1, 0.0], 'Unknown - 3327': [34.1, 0.0], 'Olive': [34.1, 0.0], 'Solar': [34.3, 0.0], 'Wheeler Ridge': [34.6, 0.0], 'Grimmway-Malaga': [35.1, 0.0], 'Arco': [36.5, 0.0], 'Vestal': [36.6, 0.0], 'Alpaugh': [38.6, 0.0]}</t>
  </si>
  <si>
    <t>{'Elk Hills': [9.4, 0.0], 'Norco': [11.6, 0.0], 'Taft': [12.1, 0.0], 'Tevis': [15.8, 0.0], 'Tupman': [16.0, 0.0], 'Wheeler Ridge': [16.7, 0.0], 'Stockdale': [17.6, 0.0], 'Renfro': [19.3, 0.0], 'Kern Power': [20.3, 0.0], 'Rosedale': [20.7, 0.0], 'West Park': [21.7, 0.0], 'Midway': [22.1, 0.0], 'Rio Bravo': [22.1, 0.0], '7th Standard': [23.3, 0.0], 'Bakersfield': [23.6, 0.0], 'Grimmway-Malaga': [24.6, 0.0], 'Magunden': [25.6, 0.0], 'Unknown - 3327': [25.9, 0.0], 'Lamont': [26.0, 0.0], 'Kern Oil': [26.1, 0.0], 'Columbus': [26.6, 0.0], 'Lerdo': [27.0, 0.0], 'Shafter': [27.2, 0.0], 'Pastoria': [27.3, 0.0], 'Sycamore': [27.7, 0.0], 'Cal Water': [29.3, 0.0], 'Temblor': [30.1, 0.0], 'Charca': [33.7, 0.0], 'Semitropic': [34.4, 0.0], 'Kernridge': [34.6, 0.0], 'Poso Mt.': [34.9, 0.0], 'Bailey': [36.8, 0.0], 'Goose Lake': [37.5, 0.0]}</t>
  </si>
  <si>
    <t>{'Bay Boulevard': [8.1, 180.0], 'Otay Mesa': [8.3, 138.0], 'Silvergate': [9.4, 180.0], 'Mission': [11.6, 176.0], 'Old Town': [13.6, 176.0], 'Kearny': [13.7, 174.0], 'Sycamore Canyon': [16.7, 159.0], 'Suncrest': [19.7, 1.0], 'Penasquitos': [21.5, 170.0], 'Escondido': [31.8, 0.0], 'Suncrest - Ocotillo (Proposed)': [32.3, 0.0], 'Palomar Airport': [35.4, 0.0], 'Encina': [37.7, 0.0]}</t>
  </si>
  <si>
    <t>{'Fink (Proposed)': [8.1, 0.0], 'Crow Creek': [8.4, 0.0], 'Quinto': [9.6, 0.0], 'Los Banos': [14.8, 0.0], 'Westley': [23.1, 0.0], 'Llagas': [29.6, 0.0], 'Hollister': [31.3, 0.0], 'Metcalf 1': [34.4, 0.0], 'Metcalf Energy Center': [34.7, 0.0], 'Merced': [34.8, 0.0], 'Ripon': [34.8, 0.0], 'Oro Loma': [36.0, 0.0], 'Riverbank': [37.5, 0.0], 'Warnerville': [37.9, 0.0], 'Vierra': [38.6, 0.0], 'Wilson': [39.2, 0.0]}</t>
  </si>
  <si>
    <t>{'Devers': [14.4, 8014.0]}</t>
  </si>
  <si>
    <t>{'Rancho Vista': [5.8, 0.0], 'Etiwanda': [6.0, 0.0], 'Chino': [6.6, 0.0], 'Padua': [8.8, 0.0], 'Vista': [14.3, 0.0], 'Serrano': [17.9, 0.0], 'Lee Lake (Proposed)': [19.0, 0.0], 'San Bernardino': [19.3, 0.0], 'Villa Park': [20.4, 0.0], 'Olinda': [21.0, 0.0], 'Walnut': [22.1, 0.0], 'Lewis': [23.6, 0.0], 'Viejo': [23.9, 0.0], 'Rio Hondo': [24.8, 0.0], 'Johanna': [26.2, 0.0], 'Santiago': [26.4, 0.0], 'Lugo': [27.1, 0.0], 'Barre': [27.6, 0.0], 'El Casco': [28.1, 0.0], 'Valley': [29.9, 0.0], 'Ellis': [31.1, 0.0], 'Trabuco': [31.3, 0.0], 'Mesa': [31.4, 0.0], 'Center': [31.6, 0.0], 'Goodrich': [31.6, 0.0], 'Margarita': [31.8, 0.0], 'Del Amo': [32.5, 0.0], 'Laguna Bell': [33.6, 0.0], 'Huntington Beach': [34.5, 0.0], 'Capistrano': [34.6, 0.0], 'Alamitos': [35.0, 0.0], 'Victor': [35.7, 0.0], 'Lighthipe': [36.2, 0.0], 'Talega': [38.2, 0.0], 'Gould': [38.6, 0.0]}</t>
  </si>
  <si>
    <t>{'Kearny': [3.4, 194.0], 'Old Town': [3.4, 196.0], 'Silvergate': [6.1, 195.0], 'Penasquitos': [10.4, 191.0], 'Sycamore Canyon': [11.1, 180.0], 'Miguel': [11.6, 176.0], 'Bay Boulevard': [12.3, 195.0], 'Otay Mesa': [19.6, 133.0], 'Escondido': [23.6, 1.0], 'Palomar Airport': [24.9, 12.0], 'Suncrest': [26.5, 0.0], 'Encina': [26.9, 1.0], 'San Luis Rey': [31.6, 1.0]}</t>
  </si>
  <si>
    <t>{'Santa Clara': [16.2, 86.0], 'Mandalay': [20.4, 88.0], 'Saugus': [21.1, 282.0], 'Pardee': [21.3, 282.0], 'Sylmar-Pac Intertie': [23.1, 282.0], 'Bailey': [35.0, 0.0], 'La Cienega': [35.7, 0.0], 'El Segundo': [37.6, 1.0], 'Chevmain': [38.8, 0.0]}</t>
  </si>
  <si>
    <t>{'Diablo Canyon': [10.9, 308.0], 'San Luis Obispo': [14.7, 369.0], 'Templeton': [15.9, 425.0], 'Oceano': [24.4, 252.0], 'Mesa': [34.0, 21.0], 'Cholame': [36.3, 65.0]}</t>
  </si>
  <si>
    <t>{'Llagas': [18.4, 8.0], 'Hollister': [20.8, 0.0], 'Metcalf Energy Center': [28.7, 0.0], 'Metcalf 1': [28.9, 0.0], 'Hicks': [30.3, 16.0]}</t>
  </si>
  <si>
    <t>{'Henrietta': [1.1, 0.0], 'Leprino': [4.8, 0.0], 'Gates': [13.1, 0.0], 'GWF Hanford': [15.4, 0.0], 'Schindler': [16.9, 0.0], 'Waukena': [20.2, 0.0], 'Avenal': [20.7, 0.0], 'Excelsior': [20.9, 0.0], 'Corcoran': [21.9, 0.0], 'Mc Mullin': [25.2, 0.0], 'Kingsburg': [25.8, 0.0], 'Cantua': [27.2, 0.0], 'Helm': [28.6, 0.0], 'McCall': [30.4, 0.0], 'Arco': [31.5, 0.0], 'Alpaugh': [31.8, 0.0], 'Gates-Midway (Proposed)': [32.6, 0.0], 'Kearney (New)': [32.8, 0.0], 'Malaga': [33.6, 0.0], 'Cal Flats': [33.7, 0.0], 'West Fresno': [34.0, 0.0], 'California Ave': [34.7, 0.0], 'Olive': [35.1, 0.0], 'Tranquility': [36.6, 0.0], 'Sanger': [37.0, 0.0], 'Wahtoke': [37.1, 0.0], 'Rector': [37.9, 0.0], 'Reedley': [39.7, 0.0]}</t>
  </si>
  <si>
    <t>{'Los Esteros': [5.9, 30.0], 'Scott': [8.7, 29.0], 'Eastshore': [11.2, 140.0], 'Hicks': [19.0, 0.0], 'Cayetano': [20.2, 0.0], 'Metcalf 1': [23.3, 0.0], 'Metcalf Energy Center': [23.4, 0.0], 'Midway Green Ridge Services': [26.8, 0.0], 'Martin': [27.1, 140.0], 'Tesla': [27.3, 0.0], 'Delta Pumps': [28.8, 0.0], 'Kelso': [29.3, 0.0], 'Clayton': [30.6, 0.0], 'Lone Tree': [33.2, 0.0], 'Brentwood': [33.5, 0.0], 'Contra Costa': [36.2, 0.0], 'Kirker': [36.2, 0.0], 'Martinez': [36.2, 0.0], 'Pittsburg': [37.3, 0.0]}</t>
  </si>
  <si>
    <t>{'Mendota': [12.4, 0.0], 'Dairyland': [13.0, 0.0], 'Oro Loma': [18.1, 0.0], 'Borden': [19.4, 0.0], 'Tranquility': [19.6, 0.0], 'Cheney': [19.7, 0.0], 'Panoche': [20.4, 0.0], 'Helm': [20.8, 0.0], 'Le Grand': [22.2, 0.0], 'Gregg': [22.8, 0.0], 'Mc Mullin': [26.7, 0.0], 'Kearney (New)': [27.1, 0.0], 'Merced': [29.4, 0.0], 'Wilson': [29.8, 0.0], 'West Fresno': [30.0, 0.0], 'Cantua': [30.2, 0.0], 'Excelsior': [32.7, 0.0], 'California Ave': [32.8, 0.0], 'Schindler': [33.8, 0.0], 'Malaga': [35.4, 0.0]}</t>
  </si>
  <si>
    <t>{'Peoria': [3.4, 0.0], 'Chinese Station': [5.7, 0.0], 'Curtis': [11.6, 0.0], 'Warnerville': [20.5, 0.0], 'Riverbank': [24.0, 0.0], 'Bellota': [26.8, 0.0], 'Rancho Seco - Bellota (Proposed)': [28.5, 0.0], 'Camanche': [32.6, 0.0], 'Donnells-Curtis': [34.0, 0.0], 'Ripon': [36.1, 0.0], 'Lockeford': [36.3, 0.0], 'Weber': [38.8, 0.0]}</t>
  </si>
  <si>
    <t>{'Round Mt.': [6.1, 976.0], 'Cove Road': [6.8, 953.0], 'Pit 1': [20.5, 292.0], 'Jessup': [36.5, 0.0], 'Cottonwood': [37.5, 0.0]}</t>
  </si>
  <si>
    <t>{'Tupman': [5.2, 0.0], 'Elk Hills': [5.6, 0.0], 'Tevis': [10.4, 0.0], 'Renfro': [10.8, 0.0], 'Rio Bravo': [11.1, 0.0], 'Midway': [11.5, 0.0], 'Midway - Wheeler Ridge (Proposed)': [11.6, 0.0], 'Kern Power': [13.6, 0.0], 'Stockdale': [13.8, 0.0], 'Taft': [14.2, 0.0], 'Rosedale': [14.5, 0.0], '7th Standard': [14.6, 0.0], 'Shafter': [15.7, 0.0], 'West Park': [16.3, 0.0], 'Lerdo': [17.2, 0.0], 'Bakersfield': [18.6, 0.0], 'Kern Oil': [19.5, 0.0], 'Sycamore': [21.3, 0.0], 'Charca': [22.2, 0.0], 'Columbus': [22.2, 0.0], 'Magunden': [22.5, 0.0], 'Temblor': [22.8, 0.0], 'Semitropic': [22.9, 0.0], 'Wheeler Ridge': [23.2, 0.0], 'Cal Water': [24.9, 0.0], 'Unknown - 3327': [25.2, 0.0], 'Lamont': [25.3, 0.0], 'Grimmway-Malaga': [25.5, 0.0], 'Goose Lake': [26.6, 0.0], 'Kernridge': [26.6, 0.0], 'Poso Mt.': [27.3, 0.0], 'Smyrna': [30.9, 0.0], 'Caliente': [34.9, 0.0], 'Pastoria': [35.8, 0.0]}</t>
  </si>
  <si>
    <t>{'Highline': [4.3, 1458.0], 'El Centro': [19.4, 422.0], 'Imperial Valley': [29.3, 65.0], 'Arkansas': [31.1, 310.0], 'Sonora': [32.9, 310.0], 'Bannister': [38.5, 0.0]}</t>
  </si>
  <si>
    <t>{'Mesa': [9.7, 177.0], 'San Luis Obispo': [11.5, 334.0], 'Diablo Canyon': [17.0, 255.0], 'Sisquoc': [20.9, 126.0], 'Morro Bay': [24.4, 252.0], 'Templeton': [31.8, 0.0], 'Cabrillo': [32.7, 0.0], 'Solar': [35.2, 0.0], 'Carrizo Plains': [36.1, 0.0]}</t>
  </si>
  <si>
    <t>{'East County': [9.2, 14817.0], 'Boulevard': [14.6, 14169.0], 'Imperial Valley': [19.2, 3105.0], 'Suncrest - Ocotillo (Proposed)': [23.8, 12469.0], 'El Centro': [29.8, 908.0], 'Suncrest': [37.6, 1868.0]}</t>
  </si>
  <si>
    <t>{'Mission': [3.4, 196.0], 'Silvergate': [5.7, 195.0], 'Kearny': [5.8, 194.0], 'Penasquitos': [10.6, 191.0], 'Bay Boulevard': [12.3, 195.0], 'Miguel': [13.6, 176.0], 'Sycamore Canyon': [14.0, 180.0], 'Otay Mesa': [21.1, 133.0], 'Escondido': [25.2, 1.0], 'Palomar Airport': [25.2, 12.0], 'Encina': [26.9, 1.0], 'Suncrest': [29.8, 0.0], 'San Luis Rey': [31.8, 1.0]}</t>
  </si>
  <si>
    <t>{'Walnut': [4.6, 0.0], 'Lewis': [9.5, 5.0], 'Barre': [10.1, 5.0], 'Villa Park': [10.3, 3.0], 'Center': [10.6, 5.0], 'Serrano': [11.1, 2.0], 'Rio Hondo': [11.5, 0.0], 'Del Amo': [12.1, 5.0], 'Mesa': [12.5, 4.0], 'Laguna Bell': [13.1, 5.0], 'Chino': [14.5, 0.0], 'Lighthipe': [15.2, 5.0], 'Alamitos': [16.1, 5.0], 'Johanna': [16.5, 5.0], 'Goodrich': [17.0, 0.0], 'Ellis': [18.0, 5.0], 'Hinson': [19.4, 5.0], 'Padua': [20.2, 0.0], 'Arcogen': [20.5, 5.0], 'Huntington Beach': [20.9, 5.0], 'Mira Loma': [21.0, 0.0], 'Harborgen': [21.0, 5.0], 'Santiago': [21.3, 2.0], 'Long Beach': [21.4, 5.0], 'La Fresa': [24.2, 5.0], 'Gould': [24.3, 0.0], 'Rancho Vista': [24.3, 0.0], 'Etiwanda': [24.7, 0.0], 'Viejo': [25.1, 0.0], 'El Nido': [26.2, 5.0], 'La Cienega': [26.5, 2.0], 'Redondo': [27.6, 5.0], 'Chevmain': [27.8, 4.0], 'El Segundo': [28.9, 4.0], 'Trabuco': [30.0, 0.0], 'Lee Lake (Proposed)': [30.4, 0.0], 'Margarita': [32.1, 0.0], 'Capistrano': [33.3, 0.0], 'Vista': [35.2, 0.0], 'Vincent': [38.9, 0.0], 'Talega': [39.5, 0.0]}</t>
  </si>
  <si>
    <t>{'Alpaugh': [4.6, 0.0], 'Smyrna': [12.5, 0.0], 'Corcoran': [15.9, 0.0], 'Waukena': [18.2, 0.0], 'Gates-Midway (Proposed)': [19.4, 0.0], 'Semitropic': [20.5, 0.0], 'Vestal': [20.6, 0.0], 'Charca': [21.1, 0.0], 'Goose Lake': [21.8, 0.0], 'Shafter': [27.5, 0.0], 'Arco': [27.6, 0.0], 'GWF Hanford': [28.0, 0.0], 'Rector': [30.2, 0.0], 'Springville': [31.9, 0.0], 'Lerdo': [32.0, 0.0], 'Leprino': [32.1, 0.0], 'Rio Bravo': [33.1, 0.0], 'Midway': [34.1, 0.0], 'Henrietta': [34.9, 0.0], 'Mustang': [35.1, 0.0], 'Kernridge': [35.5, 0.0], 'Poso Mt.': [36.0, 0.0], '7th Standard': [36.2, 0.0], 'Avenal': [38.0, 0.0], 'Temblor': [38.3, 0.0], 'Renfro': [38.6, 0.0], 'Tupman': [38.8, 0.0], 'Kern Oil': [39.6, 0.0], 'Sycamore': [40.0, 0.0]}</t>
  </si>
  <si>
    <t>{'East Marysville': [5.0, 0.0], 'Pease': [8.3, 0.0], 'Rio Oso': [11.6, 0.0], 'Honcut': [16.0, 0.0], 'Pleasant Grove': [22.6, 0.0], 'Higgins': [24.5, 0.0], 'Palermo': [25.1, 0.0], 'Colgate': [25.1, 0.0], 'Wyandotte': [27.6, 0.0], 'Brunswick': [28.9, 0.0], 'Thermalito': [29.5, 0.0], 'Woodland': [30.9, 0.0], 'Table Mt.': [32.4, 0.0], 'Cortina': [36.6, 0.0], 'Gold Hill': [37.1, 0.0], 'Madison': [37.1, 0.0], 'Davis': [39.2, 0.0]}</t>
  </si>
  <si>
    <t>{'Mendota': [15.8, 0.0], 'Panoche': [16.6, 0.0], 'Newhall': [18.1, 0.0], 'Cheney': [18.8, 0.0], 'Dairyland': [22.0, 0.0], 'Los Banos': [23.3, 0.0], 'Tranquility': [24.8, 0.0], 'Quinto': [28.0, 0.0], 'Merced': [28.3, 0.0], 'Le Grand': [29.4, 0.0], 'Wilson': [31.2, 0.0], 'Helm': [33.5, 0.0], 'Miller': [36.0, 0.0], 'Cantua': [36.1, 0.0], 'Borden': [37.1, 0.0]}</t>
  </si>
  <si>
    <t>{'Miguel': [8.3, 138.0], 'Bay Boulevard': [11.0, 138.0], 'Silvergate': [15.9, 138.0], 'Mission': [19.6, 133.0], 'Suncrest': [21.0, 58.0], 'Old Town': [21.1, 133.0], 'Kearny': [22.0, 131.0], 'Sycamore Canyon': [24.6, 128.0], 'Penasquitos': [29.7, 128.0], 'Suncrest - Ocotillo (Proposed)': [31.1, 58.0], 'Boulevard': [37.8, 32.0], 'Escondido': [39.8, 0.0]}</t>
  </si>
  <si>
    <t>{'Rancho Vista': [6.4, 0.0], 'Etiwanda': [6.8, 0.0], 'Chino': [8.7, 0.0], 'Mira Loma': [8.8, 0.0], 'Vista': [19.2, 0.0], 'Walnut': [19.4, 0.0], 'Rio Hondo': [19.6, 0.0], 'Olinda': [20.2, 0.0], 'Serrano': [21.9, 0.0], 'Lugo': [23.0, 0.0], 'San Bernardino': [23.1, 0.0], 'Villa Park': [23.8, 0.0], 'Goodrich': [25.8, 0.0], 'Lewis': [26.1, 0.0], 'Mesa': [27.6, 0.0], 'Lee Lake (Proposed)': [27.7, 0.0], 'Barre': [29.1, 0.0], 'Center': [29.8, 0.0], 'Victor': [30.2, 0.0], 'Johanna': [30.6, 0.0], 'Laguna Bell': [30.8, 0.0], 'Viejo': [31.2, 0.0], 'Gould': [32.1, 0.0], 'Santiago': [32.2, 0.0], 'Del Amo': [32.3, 0.0], 'El Casco': [34.0, 0.0], 'Roadway': [34.0, 0.0], 'Ellis': [34.7, 0.0], 'Lighthipe': [34.9, 0.0], 'Alamitos': [36.0, 0.0], 'Vincent': [37.2, 0.0], 'Huntington Beach': [38.0, 0.0], 'Valley': [38.2, 0.0], 'Trabuco': [38.5, 0.0], 'Margarita': [39.3, 0.0], 'Hinson': [39.4, 0.0]}</t>
  </si>
  <si>
    <t>{'Gamebird': [4.5, 286.0], 'Vista 2': [8.6, 45.0], 'Crazy Eyes': [13.6, 243.0], 'Sandy Valley': [22.9, 221.0], 'Innovation': [26.6, 12.0], 'Desert View': [35.1, 0.0], 'Valley (VEA)': [37.4, 0.0], 'Lathrop': [39.4, 0.0]}</t>
  </si>
  <si>
    <t>{'Wyandotte': [2.9, 0.0], 'Thermalito': [7.4, 0.0], 'Table Mt.': [9.7, 0.0], 'Honcut': [10.1, 0.0], 'Colgate': [19.5, 0.0], 'East Marysville': [20.2, 0.0], 'Pease': [21.1, 0.0], 'Olivehurst': [25.1, 0.0], 'Brunswick': [30.1, 0.0], 'Rio Oso': [36.0, 0.0], 'Higgins': [36.4, 0.0]}</t>
  </si>
  <si>
    <t>{'Encina': [2.9, 29.0], 'San Luis Rey': [6.7, 29.0], 'Escondido': [9.9, 29.0], 'Penasquitos': [14.6, 15.0], 'Sycamore Canyon': [20.6, 13.0], 'Kearny': [21.9, 13.0], 'San Onofre': [23.0, 24.0], 'Mission': [24.9, 12.0], 'Old Town': [25.2, 12.0], 'Talega': [28.1, 10.0], 'Silvergate': [30.6, 11.0], 'Capistrano': [34.6, 0.0], 'Miguel': [35.4, 0.0], 'Margarita': [35.4, 0.0], 'Bay Boulevard': [37.2, 11.0], 'Trabuco': [37.6, 0.0]}</t>
  </si>
  <si>
    <t>{'Cheney': [3.1, 0.0], 'Mendota': [8.2, 0.0], 'Tranquility': [10.7, 0.0], 'Oro Loma': [16.6, 0.0], 'Cantua': [20.4, 0.0], 'Newhall': [20.4, 0.0], 'Helm': [22.9, 0.0], 'Excelsior': [26.2, 0.0], 'Schindler': [30.1, 0.0], 'Dairyland': [31.4, 0.0], 'Mc Mullin': [33.2, 0.0], 'Los Banos': [36.8, 0.0], 'Borden': [37.9, 0.0], 'Kearney (New)': [38.9, 0.0], 'Gregg': [39.3, 0.0]}</t>
  </si>
  <si>
    <t>{'Saugus': [1.3, 3664.0], 'Sylmar-Pac Intertie': [10.4, 951.0], 'Moorpark': [21.3, 282.0], 'Antelope': [23.5, 5016.0], 'Bailey': [25.7, 1906.0], 'Vincent': [26.7, 2759.0], 'Gould': [27.2, 502.0], 'Whirlwind': [30.2, 4214.0], 'La Cienega': [32.4, 0.0], 'Goodrich': [34.6, 0.0], 'Santa Clara': [35.7, 0.0], 'Pastoria': [37.3, 0.0], 'El Segundo': [37.7, 0.0], 'Chevmain': [38.4, 0.0], 'Mesa': [38.7, 0.0], 'El Nido': [39.3, 0.0]}</t>
  </si>
  <si>
    <t>{'Bailey': [11.6, 10019.0], 'Wheeler Ridge': [13.0, 49.0], 'Grimmway-Malaga': [21.6, 0.0], 'Whirlwind': [23.7, 10064.0], 'Lamont': [25.0, 0.0], 'Unknown - 3327': [25.0, 0.0], 'Midway - Wheeler Ridge (Proposed)': [27.3, 0.0], 'Highwind': [28.7, 5136.0], 'Stockdale': [29.2, 0.0], 'Magunden': [29.7, 0.0], 'Tevis': [31.1, 0.0], 'West Park': [32.3, 0.0], 'Columbus': [32.4, 0.0], 'Bakersfield': [32.5, 0.0], 'Windhub': [32.6, 5396.0], 'Rosedale': [33.3, 0.0], 'Cal Water': [33.7, 0.0], 'Kern Power': [33.9, 0.0], 'Antelope': [35.2, 8284.0], 'Norco': [35.8, 0.0], 'Renfro': [36.1, 0.0], 'Elk Hills': [36.3, 0.0], 'Kern Oil': [36.3, 0.0], 'Sycamore': [36.6, 0.0], 'Pardee': [37.3, 0.0], 'Tupman': [37.7, 0.0], '7th Standard': [38.4, 0.0], 'Saugus': [38.5, 0.0], 'Taft': [38.8, 0.0]}</t>
  </si>
  <si>
    <t>{'Vaca-Dixon &amp; Gc Yard': [8.4, 16057.0], 'Shiloh III': [10.5, 28854.0], 'Birds Landing': [13.5, 28455.0], 'Tulucay': [16.3, 906.0], 'Putah Creek': [16.4, 2295.0], 'Pittsburg': [17.6, 27344.0], 'Kirker': [18.6, 27227.0], 'Carquinez': [20.2, 665.0], 'Martinez': [20.3, 14174.0], 'Grand Island': [21.0, 27948.0], 'Davis': [22.0, 2155.0], 'Contra Costa': [22.2, 26901.0], 'Clayton': [23.6, 21755.0], 'Lone Tree': [26.1, 26837.0], 'Madison': [26.6, 1043.0], 'Woodland': [29.5, 713.0], 'Brentwood': [29.9, 22650.0], 'Lakeville': [33.3, 0.0], 'Ignacio': [34.2, 0.0], 'Eight Mile': [35.9, 2592.0], 'Delta Pumps': [38.5, 7.0], 'Penngrove': [38.6, 0.0], 'Kelso': [39.2, 1.0], 'Cayetano': [39.3, 0.0], 'Stagg': [39.4, 239.0]}</t>
  </si>
  <si>
    <t>{'East Marysville': [5.4, 0.0], 'Olivehurst': [8.3, 0.0], 'Honcut': [11.0, 0.0], 'Rio Oso': [19.3, 0.0], 'Palermo': [21.1, 0.0], 'Wyandotte': [23.1, 0.0], 'Thermalito': [23.8, 0.0], 'Table Mt.': [26.6, 0.0], 'Colgate': [27.6, 0.0], 'Cortina': [30.4, 0.0], 'Pleasant Grove': [30.7, 0.0], 'Higgins': [31.8, 0.0], 'Brunswick': [33.8, 0.0], 'Woodland': [34.4, 0.0], 'Delevan': [35.3, 0.0], 'Madison': [38.3, 0.0]}</t>
  </si>
  <si>
    <t>{'Kearny': [7.8, 192.0], 'Mission': [10.4, 191.0], 'Old Town': [10.6, 191.0], 'Sycamore Canyon': [10.9, 181.0], 'Palomar Airport': [14.6, 15.0], 'Escondido': [15.5, 5.0], 'Silvergate': [16.0, 190.0], 'Encina': [16.5, 5.0], 'San Luis Rey': [21.2, 5.0], 'Miguel': [21.5, 170.0], 'Bay Boulevard': [22.6, 190.0], 'Otay Mesa': [29.7, 128.0], 'Suncrest': [32.1, 0.0], 'San Onofre': [36.6, 0.0]}</t>
  </si>
  <si>
    <t>{'Bellevue': [4.7, 113.0], 'Lakeville': [7.0, 213.0], 'Fulton': [13.3, 58.0], 'Ignacio': [18.2, 207.0], 'Tulucay': [22.9, 133.0], 'Carquinez': [28.2, 133.0], 'Geysers Tap 1': [30.6, 0.0], 'Eagle Rock': [36.1, 0.0], 'Martinez': [37.1, 0.0], 'Cloverdale': [37.7, 0.0], 'Peabody': [38.6, 0.0], 'Putah Creek': [39.8, 0.0]}</t>
  </si>
  <si>
    <t>{'Chinese Station': [2.3, 0.0], 'New Melones': [3.4, 0.0], 'Curtis': [10.9, 0.0], 'Warnerville': [20.0, 0.0], 'Riverbank': [24.2, 0.0], 'Bellota': [29.2, 0.0], 'Rancho Seco - Bellota (Proposed)': [31.5, 0.0], 'Donnells-Curtis': [34.6, 0.0], 'Camanche': [35.8, 0.0], 'Ripon': [36.9, 0.0], 'Lockeford': [39.0, 0.0]}</t>
  </si>
  <si>
    <t>{'Cool Water': [27.3, 23702.0], 'Lugo - Pisgah (Proposed)': [30.1, 40.0], 'Calcite': [35.3, 0.0], 'Tortilla': [37.1, 4305.0]}</t>
  </si>
  <si>
    <t>{'New Sub - Pit 1 - Cottonwood (Proposed)': [20.5, 292.0], 'Cove Road': [23.9, 302.0], 'Round Mt.': [26.2, 279.0]}</t>
  </si>
  <si>
    <t>{'Kirker': [1.2, 29493.0], 'Contra Costa': [6.7, 28400.0], 'Birds Landing': [7.1, 28906.0], 'Clayton': [7.5, 22838.0], 'Shiloh III': [9.6, 28824.0], 'Lone Tree': [9.7, 28335.0], 'Martinez': [12.0, 15016.0], 'Brentwood': [14.5, 24148.0], 'Peabody': [17.6, 27344.0], 'Carquinez': [19.5, 1388.0], 'Grand Island': [21.4, 28238.0], 'Cayetano': [21.7, 96.0], 'Delta Pumps': [22.2, 509.0], 'Kelso': [23.0, 423.0], 'Tulucay': [24.9, 1275.0], 'Vaca-Dixon &amp; Gc Yard': [25.2, 13855.0], 'Midway Green Ridge Services': [27.3, 96.0], 'Eight Mile': [28.4, 3992.0], 'Tesla': [28.8, 96.0], 'Stagg': [30.0, 1626.0], 'Eastshore': [30.9, 0.0], 'Putah Creek': [34.0, 93.0], 'Ignacio': [35.2, 644.0], 'Martin': [36.2, 0.0], 'Davis': [36.2, 0.0], 'Weber': [36.7, 57.0], 'Newark': [37.3, 0.0], 'Vierra': [37.8, 0.0]}</t>
  </si>
  <si>
    <t>{'Gold Hill': [19.7, 0.0], 'Higgins': [27.2, 0.0], 'Pleasant Grove': [28.9, 0.0], 'Drum 1': [36.3, 0.0], 'Brunswick': [37.1, 0.0], 'Camanche': [38.0, 0.0], 'Rio Oso': [39.4, 0.0]}</t>
  </si>
  <si>
    <t>{'Rio Oso': [11.6, 0.0], 'Gold Hill': [14.6, 0.0], 'Higgins': [19.2, 0.0], 'Olivehurst': [22.6, 0.0], 'Woodland': [26.4, 0.0], 'East Marysville': [27.3, 0.0], 'Placerville': [28.9, 0.0], 'Davis': [30.0, 0.0], 'Pease': [30.7, 0.0], 'Brunswick': [31.8, 0.0], 'Colgate': [35.7, 0.0], 'Madison': [37.3, 0.0], 'Honcut': [37.8, 0.0]}</t>
  </si>
  <si>
    <t>{'Sycamore': [7.6, 0.0], 'Kern Oil': [8.9, 0.0], 'Cal Water': [10.0, 86.0], 'Columbus': [11.1, 0.0], 'Lerdo': [11.7, 0.0], 'Bakersfield': [12.2, 0.0], '7th Standard': [12.8, 0.0], 'West Park': [13.6, 0.0], 'Magunden': [13.8, 0.0], 'Rosedale': [14.3, 0.0], 'Kern Power': [14.7, 0.0], 'Renfro': [16.6, 0.0], 'Stockdale': [17.8, 0.0], 'Lamont': [18.9, 0.0], 'Rio Bravo': [18.9, 0.0], 'Unknown - 3327': [18.9, 0.0], 'Tevis': [19.2, 0.0], 'Shafter': [20.5, 0.0], 'Vestal': [20.8, 0.0], 'Charca': [21.0, 0.0], 'Grimmway-Malaga': [22.2, 0.0], 'Tupman': [22.6, 0.0], 'Semitropic': [27.1, 0.0], 'Norco': [27.3, 0.0], 'Midway': [29.9, 0.0], 'Smyrna': [30.0, 0.0], 'Wheeler Ridge': [32.5, 0.0], 'Elk Hills': [33.0, 0.0], 'Midway - Wheeler Ridge (Proposed)': [34.9, 0.0], 'Goose Lake': [35.1, 0.0], 'Olive': [36.0, 0.0], 'Springville': [37.9, 0.0], 'Alpaugh': [39.5, 0.0]}</t>
  </si>
  <si>
    <t>{'Ivanpah': [9.5, 452.0], 'Eldorado': [22.0, 100.0], 'Sloan Canyon': [24.3, 100.0], 'Sandy Valley': [29.9, 435.0], 'Mead': [35.0, 1.0], 'Crazy Eyes': [39.0, 0.0]}</t>
  </si>
  <si>
    <t>{'Vaca-Dixon &amp; Gc Yard': [9.3, 2295.0], 'Madison': [10.3, 1478.0], 'Davis': [14.2, 2155.0], 'Peabody': [16.4, 2295.0], 'Woodland': [16.7, 1120.0], 'Tulucay': [24.1, 492.0], 'Shiloh III': [25.7, 1603.0], 'Birds Landing': [28.9, 1204.0], 'Grand Island': [29.8, 1112.0], 'Carquinez': [32.9, 138.0], 'Pittsburg': [34.0, 93.0], 'Kirker': [35.0, 0.0], 'Martinez': [35.7, 95.0], 'Lakeville': [36.9, 0.0], 'Contra Costa': [37.9, 0.0], 'Penngrove': [39.8, 0.0], 'Clayton': [40.0, 0.0]}</t>
  </si>
  <si>
    <t>{'Los Banos': [5.3, 0.0], 'Miller': [9.6, 0.0], 'Fink (Proposed)': [17.7, 0.0], 'Crow Creek': [17.9, 0.0], 'Hollister': [25.7, 0.0], 'Oro Loma': [28.0, 0.0], 'Llagas': [28.1, 0.0], 'Westley': [32.6, 0.0], 'Merced': [33.7, 0.0], 'Metcalf 1': [37.8, 0.0], 'Metcalf Energy Center': [38.0, 0.0], 'Wilson': [38.4, 0.0]}</t>
  </si>
  <si>
    <t>{'Camanche': [5.8, 0.0], 'Bellota': [8.2, 0.0], 'Lockeford': [9.0, 0.0], 'Weber': [19.8, 0.0], 'Eight Mile': [21.3, 0.0], 'Stagg': [21.5, 0.0], 'Riverbank': [25.6, 0.0], 'Ripon': [27.3, 0.0], 'Vierra': [27.7, 0.0], 'New Melones': [28.5, 0.0], 'Warnerville': [29.0, 0.0], 'Peoria': [31.5, 0.0], 'Grand Island': [33.0, 0.0], 'Chinese Station': [33.4, 0.0], 'Gold Hill': [37.0, 0.0], 'Curtis': [38.5, 0.0], 'Brentwood': [39.9, 0.0], 'Westley': [39.9, 0.0]}</t>
  </si>
  <si>
    <t>{'Etiwanda': [0.4, 0.0], 'Mira Loma': [5.8, 0.0], 'Padua': [6.4, 0.0], 'Chino': [10.3, 0.0], 'Vista': [12.8, 0.0], 'San Bernardino': [17.0, 0.0], 'Lugo': [21.4, 0.0], 'Serrano': [23.1, 0.0], 'Lee Lake (Proposed)': [23.8, 0.0], 'Olinda': [24.3, 0.0], 'Walnut': [24.5, 0.0], 'Villa Park': [25.5, 0.0], 'Rio Hondo': [25.6, 0.0], 'El Casco': [27.6, 0.0], 'Lewis': [28.4, 0.0], 'Viejo': [29.7, 0.0], 'Victor': [29.9, 0.0], 'Johanna': [31.7, 0.0], 'Goodrich': [32.0, 0.0], 'Barre': [32.1, 0.0], 'Santiago': [32.1, 0.0], 'Valley': [32.4, 0.0], 'Mesa': [33.2, 0.0], 'Roadway': [34.3, 0.0], 'Center': [34.6, 0.0], 'Laguna Bell': [36.0, 0.0], 'Del Amo': [36.3, 0.0], 'Ellis': [36.4, 0.0], 'Trabuco': [37.1, 0.0], 'Margarita': [37.5, 0.0], 'Gould': [38.5, 0.0], 'Alamitos': [39.4, 0.0], 'Lighthipe': [39.5, 0.0], 'Huntington Beach': [39.7, 0.0]}</t>
  </si>
  <si>
    <t>{'Inyokern': [21.5, 1539.0], 'Kramer': [26.6, 3867.0]}</t>
  </si>
  <si>
    <t>{'Springville': [21.8, 0.0], 'Waukena': [21.8, 0.0], 'Reedley': [22.0, 0.0], 'Corcoran': [22.0, 0.0], 'GWF Hanford': [22.6, 0.0], 'Kingsburg': [22.7, 0.0], 'Wahtoke': [24.4, 0.0], 'Alpaugh': [26.4, 0.0], 'Olive': [30.2, 0.0], 'McCall': [30.5, 0.0], 'Leprino': [33.1, 0.0], 'Vestal': [33.2, 0.0], 'Sanger': [34.5, 0.0], 'Henrietta': [37.0, 0.0], 'Malaga': [37.9, 0.0], 'Mustang': [37.9, 0.0]}</t>
  </si>
  <si>
    <t>{'Kem': [15.1, 11566.0], 'Julian Hinds': [18.1, 10428.0], 'Colorado River': [29.8, 0.0], 'Bannister': [37.1, 0.0], 'Sonora': [37.2, 0.0], 'Arkansas': [39.9, 0.0]}</t>
  </si>
  <si>
    <t>{'El Nido': [3.4, 398.0], 'La Fresa': [3.5, 390.0], 'Chevmain': [3.8, 396.0], 'El Segundo': [4.6, 396.0], 'Arcogen': [8.6, 387.0], 'Hinson': [9.7, 387.0], 'Harborgen': [10.4, 386.0], 'La Cienega': [10.5, 245.0], 'Long Beach': [11.0, 385.0], 'Lighthipe': [12.4, 387.0], 'Laguna Bell': [16.4, 376.0], 'Del Amo': [16.7, 385.0], 'Center': [17.1, 377.0], 'Alamitos': [17.6, 385.0], 'Mesa': [20.6, 80.0], 'Barre': [23.5, 367.0], 'Goodrich': [27.1, 0.0], 'Huntington Beach': [27.4, 367.0], 'Walnut': [27.5, 0.0], 'Olinda': [27.6, 5.0], 'Ellis': [28.0, 365.0], 'Gould': [28.2, 0.0], 'Lewis': [28.2, 328.0], 'Rio Hondo': [29.3, 0.0], 'Villa Park': [31.9, 3.0], 'Sylmar-Pac Intertie': [32.2, 3.0], 'Johanna': [32.2, 103.0], 'Serrano': [34.4, 2.0], 'Santiago': [37.9, 2.0]}</t>
  </si>
  <si>
    <t>{'Wahtoke': [4.3, 0.0], 'Kingsburg': [14.0, 0.0], 'McCall': [14.6, 0.0], 'Sanger': [14.8, 0.0], 'Malaga': [20.4, 0.0], 'Rector': [22.0, 0.0], 'California Ave': [22.9, 0.0], 'West Fresno': [25.8, 0.0], 'GWF Hanford': [27.6, 0.0], 'Kearney (New)': [29.0, 0.0], 'Mc Mullin': [34.0, 0.0], 'Waukena': [34.1, 0.0], 'Gregg': [34.5, 0.0], 'Corcoran': [35.6, 0.0], 'Leprino': [35.8, 0.0], 'Henrietta': [38.6, 0.0], 'Mustang': [39.7, 0.0]}</t>
  </si>
  <si>
    <t>{'Lamont': [0.1, 0.0], 'Grimmway-Malaga': [3.4, 0.0], 'Magunden': [5.5, 0.0], 'Columbus': [8.2, 0.0], 'Cal Water': [8.9, 0.0], 'Bakersfield': [10.1, 0.0], 'West Park': [11.3, 0.0], 'Stockdale': [11.6, 0.0], 'Sycamore': [12.9, 0.0], 'Rosedale': [13.3, 0.0], 'Kern Oil': [13.3, 0.0], 'Kern Power': [14.4, 0.0], 'Tevis': [15.1, 0.0], 'Wheeler Ridge': [15.7, 0.0], '7th Standard': [18.0, 0.0], 'Renfro': [18.1, 0.0], 'Poso Mt.': [18.9, 0.0], 'Lerdo': [21.5, 0.0], 'Tupman': [23.3, 0.0], 'Rio Bravo': [24.6, 0.0], 'Pastoria': [25.0, 0.0], 'Norco': [25.2, 0.0], 'Midway - Wheeler Ridge (Proposed)': [25.9, 0.0], 'Elk Hills': [29.4, 0.0], 'Shafter': [29.7, 0.0], 'Highwind': [30.6, 0.0], 'Charca': [33.8, 0.0], 'Midway': [34.1, 0.0], 'Bailey': [36.3, 0.0], 'Taft': [36.7, 0.0], 'Windhub': [37.6, 0.0], 'Semitropic': [38.6, 0.0], 'Whirlwind': [38.7, 0.0], 'Vestal': [39.6, 0.0]}</t>
  </si>
  <si>
    <t>{'Kern Power': [3.8, 0.0], '7th Standard': [4.0, 0.0], 'Rosedale': [4.9, 0.0], 'Tevis': [5.1, 0.0], 'Tupman': [6.4, 0.0], 'Rio Bravo': [6.6, 0.0], 'West Park': [7.0, 0.0], 'Stockdale': [7.3, 0.0], 'Lerdo': [7.8, 0.0], 'Kern Oil': [8.9, 0.0], 'Bakersfield': [9.0, 0.0], 'Norco': [10.8, 0.0], 'Sycamore': [10.8, 0.0], 'Shafter': [12.3, 0.0], 'Columbus': [12.7, 0.0], 'Magunden': [13.8, 0.0], 'Cal Water': [15.0, 0.0], 'Midway': [16.3, 0.0], 'Elk Hills': [16.4, 0.0], 'Poso Mt.': [16.6, 0.0], 'Charca': [17.7, 0.0], 'Unknown - 3327': [18.1, 0.0], 'Lamont': [18.2, 0.0], 'Midway - Wheeler Ridge (Proposed)': [19.3, 0.0], 'Grimmway-Malaga': [19.7, 0.0], 'Semitropic': [21.3, 0.0], 'Wheeler Ridge': [23.2, 0.0], 'Taft': [25.0, 0.0], 'Goose Lake': [27.7, 0.0], 'Smyrna': [28.1, 0.0], 'Temblor': [30.0, 0.0], 'Vestal': [31.7, 0.0], 'Kernridge': [32.7, 0.0], 'Pastoria': [36.1, 0.0], 'Olive': [38.6, 0.0]}</t>
  </si>
  <si>
    <t>{'Leavitt': [7.1, 8731.0], 'Madeline': [38.7, 0.0]}</t>
  </si>
  <si>
    <t>{'Shafter': [5.9, 0.0], 'Tupman': [6.1, 0.0], 'Renfro': [6.6, 0.0], 'Lerdo': [7.3, 0.0], '7th Standard': [7.3, 0.0], 'Kern Power': [10.2, 0.0], 'Midway': [11.1, 0.0], 'Norco': [11.1, 0.0], 'Rosedale': [11.2, 0.0], 'Tevis': [11.3, 0.0], 'Charca': [12.0, 0.0], 'West Park': [13.3, 0.0], 'Kern Oil': [13.5, 0.0], 'Stockdale': [13.9, 0.0], 'Semitropic': [14.8, 0.0], 'Bakersfield': [14.9, 0.0], 'Sycamore': [15.2, 0.0], 'Elk Hills': [16.3, 0.0], 'Columbus': [18.3, 0.0], 'Poso Mt.': [18.9, 0.0], 'Magunden': [19.9, 0.0], 'Cal Water': [20.3, 0.0], 'Goose Lake': [21.1, 0.0], 'Smyrna': [22.0, 0.0], 'Midway - Wheeler Ridge (Proposed)': [22.1, 0.0], 'Taft': [24.5, 0.0], 'Unknown - 3327': [24.6, 0.0], 'Lamont': [24.7, 0.0], 'Temblor': [24.9, 0.0], 'Grimmway-Malaga': [26.3, 0.0], 'Kernridge': [27.0, 0.0], 'Wheeler Ridge': [29.2, 0.0], 'Vestal': [29.3, 0.0], 'Olive': [33.1, 0.0], 'Gates-Midway (Proposed)': [36.3, 0.0], 'Caliente': [37.3, 0.0], 'Alpaugh': [37.6, 0.0]}</t>
  </si>
  <si>
    <t>{'Goodrich': [6.9, 0.0], 'Walnut': [6.9, 0.0], 'Mesa': [8.8, 0.0], 'Olinda': [11.5, 0.0], 'Laguna Bell': [13.1, 0.0], 'Center': [14.1, 0.0], 'Gould': [14.3, 0.0], 'Chino': [18.8, 0.0], 'Del Amo': [19.0, 0.0], 'Lighthipe': [19.1, 0.0], 'Padua': [19.6, 0.0], 'Barre': [20.4, 0.0], 'Lewis': [20.9, 0.0], 'Villa Park': [21.7, 0.0], 'Serrano': [22.0, 0.0], 'La Cienega': [23.9, 0.0], 'Hinson': [24.1, 0.0], 'Alamitos': [24.4, 0.0], 'Mira Loma': [24.8, 0.0], 'Arcogen': [24.9, 0.0], 'Rancho Vista': [25.6, 0.0], 'La Fresa': [25.9, 0.0], 'Etiwanda': [26.0, 0.0], 'Harborgen': [26.6, 0.0], 'El Nido': [26.8, 0.0], 'Long Beach': [27.3, 0.0], 'Vincent': [27.4, 0.0], 'Johanna': [28.0, 0.0], 'Chevmain': [28.0, 0.0], 'El Segundo': [28.8, 0.0], 'Ellis': [29.0, 0.0], 'Redondo': [29.3, 0.0], 'Huntington Beach': [31.6, 0.0], 'Santiago': [32.7, 0.0], 'Sylmar-Pac Intertie': [32.8, 0.0], 'Viejo': [35.9, 0.0], 'Vista': [38.2, 0.0], 'Lee Lake (Proposed)': [39.1, 0.0], 'Lugo': [39.4, 0.0]}</t>
  </si>
  <si>
    <t>{'Pleasant Grove': [11.6, 0.0], 'Olivehurst': [11.6, 0.0], 'East Marysville': [16.6, 0.0], 'Pease': [19.3, 0.0], 'Higgins': [21.6, 0.0], 'Woodland': [23.7, 0.0], 'Gold Hill': [26.2, 0.0], 'Honcut': [27.5, 0.0], 'Davis': [30.6, 0.0], 'Brunswick': [30.9, 0.0], 'Colgate': [31.1, 0.0], 'Madison': [32.7, 0.0], 'Palermo': [36.0, 0.0], 'Wyandotte': [38.6, 0.0], 'Placerville': [39.4, 0.0]}</t>
  </si>
  <si>
    <t>{'Vierra': [7.6, 0.0], 'Weber': [12.4, 0.0], 'Westley': [12.6, 0.0], 'Riverbank': [13.1, 0.0], 'Warnerville': [18.8, 0.0], 'Bellota': [19.3, 0.0], 'Stagg': [19.7, 0.0], 'Tesla': [23.1, 0.0], 'Midway Green Ridge Services': [24.2, 0.0], 'Eight Mile': [24.4, 0.0], 'Lockeford': [25.0, 0.0], 'Kelso': [25.1, 0.0], 'Delta Pumps': [26.1, 0.0], 'Crow Creek': [26.4, 0.0], 'Fink (Proposed)': [26.7, 0.0], 'Rancho Seco - Bellota (Proposed)': [27.3, 0.0], 'Brentwood': [31.1, 0.0], 'Camanche': [32.3, 0.0], 'Cayetano': [34.2, 0.0], 'Miller': [34.8, 0.0], 'Lone Tree': [36.0, 0.0], 'New Melones': [36.1, 0.0], 'Peoria': [36.9, 0.0], 'Chinese Station': [37.4, 0.0], 'Contra Costa': [38.6, 0.0]}</t>
  </si>
  <si>
    <t>{'Warnerville': [6.1, 0.0], 'Ripon': [13.1, 0.0], 'Bellota': [18.0, 0.0], 'Vierra': [20.1, 0.0], 'Weber': [20.9, 0.0], 'Westley': [20.9, 0.0], 'New Melones': [24.0, 0.0], 'Peoria': [24.2, 0.0], 'Chinese Station': [24.6, 0.0], 'Rancho Seco - Bellota (Proposed)': [25.6, 0.0], 'Lockeford': [27.7, 0.0], 'Stagg': [28.6, 0.0], 'Crow Creek': [30.0, 0.0], 'Fink (Proposed)': [30.4, 0.0], 'Camanche': [31.4, 0.0], 'Eight Mile': [32.5, 0.0], 'Curtis': [35.1, 0.0], 'Tesla': [36.1, 0.0], 'Midway Green Ridge Services': [37.3, 0.0], 'Miller': [37.5, 0.0], 'Kelso': [38.1, 0.0], 'Delta Pumps': [39.0, 0.0]}</t>
  </si>
  <si>
    <t>{'Victor': [5.1, 3657.0], 'Lugo': [14.7, 1007.0], 'Calcite': [28.5, 2024.0], 'Kramer': [29.4, 1.0], 'Tortilla': [29.4, 2205.0], 'Padua': [34.0, 0.0], 'Etiwanda': [34.2, 0.0], 'Rancho Vista': [34.3, 0.0], 'San Bernardino': [35.7, 0.0], 'Vista': [37.3, 0.0], 'Cool Water': [37.5, 79.0]}</t>
  </si>
  <si>
    <t>{'Kern Power': [1.1, 0.0], 'West Park': [2.1, 0.0], 'Bakersfield': [4.2, 0.0], 'Stockdale': [4.2, 0.0], 'Renfro': [4.9, 0.0], 'Tevis': [4.9, 0.0], '7th Standard': [5.3, 0.0], 'Kern Oil': [5.4, 0.0], 'Sycamore': [7.2, 0.0], 'Columbus': [7.9, 0.0], 'Magunden': [8.9, 0.0], 'Lerdo': [9.5, 0.0], 'Cal Water': [10.5, 0.0], 'Tupman': [11.0, 0.0], 'Rio Bravo': [11.2, 0.0], 'Unknown - 3327': [13.3, 0.0], 'Lamont': [13.4, 0.0], 'Poso Mt.': [14.3, 0.0], 'Norco': [14.5, 0.0], 'Grimmway-Malaga': [15.2, 0.0], 'Shafter': [16.5, 0.0], 'Elk Hills': [19.8, 0.0], 'Wheeler Ridge': [20.7, 0.0], 'Midway - Wheeler Ridge (Proposed)': [20.7, 0.0], 'Charca': [21.2, 0.0], 'Midway': [21.2, 0.0], 'Semitropic': [25.5, 0.0], 'Taft': [28.3, 0.0], 'Smyrna': [31.7, 0.0], 'Vestal': [32.1, 0.0], 'Goose Lake': [32.2, 0.0], 'Pastoria': [33.3, 0.0], 'Temblor': [34.9, 0.0], 'Kernridge': [37.6, 0.0]}</t>
  </si>
  <si>
    <t>{'Cove Road': [4.9, 938.0], 'New Sub - Pit 1 - Cottonwood (Proposed)': [6.1, 976.0], 'Pit 1': [26.2, 279.0], 'Jessup': [31.5, 0.0], 'Cottonwood': [33.1, 0.0]}</t>
  </si>
  <si>
    <t>{'Vista': [5.3, 57.0], 'El Casco': [12.1, 58.0], 'Etiwanda': [16.6, 0.0], 'Rancho Vista': [17.0, 0.0], 'Mira Loma': [19.3, 0.0], 'Lugo': [21.1, 0.0], 'Padua': [23.1, 0.0], 'Valley': [23.9, 0.0], 'Lee Lake (Proposed)': [25.8, 0.0], 'Chino': [25.9, 0.0], 'Victor': [30.5, 0.0], 'Calcite': [35.5, 44.0], 'Roadway': [35.7, 0.0], 'Serrano': [36.1, 0.0], 'Viejo': [36.7, 0.0], 'Villa Park': [38.8, 0.0], 'Devers': [39.2, 0.0]}</t>
  </si>
  <si>
    <t>{'Crazy Eyes': [9.4, 744.0], 'Gamebird': [18.4, 221.0], 'Pahrump': [22.9, 221.0], 'Desert View': [29.3, 0.0], 'Primm': [29.9, 435.0], 'Vista 2': [30.1, 1.0], 'Ivanpah': [33.3, 433.0], 'Sloan Canyon': [35.4, 0.0], 'Eldorado': [37.8, 0.0]}</t>
  </si>
  <si>
    <t>{'Malaga': [6.5, 0.0], 'McCall': [6.8, 0.0], 'California Ave': [8.5, 0.0], 'Wahtoke': [10.8, 0.0], 'West Fresno': [11.6, 0.0], 'Reedley': [14.8, 0.0], 'Kearney (New)': [15.1, 0.0], 'Kingsburg': [15.2, 0.0], 'Gregg': [19.7, 0.0], 'Mc Mullin': [22.4, 0.0], 'Borden': [25.5, 0.0], 'GWF Hanford': [30.3, 0.0], 'Helm': [32.4, 0.0], 'Rector': [34.5, 0.0], 'Leprino': [34.6, 0.0], 'Henrietta': [36.0, 0.0], 'Schindler': [36.1, 0.0], 'Mustang': [37.0, 0.0], 'Waukena': [39.3, 0.0], 'Big Creek 1': [39.9, 0.0]}</t>
  </si>
  <si>
    <t>{'Oceano': [11.5, 334.0], 'Diablo Canyon': [12.4, 307.0], 'Morro Bay': [14.7, 369.0], 'Mesa': [20.2, 103.0], 'Templeton': [20.4, 1146.0], 'Sisquoc': [31.5, 52.0], 'Solar': [33.5, 60.0], 'Cholame': [33.8, 410.0], 'Carrizo Plains': [34.6, 42.0]}</t>
  </si>
  <si>
    <t>{'Encina': [5.1, 29.0], 'Palomar Airport': [6.7, 29.0], 'Escondido': [13.9, 29.0], 'San Onofre': [16.8, 29.0], 'Penasquitos': [21.2, 5.0], 'Talega': [21.6, 14.0], 'Sycamore Canyon': [26.8, 2.0], 'Capistrano': [28.2, 4.0], 'Kearny': [28.6, 2.0], 'Margarita': [28.8, 4.0], 'Trabuco': [31.2, 4.0], 'Mission': [31.6, 1.0], 'Old Town': [31.8, 1.0], 'Viejo': [36.1, 1.0], 'Silvergate': [37.3, 0.0], 'Lee Lake (Proposed)': [37.7, 0.0], 'Valley': [37.8, 0.0]}</t>
  </si>
  <si>
    <t>{'Talega': [5.8, 52.0], 'Capistrano': [11.8, 42.0], 'Margarita': [13.1, 42.0], 'Trabuco': [15.0, 42.0], 'San Luis Rey': [16.8, 29.0], 'Encina': [20.4, 24.0], 'Viejo': [21.1, 39.0], 'Palomar Airport': [23.0, 24.0], 'Santiago': [23.8, 38.0], 'Lee Lake (Proposed)': [26.9, 0.0], 'Johanna': [29.3, 27.0], 'Escondido': [30.4, 24.0], 'Huntington Beach': [31.0, 9.0], 'Ellis': [31.3, 9.0], 'Valley': [34.3, 0.0], 'Serrano': [34.4, 5.0], 'Villa Park': [34.7, 5.0], 'Lewis': [36.2, 5.0], 'Penasquitos': [36.6, 0.0], 'Barre': [39.0, 1.0]}</t>
  </si>
  <si>
    <t>{'Mandalay': [7.5, 137.0], 'Moorpark': [16.2, 86.0], 'Pardee': [35.7, 0.0], 'Saugus': [35.8, 0.0], 'Sylmar-Pac Intertie': [39.1, 0.0]}</t>
  </si>
  <si>
    <t>{'Johanna': [5.9, 43.0], 'Viejo': [7.2, 52.0], 'Trabuco': [8.9, 52.0], 'Ellis': [10.2, 25.0], 'Villa Park': [11.1, 21.0], 'Margarita': [11.3, 52.0], 'Serrano': [11.4, 21.0], 'Capistrano': [12.0, 52.0], 'Huntington Beach': [12.2, 25.0], 'Lewis': [12.5, 21.0], 'Barre': [15.8, 17.0], 'Talega': [18.5, 39.0], 'Lee Lake (Proposed)': [19.2, 0.0], 'Alamitos': [20.3, 16.0], 'Olinda': [21.3, 2.0], 'Del Amo': [22.7, 8.0], 'Chino': [23.5, 0.0], 'San Onofre': [23.8, 38.0], 'Walnut': [25.9, 0.0], 'Mira Loma': [26.4, 0.0], 'Center': [26.6, 2.0], 'Long Beach': [27.2, 2.0], 'Harborgen': [27.6, 2.0], 'Lighthipe': [27.7, 2.0], 'Hinson': [28.3, 2.0], 'Arcogen': [29.3, 2.0], 'Laguna Bell': [30.6, 2.0], 'Rancho Vista': [32.1, 0.0], 'Padua': [32.2, 0.0], 'Mesa': [32.3, 0.0], 'Etiwanda': [32.4, 0.0], 'Rio Hondo': [32.7, 0.0], 'La Fresa': [35.5, 2.0], 'Valley': [35.6, 0.0], 'Vista': [36.6, 0.0], 'Redondo': [37.9, 2.0], 'Goodrich': [38.2, 0.0], 'El Nido': [38.3, 2.0]}</t>
  </si>
  <si>
    <t>{'Pardee': [1.3, 3664.0], 'Sylmar-Pac Intertie': [9.1, 1090.0], 'Moorpark': [21.1, 282.0], 'Antelope': [24.1, 3530.0], 'Gould': [26.2, 656.0], 'Vincent': [26.5, 2255.0], 'Bailey': [26.9, 925.0], 'La Cienega': [31.2, 0.0], 'Whirlwind': [31.2, 2627.0], 'Goodrich': [33.6, 0.0], 'Santa Clara': [35.8, 0.0], 'El Segundo': [36.5, 0.0], 'Chevmain': [37.2, 0.0], 'Mesa': [37.6, 0.0], 'El Nido': [38.1, 0.0], 'Pastoria': [38.5, 0.0], 'Laguna Bell': [39.3, 0.0]}</t>
  </si>
  <si>
    <t>{'Excelsior': [5.2, 0.0], 'Cantua': [11.4, 0.0], 'Helm': [13.2, 0.0], 'Mc Mullin': [15.6, 0.0], 'Mustang': [16.9, 0.0], 'Henrietta': [17.2, 0.0], 'Gates': [18.1, 0.0], 'Tranquility': [19.7, 0.0], 'Leprino': [20.4, 0.0], 'Kearney (New)': [25.3, 0.0], 'Cheney': [27.1, 0.0], 'West Fresno': [28.1, 0.0], 'Mendota': [28.3, 0.0], 'GWF Hanford': [28.9, 0.0], 'Avenal': [29.3, 0.0], 'Panoche': [30.1, 0.0], 'California Ave': [30.2, 0.0], 'Malaga': [30.5, 0.0], 'McCall': [31.3, 0.0], 'Kingsburg': [31.5, 0.0], 'Gregg': [33.5, 0.0], 'Newhall': [33.8, 0.0], 'Sanger': [36.1, 0.0], 'Waukena': [36.2, 0.0], 'Borden': [36.9, 0.0], 'Cal Flats': [38.1, 0.0], 'Corcoran': [38.2, 0.0]}</t>
  </si>
  <si>
    <t>{'Los Esteros': [3.7, 62.0], 'Newark': [8.7, 29.0], 'Hicks': [10.3, 33.0], 'Metcalf Energy Center': [15.7, 33.0], 'Metcalf 1': [15.7, 33.0], 'Eastshore': [19.3, 29.0], 'Cayetano': [26.9, 0.0], 'Midway Green Ridge Services': [31.4, 0.0], 'Tesla': [31.5, 0.0], 'Llagas': [33.6, 0.0], 'Martin': [33.6, 29.0], 'Delta Pumps': [34.5, 0.0], 'Kelso': [34.8, 0.0], 'Clayton': [39.2, 0.0]}</t>
  </si>
  <si>
    <t>{'Charca': [6.3, 0.0], 'Goose Lake': [8.0, 0.0], 'Smyrna': [8.1, 0.0], 'Shafter': [9.0, 0.0], 'Midway': [13.6, 0.0], 'Rio Bravo': [14.8, 0.0], 'Lerdo': [17.5, 0.0], 'Tupman': [19.4, 0.0], 'Kernridge': [20.2, 0.0], 'Olive': [20.5, 0.0], '7th Standard': [20.5, 0.0], 'Temblor': [20.9, 0.0], 'Renfro': [21.3, 0.0], 'Gates-Midway (Proposed)': [21.8, 0.0], 'Norco': [22.9, 0.0], 'Kern Power': [24.5, 0.0], 'Alpaugh': [25.1, 0.0], 'Rosedale': [25.5, 0.0], 'Kern Oil': [25.9, 0.0], 'Vestal': [25.9, 0.0], 'Elk Hills': [26.1, 0.0], 'Tevis': [26.1, 0.0], 'Poso Mt.': [27.1, 0.0], 'Sycamore': [27.2, 0.0], 'West Park': [27.3, 0.0], 'Bakersfield': [28.5, 0.0], 'Stockdale': [28.6, 0.0], 'Arco': [29.3, 0.0], 'Caliente': [31.0, 0.0], 'Columbus': [31.3, 0.0], 'Taft': [32.2, 0.0], 'Cal Water': [32.6, 0.0], 'Magunden': [33.4, 0.0], 'Midway - Wheeler Ridge (Proposed)': [34.4, 0.0], 'Corcoran': [35.7, 0.0], 'Carrizo Plains': [37.2, 0.0], 'Waukena': [37.9, 0.0], 'Solar': [38.2, 0.0], 'Unknown - 3327': [38.6, 0.0], 'Lamont': [38.7, 0.0]}</t>
  </si>
  <si>
    <t>{'Villa Park': [2.7, 21.0], 'Lewis': [6.4, 21.0], 'Johanna': [8.7, 21.0], 'Olinda': [11.1, 2.0], 'Barre': [11.1, 17.0], 'Santiago': [11.4, 21.0], 'Chino': [13.3, 0.0], 'Ellis': [13.3, 21.0], 'Viejo': [14.0, 19.0], 'Walnut': [15.4, 0.0], 'Huntington Beach': [16.6, 21.0], 'Del Amo': [17.7, 8.0], 'Mira Loma': [17.9, 0.0], 'Alamitos': [18.3, 16.0], 'Center': [19.4, 2.0], 'Trabuco': [19.5, 19.0], 'Lee Lake (Proposed)': [20.3, 0.0], 'Margarita': [21.3, 19.0], 'Padua': [21.9, 0.0], 'Rio Hondo': [22.0, 0.0], 'Lighthipe': [22.4, 2.0], 'Laguna Bell': [22.9, 2.0], 'Capistrano': [22.9, 19.0], 'Rancho Vista': [23.1, 0.0], 'Etiwanda': [23.4, 0.0], 'Mesa': [23.4, 0.0], 'Hinson': [24.9, 2.0], 'Harborgen': [25.4, 2.0], 'Long Beach': [25.4, 2.0], 'Arcogen': [26.1, 2.0], 'Goodrich': [28.1, 0.0], 'Talega': [28.8, 6.0], 'Vista': [30.7, 0.0], 'La Fresa': [31.4, 2.0], 'El Nido': [33.9, 2.0], 'Redondo': [34.4, 2.0], 'San Onofre': [34.4, 5.0], 'Gould': [35.4, 0.0], 'Chevmain': [35.6, 0.0], 'La Cienega': [35.8, 0.0], 'San Bernardino': [36.1, 0.0], 'El Segundo': [36.8, 0.0], 'Valley': [37.0, 0.0]}</t>
  </si>
  <si>
    <t>{'Rio Bravo': [5.9, 0.0], 'Charca': [6.5, 0.0], 'Semitropic': [9.0, 0.0], 'Lerdo': [9.4, 0.0], 'Midway': [10.7, 0.0], 'Tupman': [11.3, 0.0], '7th Standard': [11.7, 0.0], 'Renfro': [12.3, 0.0], 'Kern Power': [15.5, 0.0], 'Norco': [15.7, 0.0], 'Goose Lake': [15.9, 0.0], 'Smyrna': [16.1, 0.0], 'Rosedale': [16.5, 0.0], 'Tevis': [17.1, 0.0], 'Kern Oil': [17.5, 0.0], 'West Park': [18.4, 0.0], 'Sycamore': [18.9, 0.0], 'Stockdale': [19.6, 0.0], 'Bakersfield': [19.7, 0.0], 'Elk Hills': [20.1, 0.0], 'Poso Mt.': [20.5, 0.0], 'Columbus': [22.7, 0.0], 'Temblor': [23.2, 0.0], 'Kernridge': [24.3, 0.0], 'Cal Water': [24.3, 0.0], 'Magunden': [24.7, 0.0], 'Vestal': [26.1, 0.0], 'Midway - Wheeler Ridge (Proposed)': [27.2, 0.0], 'Olive': [27.5, 0.0], 'Taft': [27.7, 0.0], 'Unknown - 3327': [29.7, 0.0], 'Lamont': [29.8, 0.0], 'Gates-Midway (Proposed)': [30.7, 0.0], 'Grimmway-Malaga': [31.7, 0.0], 'Alpaugh': [32.0, 0.0], 'Caliente': [35.0, 0.0], 'Wheeler Ridge': [35.1, 0.0], 'Arco': [38.0, 0.0]}</t>
  </si>
  <si>
    <t>{'Birds Landing': [3.2, 29934.0], 'Pittsburg': [9.6, 28824.0], 'Peabody': [10.5, 28854.0], 'Kirker': [10.8, 28706.0], 'Contra Costa': [12.2, 28379.0], 'Grand Island': [14.6, 29350.0], 'Lone Tree': [16.1, 28314.0], 'Vaca-Dixon &amp; Gc Yard': [16.5, 15365.0], 'Clayton': [16.9, 22051.0], 'Martinez': [18.1, 14252.0], 'Brentwood': [19.6, 24127.0], 'Carquinez': [22.5, 667.0], 'Tulucay': [23.5, 907.0], 'Putah Creek': [25.7, 1603.0], 'Davis': [26.7, 1465.0], 'Eight Mile': [26.7, 3992.0], 'Delta Pumps': [28.3, 488.0], 'Kelso': [28.9, 402.0], 'Stagg': [29.8, 1626.0], 'Cayetano': [30.1, 75.0], 'Midway Green Ridge Services': [33.7, 75.0], 'Tesla': [35.1, 75.0], 'Madison': [35.2, 353.0], 'Woodland': [35.5, 23.0], 'Weber': [37.3, 57.0], 'Lockeford': [37.5, 0.0], 'Ignacio': [38.3, 0.0]}</t>
  </si>
  <si>
    <t>{'Old Town': [5.7, 195.0], 'Mission': [6.1, 195.0], 'Bay Boulevard': [6.6, 200.0], 'Miguel': [9.4, 180.0], 'Kearny': [9.5, 193.0], 'Otay Mesa': [15.9, 138.0], 'Penasquitos': [16.0, 190.0], 'Sycamore Canyon': [16.6, 178.0], 'Suncrest': [28.0, 0.0], 'Escondido': [29.7, 0.0], 'Palomar Airport': [30.6, 11.0], 'Encina': [32.4, 0.0], 'San Luis Rey': [37.3, 0.0]}</t>
  </si>
  <si>
    <t>{'Mesa': [11.4, 429.0], 'Cabrillo': [17.3, 50.0], 'Oceano': [20.9, 126.0], 'San Luis Obispo': [31.5, 52.0], 'Diablo Canyon': [37.4, 3.0], 'Goleta': [38.0, 0.0], 'Solar': [38.0, 5.0], 'Carrizo Plains': [38.3, 5.0]}</t>
  </si>
  <si>
    <t>{'Eldorado': [5.2, 454.0], 'Mead': [11.1, 356.0], 'Primm': [24.3, 100.0], 'Ivanpah': [33.8, 0.0], 'Sandy Valley': [35.4, 0.0], 'Harry Allen': [38.8, 0.0]}</t>
  </si>
  <si>
    <t>{'Semitropic': [8.1, 0.0], 'Charca': [10.5, 0.0], 'Goose Lake': [10.6, 0.0], 'Olive': [12.5, 0.0], 'Shafter': [16.1, 0.0], 'Alpaugh': [17.0, 0.0], 'Gates-Midway (Proposed)': [17.5, 0.0], 'Midway': [21.7, 0.0], 'Rio Bravo': [22.0, 0.0], 'Vestal': [22.5, 0.0], 'Lerdo': [22.7, 0.0], 'Kernridge': [24.8, 0.0], 'Arco': [26.0, 0.0], '7th Standard': [26.5, 0.0], 'Temblor': [26.8, 0.0], 'Tupman': [27.2, 0.0], 'Corcoran': [27.6, 0.0], 'Renfro': [28.1, 0.0], 'Waukena': [29.8, 0.0], 'Poso Mt.': [30.0, 0.0], 'Kern Power': [30.8, 0.0], 'Norco': [30.9, 0.0], 'Kern Oil': [31.0, 0.0], 'Rosedale': [31.7, 0.0], 'Sycamore': [31.9, 0.0], 'Tevis': [33.1, 0.0], 'West Park': [33.3, 0.0], 'Bakersfield': [34.1, 0.0], 'Elk Hills': [34.2, 0.0], 'Caliente': [35.0, 0.0], 'Stockdale': [35.2, 0.0], 'Columbus': [36.4, 0.0], 'Cal Water': [37.3, 0.0], 'Magunden': [38.8, 0.0], 'Springville': [39.6, 0.0], 'GWF Hanford': [39.6, 0.0]}</t>
  </si>
  <si>
    <t>{'Carrizo Plains': [1.1, 561.0], 'Caliente': [8.1, 417.0], 'Kernridge': [18.5, 163.0], 'Temblor': [20.5, 163.0], 'Cholame': [26.1, 159.0], 'Arco': [28.4, 159.0], 'Goose Lake': [31.0, 0.0], 'Gates-Midway (Proposed)': [32.1, 0.0], 'San Luis Obispo': [33.5, 60.0], 'Mesa': [34.0, 5.0], 'Midway': [34.3, 0.0], 'Oceano': [35.2, 0.0], 'Taft': [36.8, 0.0], 'Cal Flats': [36.8, 86.0], 'Templeton': [36.9, 18.0], 'Sisquoc': [38.0, 5.0], 'Semitropic': [38.2, 0.0]}</t>
  </si>
  <si>
    <t>{'Arkansas': [2.7, 8972.0], 'Bannister': [7.6, 8662.0], 'El Centro': [25.8, 355.0], 'Highline': [29.4, 310.0], 'North Gila - IV (Proposed)': [32.9, 310.0], 'Imperial Valley': [34.8, 64.0], 'Red Bluff': [37.2, 0.0], 'Julian Hinds': [38.2, 0.0]}</t>
  </si>
  <si>
    <t>{'Vestal': [20.1, 0.0], 'Rector': [21.8, 0.0], 'Alpaugh': [30.7, 0.0], 'Olive': [31.9, 0.0], 'Corcoran': [34.6, 0.0], 'Waukena': [35.8, 0.0], 'Poso Mt.': [37.9, 0.0], 'Smyrna': [39.6, 0.0]}</t>
  </si>
  <si>
    <t>{'Eight Mile': [4.8, 1626.0], 'Weber': [7.7, 57.0], 'Lockeford': [13.4, 0.0], 'Vierra': [14.0, 0.0], 'Bellota': [18.3, 0.0], 'Brentwood': [18.6, 1626.0], 'Kelso': [19.3, 311.0], 'Ripon': [19.7, 0.0], 'Delta Pumps': [19.9, 392.0], 'Grand Island': [21.1, 1626.0], 'Rancho Seco - Bellota (Proposed)': [21.5, 0.0], 'Midway Green Ridge Services': [22.5, 0.0], 'Lone Tree': [22.6, 1626.0], 'Tesla': [22.7, 0.0], 'Camanche': [23.3, 0.0], 'Contra Costa': [23.7, 1626.0], 'Birds Landing': [27.8, 1626.0], 'Riverbank': [28.6, 0.0], 'Cayetano': [29.0, 0.0], 'Westley': [29.6, 0.0], 'Shiloh III': [29.8, 1626.0], 'Pittsburg': [30.0, 1626.0], 'Kirker': [30.4, 1626.0], 'Clayton': [34.0, 225.0], 'Warnerville': [34.5, 0.0], 'Peabody': [39.4, 239.0]}</t>
  </si>
  <si>
    <t>{'Tevis': [3.5, 0.0], 'Rosedale': [4.2, 0.0], 'West Park': [4.2, 0.0], 'Kern Power': [4.7, 0.0], 'Bakersfield': [6.0, 0.0], 'Renfro': [7.3, 0.0], 'Magunden': [8.8, 0.0], 'Kern Oil': [8.9, 0.0], 'Columbus': [9.1, 0.0], '7th Standard': [9.2, 0.0], 'Sycamore': [10.3, 0.0], 'Unknown - 3327': [11.6, 0.0], 'Lamont': [11.7, 0.0], 'Tupman': [11.7, 0.0], 'Cal Water': [11.9, 0.0], 'Grimmway-Malaga': [12.6, 0.0], 'Lerdo': [13.5, 0.0], 'Norco': [13.8, 0.0], 'Rio Bravo': [13.9, 0.0], 'Wheeler Ridge': [16.6, 0.0], 'Midway - Wheeler Ridge (Proposed)': [17.6, 0.0], 'Poso Mt.': [17.8, 0.0], 'Elk Hills': [18.5, 0.0], 'Shafter': [19.6, 0.0], 'Midway': [22.5, 0.0], 'Charca': [24.8, 0.0], 'Taft': [26.5, 0.0], 'Semitropic': [28.6, 0.0], 'Pastoria': [29.2, 0.0], 'Goose Lake': [34.9, 0.0], 'Smyrna': [35.2, 0.0], 'Temblor': [35.8, 0.0], 'Vestal': [36.2, 0.0], 'Kernridge': [38.9, 0.0]}</t>
  </si>
  <si>
    <t>{'Drum 1': [21.2, 1213.0], 'Brunswick': [35.7, 19.0]}</t>
  </si>
  <si>
    <t>{'Suncrest - Ocotillo (Proposed)': [13.8, 1969.0], 'Miguel': [19.7, 1.0], 'Otay Mesa': [21.0, 58.0], 'Sycamore Canyon': [21.6, 0.0], 'Boulevard': [26.0, 1943.0], 'Kearny': [26.2, 0.0], 'Mission': [26.5, 0.0], 'Bay Boulevard': [27.7, 0.0], 'Silvergate': [28.0, 0.0], 'Old Town': [29.8, 0.0], 'Penasquitos': [32.1, 0.0], 'Escondido': [33.3, 0.0], 'East County': [34.9, 1883.0], 'Ocotillo Express': [37.6, 1868.0]}</t>
  </si>
  <si>
    <t>{'Boulevard': [13.7, 12606.0], 'Suncrest': [13.8, 1969.0], 'East County': [22.1, 12546.0], 'Ocotillo Express': [23.8, 12469.0], 'Otay Mesa': [31.1, 58.0], 'Miguel': [32.3, 0.0], 'Sycamore Canyon': [35.0, 0.0], 'Bay Boulevard': [39.9, 0.0], 'Kearny': [40.0, 0.0]}</t>
  </si>
  <si>
    <t>{'Kern Oil': [1.9, 0.0], 'Bakersfield': [4.6, 0.0], 'Columbus': [4.7, 0.0], 'Cal Water': [5.5, 0.0], 'West Park': [6.1, 0.0], 'Rosedale': [7.2, 0.0], 'Magunden': [7.4, 0.0], 'Poso Mt.': [7.6, 0.0], 'Kern Power': [7.8, 0.0], '7th Standard': [8.0, 0.0], 'Lerdo': [9.7, 0.0], 'Stockdale': [10.3, 0.0], 'Renfro': [10.8, 0.0], 'Tevis': [12.0, 0.0], 'Unknown - 3327': [12.9, 0.0], 'Lamont': [13.0, 0.0], 'Rio Bravo': [15.2, 0.0], 'Grimmway-Malaga': [15.9, 0.0], 'Tupman': [17.2, 0.0], 'Shafter': [18.9, 0.0], 'Norco': [21.3, 0.0], 'Charca': [21.7, 0.0], 'Wheeler Ridge': [25.1, 0.0], 'Midway': [26.3, 0.0], 'Elk Hills': [26.8, 0.0], 'Semitropic': [27.2, 0.0], 'Vestal': [27.4, 0.0], 'Midway - Wheeler Ridge (Proposed)': [27.7, 0.0], 'Smyrna': [31.9, 0.0], 'Goose Lake': [34.7, 0.0], 'Taft': [35.3, 0.0], 'Pastoria': [36.6, 0.0], 'Olive': [40.0, 0.0]}</t>
  </si>
  <si>
    <t>{'Kearny': [8.3, 181.0], 'Penasquitos': [10.9, 181.0], 'Mission': [11.1, 180.0], 'Old Town': [14.0, 180.0], 'Escondido': [15.2, 2.0], 'Silvergate': [16.6, 178.0], 'Miguel': [16.7, 159.0], 'Palomar Airport': [20.6, 13.0], 'Suncrest': [21.6, 0.0], 'Bay Boulevard': [21.6, 178.0], 'Encina': [23.3, 2.0], 'Otay Mesa': [24.6, 128.0], 'San Luis Rey': [26.8, 2.0], 'Suncrest - Ocotillo (Proposed)': [35.0, 0.0]}</t>
  </si>
  <si>
    <t>{'Saugus': [9.1, 1090.0], 'Pardee': [10.4, 951.0], 'Gould': [18.8, 821.0], 'La Cienega': [22.1, 3.0], 'Moorpark': [23.1, 282.0], 'Vincent': [25.1, 961.0], 'Goodrich': [25.9, 0.0], 'El Segundo': [27.7, 3.0], 'Chevmain': [28.3, 3.0], 'Antelope': [28.7, 980.0], 'Mesa': [29.0, 0.0], 'El Nido': [29.2, 3.0], 'Laguna Bell': [30.4, 0.0], 'La Fresa': [31.5, 3.0], 'Redondo': [32.2, 3.0], 'Rio Hondo': [32.8, 0.0], 'Center': [34.4, 0.0], 'Lighthipe': [34.7, 0.0], 'Bailey': [36.1, 18.0], 'Arcogen': [36.7, 0.0], 'Hinson': [37.1, 0.0], 'Walnut': [37.6, 0.0], 'Whirlwind': [38.4, 1.0], 'Del Amo': [39.1, 0.0], 'Santa Clara': [39.1, 0.0], 'Harborgen': [39.5, 0.0]}</t>
  </si>
  <si>
    <t>{'Thermalito': [2.9, 0.0], 'Wyandotte': [7.1, 0.0], 'Palermo': [9.7, 0.0], 'Honcut': [16.4, 0.0], 'Pease': [26.6, 0.0], 'East Marysville': [27.4, 0.0], 'Colgate': [28.8, 0.0], 'Glenn': [30.7, 0.0], 'Olivehurst': [32.4, 0.0], 'Logan Creek': [33.0, 0.0], 'Delevan': [35.8, 0.0], 'Brunswick': [39.6, 0.0]}</t>
  </si>
  <si>
    <t>{'Elk Hills': [8.6, 0.0], 'Midway - Wheeler Ridge (Proposed)': [12.1, 0.0], 'Norco': [14.2, 0.0], 'Midway': [18.6, 0.0], 'Tupman': [19.2, 0.0], 'Temblor': [20.9, 0.0], 'Tevis': [23.6, 0.0], 'Rio Bravo': [24.5, 0.0], 'Renfro': [25.0, 0.0], 'Kernridge': [25.7, 0.0], 'Stockdale': [26.5, 0.0], 'Kern Power': [27.5, 0.0], 'Shafter': [27.7, 0.0], 'Rosedale': [28.3, 0.0], 'Wheeler Ridge': [28.8, 0.0], '7th Standard': [28.8, 0.0], 'Caliente': [29.8, 0.0], 'West Park': [29.9, 0.0], 'Lerdo': [31.3, 0.0], 'Bakersfield': [32.1, 0.0], 'Semitropic': [32.2, 0.0], 'Goose Lake': [32.6, 0.0], 'Kern Oil': [33.5, 0.0], 'Charca': [33.8, 0.0], 'Magunden': [35.3, 0.0], 'Sycamore': [35.3, 0.0], 'Columbus': [35.6, 0.0], 'Carrizo Plains': [35.8, 0.0], 'Grimmway-Malaga': [36.0, 0.0], 'Unknown - 3327': [36.7, 0.0], 'Lamont': [36.8, 0.0], 'Solar': [36.8, 0.0], 'Cal Water': [38.3, 0.0], 'Pastoria': [38.8, 0.0]}</t>
  </si>
  <si>
    <t>{'San Onofre': [5.8, 52.0], 'Capistrano': [6.8, 43.0], 'Margarita': [7.4, 43.0], 'Trabuco': [9.6, 43.0], 'Viejo': [15.3, 40.0], 'Santiago': [18.5, 39.0], 'Lee Lake (Proposed)': [21.6, 0.0], 'San Luis Rey': [21.6, 14.0], 'Johanna': [24.2, 28.0], 'Encina': [25.7, 10.0], 'Ellis': [26.8, 10.0], 'Huntington Beach': [27.0, 10.0], 'Palomar Airport': [28.1, 10.0], 'Serrano': [28.8, 6.0], 'Villa Park': [29.2, 6.0], 'Lewis': [31.0, 6.0], 'Valley': [31.1, 0.0], 'Barre': [34.1, 2.0], 'Escondido': [34.7, 10.0], 'Alamitos': [37.2, 0.0], 'Chino': [38.1, 0.0], 'Mira Loma': [38.2, 0.0], 'Olinda': [39.5, 0.0]}</t>
  </si>
  <si>
    <t>{'Kernridge': [4.8, 163.0], 'Caliente': [12.5, 163.0], 'Midway': [13.8, 0.0], 'Goose Lake': [16.5, 0.0], 'Carrizo Plains': [19.4, 163.0], 'Solar': [20.5, 163.0], 'Semitropic': [20.9, 0.0], 'Taft': [20.9, 0.0], 'Elk Hills': [21.0, 0.0], 'Norco': [22.8, 0.0], 'Shafter': [23.2, 0.0], 'Tupman': [24.1, 0.0], 'Rio Bravo': [24.9, 0.0], 'Charca': [26.0, 0.0], 'Smyrna': [26.8, 0.0], 'Gates-Midway (Proposed)': [27.5, 0.0], 'Arco': [29.7, 0.0], 'Renfro': [30.0, 0.0], 'Midway - Wheeler Ridge (Proposed)': [30.1, 0.0], 'Lerdo': [31.7, 0.0], '7th Standard': [32.1, 0.0], 'Tevis': [32.3, 0.0], 'Kern Power': [33.8, 0.0], 'Rosedale': [34.9, 0.0], 'Stockdale': [35.8, 0.0], 'West Park': [37.0, 0.0], 'Kern Oil': [38.3, 0.0], 'Olive': [38.3, 0.0], 'Bakersfield': [39.0, 0.0]}</t>
  </si>
  <si>
    <t>{'Morro Bay': [15.9, 425.0], 'San Luis Obispo': [20.4, 1146.0], 'Cholame': [21.4, 410.0], 'Diablo Canyon': [25.2, 52.0], 'Cal Flats': [29.6, 0.0], 'Oceano': [31.8, 0.0], 'Solar': [36.9, 18.0], 'Carrizo Plains': [38.0, 0.0], 'Mesa': [39.8, 0.0]}</t>
  </si>
  <si>
    <t>{'Midway Green Ridge Services': [1.6, 96.0], 'Kelso': [6.2, 96.0], 'Delta Pumps': [6.8, 96.0], 'Cayetano': [11.4, 96.0], 'Brentwood': [15.5, 96.0], 'Vierra': [17.0, 0.0], 'Lone Tree': [19.3, 96.0], 'Westley': [21.7, 0.0], 'Stagg': [22.7, 0.0], 'Weber': [22.8, 0.0], 'Ripon': [23.1, 0.0], 'Contra Costa': [23.1, 96.0], 'Eight Mile': [26.0, 0.0], 'Newark': [27.3, 0.0], 'Clayton': [27.3, 96.0], 'Los Esteros': [28.2, 0.0], 'Kirker': [28.3, 96.0], 'Pittsburg': [28.8, 96.0], 'Eastshore': [30.8, 0.0], 'Scott': [31.5, 0.0], 'Birds Landing': [31.9, 75.0], 'Crow Creek': [33.1, 0.0], 'Fink (Proposed)': [33.2, 0.0], 'Metcalf 1': [35.1, 0.0], 'Shiloh III': [35.1, 75.0], 'Metcalf Energy Center': [35.4, 0.0], 'Lockeford': [35.6, 0.0], 'Grand Island': [35.9, 0.0], 'Riverbank': [36.1, 0.0], 'Martinez': [36.6, 75.0], 'Bellota': [36.7, 0.0], 'Hicks': [37.9, 0.0]}</t>
  </si>
  <si>
    <t>{'Stockdale': [3.5, 0.0], 'Kern Power': [4.5, 0.0], 'Rosedale': [4.9, 0.0], 'Renfro': [5.1, 0.0], 'West Park': [6.3, 0.0], 'Tupman': [8.3, 0.0], '7th Standard': [8.3, 0.0], 'Bakersfield': [8.4, 0.0], 'Kern Oil': [10.3, 0.0], 'Norco': [10.4, 0.0], 'Rio Bravo': [11.3, 0.0], 'Columbus': [12.0, 0.0], 'Magunden': [12.0, 0.0], 'Sycamore': [12.0, 0.0], 'Lerdo': [12.5, 0.0], 'Cal Water': [14.7, 0.0], 'Unknown - 3327': [15.1, 0.0], 'Lamont': [15.2, 0.0], 'Elk Hills': [15.4, 0.0], 'Midway - Wheeler Ridge (Proposed)': [15.8, 0.0], 'Grimmway-Malaga': [15.9, 0.0], 'Shafter': [17.1, 0.0], 'Wheeler Ridge': [18.1, 0.0], 'Midway': [19.1, 0.0], 'Poso Mt.': [19.2, 0.0], 'Charca': [22.8, 0.0], 'Taft': [23.6, 0.0], 'Semitropic': [26.1, 0.0], 'Pastoria': [31.1, 0.0], 'Goose Lake': [32.0, 0.0], 'Temblor': [32.3, 0.0], 'Smyrna': [33.1, 0.0], 'Kernridge': [35.5, 0.0], 'Vestal': [36.1, 0.0]}</t>
  </si>
  <si>
    <t>{'Table Mt.': [2.9, 0.0], 'Wyandotte': [5.1, 0.0], 'Palermo': [7.4, 0.0], 'Honcut': [13.5, 0.0], 'Pease': [23.8, 0.0], 'East Marysville': [24.5, 0.0], 'Colgate': [26.8, 0.0], 'Olivehurst': [29.5, 0.0], 'Glenn': [32.7, 0.0], 'Logan Creek': [33.7, 0.0], 'Delevan': [35.5, 0.0], 'Brunswick': [37.5, 0.0]}</t>
  </si>
  <si>
    <t>{'Cool Water': [10.0, 5876.0], 'Calcite': [24.5, 1371.0], 'Roadway': [29.4, 2205.0], 'Kramer': [30.3, 201.0], 'Victor': [32.0, 2005.0], 'Pisgah': [37.1, 4305.0], 'Lugo - Pisgah (Proposed)': [39.2, 0.0], 'Lugo': [39.3, 13.0]}</t>
  </si>
  <si>
    <t>{'Margarita': [2.8, 57.0], 'Capistrano': [3.5, 57.0], 'Viejo': [7.4, 54.0], 'Santiago': [8.9, 52.0], 'Talega': [9.6, 43.0], 'Johanna': [14.6, 42.0], 'San Onofre': [15.0, 42.0], 'Ellis': [17.7, 24.0], 'Lee Lake (Proposed)': [18.2, 0.0], 'Huntington Beach': [18.5, 24.0], 'Serrano': [19.5, 19.0], 'Villa Park': [19.7, 19.0], 'Lewis': [21.4, 19.0], 'Barre': [24.6, 15.0], 'Alamitos': [28.2, 14.0], 'Olinda': [30.0, 0.0], 'Chino': [30.0, 0.0], 'San Luis Rey': [31.2, 4.0], 'Mira Loma': [31.3, 0.0], 'Del Amo': [31.3, 7.0], 'Valley': [32.2, 0.0], 'Walnut': [34.6, 0.0], 'Long Beach': [34.7, 0.0], 'Harborgen': [35.2, 0.0], 'Encina': [35.3, 0.0], 'Center': [35.4, 0.0], 'Hinson': [36.2, 0.0], 'Lighthipe': [36.2, 0.0], 'Rancho Vista': [37.1, 0.0], 'Etiwanda': [37.2, 0.0], 'Arcogen': [37.2, 0.0], 'Palomar Airport': [37.6, 0.0], 'Padua': [38.5, 0.0], 'Vista': [38.8, 0.0], 'Laguna Bell': [39.4, 0.0]}</t>
  </si>
  <si>
    <t>{'Cheney': [7.6, 0.0], 'Mendota': [9.5, 0.0], 'Panoche': [10.7, 0.0], 'Cantua': [11.6, 0.0], 'Helm': [12.7, 0.0], 'Excelsior': [16.3, 0.0], 'Newhall': [19.6, 0.0], 'Schindler': [19.7, 0.0], 'Mc Mullin': [23.1, 0.0], 'Oro Loma': [24.8, 0.0], 'Kearney (New)': [30.1, 0.0], 'Dairyland': [32.5, 0.0], 'Gregg': [32.6, 0.0], 'Borden': [32.7, 0.0], 'West Fresno': [33.7, 0.0], 'Gates': [34.7, 0.0], 'Mustang': [36.6, 0.0], 'California Ave': [36.7, 0.0], 'Henrietta': [36.8, 0.0], 'Malaga': [38.3, 0.0], 'Leprino': [40.0, 0.0]}</t>
  </si>
  <si>
    <t>{'Gamebird': [9.1, 243.0], 'Sandy Valley': [9.4, 744.0], 'Pahrump': [13.6, 243.0], 'Vista 2': [20.7, 2.0], 'Desert View': [28.7, 0.0], 'Innovation': [35.1, 0.0], 'Primm': [39.0, 0.0]}</t>
  </si>
  <si>
    <t>{'Carquinez': [10.9, 1475.0], 'Peabody': [16.3, 906.0], 'Lakeville': [17.0, 133.0], 'Martinez': [18.1, 1299.0], 'Ignacio': [18.9, 799.0], 'Vaca-Dixon &amp; Gc Yard': [21.6, 546.0], 'Penngrove': [22.9, 133.0], 'Shiloh III': [23.5, 907.0], 'Putah Creek': [24.1, 492.0], 'Pittsburg': [24.9, 1275.0], 'Kirker': [25.2, 1165.0], 'Birds Landing': [25.3, 594.0], 'Bellevue': [25.8, 24.0], 'Clayton': [26.5, 1150.0], 'Contra Costa': [31.5, 64.0], 'Fulton': [31.8, 0.0], 'Madison': [33.4, 353.0], 'Lone Tree': [34.6, 6.0], 'Davis': [35.5, 353.0], 'Grand Island': [36.8, 0.0], 'Martin': [38.4, 0.0], 'Brentwood': [39.4, 0.0]}</t>
  </si>
  <si>
    <t>{'Norco': [5.2, 0.0], 'Rio Bravo': [6.1, 0.0], 'Renfro': [6.4, 0.0], 'Tevis': [8.3, 0.0], '7th Standard': [9.8, 0.0], 'Kern Power': [9.9, 0.0], 'Elk Hills': [10.7, 0.0], 'Midway': [10.8, 0.0], 'Rosedale': [11.0, 0.0], 'Shafter': [11.3, 0.0], 'Stockdale': [11.7, 0.0], 'Lerdo': [12.1, 0.0], 'West Park': [13.1, 0.0], 'Bakersfield': [15.2, 0.0], 'Kern Oil': [15.3, 0.0], 'Midway - Wheeler Ridge (Proposed)': [16.0, 0.0], 'Sycamore': [17.2, 0.0], 'Charca': [17.8, 0.0], 'Columbus': [18.9, 0.0], 'Taft': [19.2, 0.0], 'Semitropic': [19.4, 0.0], 'Magunden': [19.7, 0.0], 'Cal Water': [21.4, 0.0], 'Poso Mt.': [22.6, 0.0], 'Unknown - 3327': [23.3, 0.0], 'Lamont': [23.4, 0.0], 'Temblor': [24.1, 0.0], 'Grimmway-Malaga': [24.3, 0.0], 'Goose Lake': [24.4, 0.0], 'Wheeler Ridge': [24.8, 0.0], 'Kernridge': [27.1, 0.0], 'Smyrna': [27.2, 0.0], 'Vestal': [35.2, 0.0], 'Caliente': [36.5, 0.0], 'Pastoria': [37.7, 0.0], 'Olive': [38.8, 0.0]}</t>
  </si>
  <si>
    <t>{'Calpella': [3.7, 464.0], 'Mendocino': [7.4, 7.0], 'Hopland': [13.2, 469.0], 'Cloverdale': [25.8, 457.0], 'Eagle Rock': [29.9, 0.0], 'Geysers Tap 1': [35.7, 0.0]}</t>
  </si>
  <si>
    <t>{'Peoria': [2.3, 0.0], 'New Melones': [5.7, 0.0], 'Curtis': [11.1, 0.0], 'Warnerville': [19.9, 0.0], 'Riverbank': [24.6, 0.0], 'Bellota': [30.8, 0.0], 'Rancho Seco - Bellota (Proposed)': [33.4, 0.0], 'Donnells-Curtis': [35.3, 0.0], 'Ripon': [37.4, 0.0], 'Camanche': [37.8, 0.0]}</t>
  </si>
  <si>
    <t>{'Peabody': [8.4, 16057.0], 'Putah Creek': [9.3, 2295.0], 'Davis': [14.2, 2155.0], 'Shiloh III': [16.5, 15365.0], 'Madison': [18.8, 1043.0], 'Birds Landing': [19.7, 14966.0], 'Woodland': [21.0, 713.0], 'Grand Island': [21.4, 14820.0], 'Tulucay': [21.6, 546.0], 'Pittsburg': [25.2, 13855.0], 'Kirker': [26.3, 13738.0], 'Carquinez': [27.9, 304.0], 'Martinez': [28.7, 5177.0], 'Contra Costa': [28.7, 13708.0], 'Clayton': [31.7, 10095.0], 'Lone Tree': [32.6, 13701.0], 'Brentwood': [35.8, 9520.0], 'Lakeville': [37.3, 0.0], 'Eight Mile': [37.8, 0.0]}</t>
  </si>
  <si>
    <t>{'El Casco': [16.3, 515.0], 'Lee Lake (Proposed)': [16.9, 0.0], 'Vista': [22.8, 0.0], 'San Bernardino': [23.9, 0.0], 'Viejo': [28.5, 0.0], 'Mira Loma': [29.9, 0.0], 'Margarita': [30.2, 0.0], 'Talega': [31.1, 0.0], 'Etiwanda': [32.1, 0.0], 'Trabuco': [32.2, 0.0], 'Rancho Vista': [32.4, 0.0], 'Capistrano': [33.3, 0.0], 'San Onofre': [34.3, 0.0], 'Chino': [34.9, 0.0], 'Santiago': [35.6, 0.0], 'Devers': [36.0, 515.0], 'Serrano': [37.0, 0.0], 'San Luis Rey': [37.8, 0.0], 'Padua': [38.2, 0.0], 'Villa Park': [39.4, 0.0]}</t>
  </si>
  <si>
    <t>{'Lathrop': [11.3, 2358.0], 'Beatty': [29.5, 0.0], 'Innovation': [30.2, 1255.0], 'Vista 2': [30.7, 49.0], 'Pahrump': [37.4, 0.0]}</t>
  </si>
  <si>
    <t>{'Springville': [20.1, 0.0], 'Olive': [20.6, 0.0], 'Poso Mt.': [20.8, 0.0], 'Charca': [21.0, 0.0], 'Smyrna': [22.5, 0.0], 'Alpaugh': [22.5, 0.0], 'Lerdo': [23.9, 0.0], 'Semitropic': [25.9, 0.0], 'Shafter': [26.1, 0.0], 'Sycamore': [27.4, 0.0], 'Kern Oil': [27.9, 0.0], '7th Standard': [27.9, 0.0], 'Rio Bravo': [29.3, 0.0], 'Cal Water': [30.8, 0.0], 'Bakersfield': [31.7, 0.0], 'Columbus': [31.7, 0.0], 'Renfro': [31.7, 0.0], 'Kern Power': [31.9, 0.0], 'Rosedale': [32.1, 0.0], 'Corcoran': [32.2, 0.0], 'Goose Lake': [32.4, 0.0], 'West Park': [32.4, 0.0], 'Rector': [33.2, 0.0], 'Waukena': [34.3, 0.0], 'Magunden': [34.4, 0.0], 'Tupman': [35.2, 0.0], 'Tevis': [36.1, 0.0], 'Stockdale': [36.2, 0.0], 'Midway': [36.6, 0.0], 'Gates-Midway (Proposed)': [38.0, 0.0], 'Unknown - 3327': [39.6, 0.0], 'Lamont': [39.7, 0.0]}</t>
  </si>
  <si>
    <t>{'Roadway': [5.1, 3657.0], 'Lugo': [9.6, 1335.0], 'Calcite': [26.9, 2352.0], 'Etiwanda': [29.7, 0.0], 'Rancho Vista': [29.9, 0.0], 'Padua': [30.2, 0.0], 'San Bernardino': [30.5, 0.0], 'Tortilla': [32.0, 2005.0], 'Vista': [32.2, 0.0], 'Kramer': [34.5, 1.0], 'Mira Loma': [35.7, 0.0], 'Chino': [38.7, 0.0], 'Cool Water': [39.2, 0.0]}</t>
  </si>
  <si>
    <t>{'Santiago': [7.2, 52.0], 'Trabuco': [7.4, 54.0], 'Margarita': [8.1, 54.0], 'Capistrano': [10.7, 54.0], 'Lee Lake (Proposed)': [12.5, 0.0], 'Johanna': [12.5, 42.0], 'Serrano': [14.0, 19.0], 'Villa Park': [15.1, 19.0], 'Talega': [15.3, 40.0], 'Ellis': [17.4, 24.0], 'Lewis': [17.7, 19.0], 'Huntington Beach': [19.4, 24.0], 'San Onofre': [21.1, 39.0], 'Barre': [21.9, 15.0], 'Chino': [22.9, 0.0], 'Mira Loma': [23.9, 0.0], 'Olinda': [25.1, 0.0], 'Alamitos': [27.2, 14.0], 'Valley': [28.5, 0.0], 'Del Amo': [29.0, 7.0], 'Walnut': [29.4, 0.0], 'Rancho Vista': [29.7, 0.0], 'Etiwanda': [29.8, 0.0], 'Padua': [31.2, 0.0], 'Vista': [31.8, 0.0], 'Center': [32.2, 0.0], 'Lighthipe': [34.0, 0.0], 'Long Beach': [34.3, 0.0], 'Harborgen': [34.6, 0.0], 'Hinson': [35.0, 0.0], 'Rio Hondo': [35.9, 0.0], 'Laguna Bell': [36.0, 0.0], 'Arcogen': [36.1, 0.0], 'San Luis Rey': [36.1, 1.0], 'San Bernardino': [36.7, 0.0], 'Mesa': [37.1, 0.0], 'El Casco': [38.5, 0.0]}</t>
  </si>
  <si>
    <t>{'Ripon': [7.6, 0.0], 'Weber': [8.6, 0.0], 'Stagg': [14.0, 0.0], 'Westley': [15.5, 0.0], 'Tesla': [17.0, 0.0], 'Midway Green Ridge Services': [17.8, 0.0], 'Kelso': [18.0, 0.0], 'Delta Pumps': [18.9, 0.0], 'Eight Mile': [18.9, 0.0], 'Riverbank': [20.1, 0.0], 'Bellota': [20.7, 0.0], 'Lockeford': [22.9, 0.0], 'Brentwood': [23.5, 0.0], 'Warnerville': [26.1, 0.0], 'Cayetano': [27.5, 0.0], 'Rancho Seco - Bellota (Proposed)': [27.7, 0.0], 'Lone Tree': [28.4, 0.0], 'Crow Creek': [30.2, 0.0], 'Fink (Proposed)': [30.5, 0.0], 'Contra Costa': [31.1, 0.0], 'Camanche': [31.8, 0.0], 'Grand Island': [34.6, 0.0], 'Kirker': [37.8, 0.0], 'Pittsburg': [37.8, 0.0], 'Birds Landing': [37.8, 0.0], 'Miller': [38.6, 0.0], 'Clayton': [39.3, 0.0]}</t>
  </si>
  <si>
    <t>{'Serrano': [2.7, 21.0], 'Lewis': [3.7, 22.0], 'Johanna': [7.1, 22.0], 'Barre': [8.5, 19.0], 'Olinda': [10.3, 3.0], 'Ellis': [10.9, 22.0], 'Santiago': [11.1, 21.0], 'Huntington Beach': [14.3, 22.0], 'Walnut': [14.9, 0.0], 'Viejo': [15.1, 19.0], 'Del Amo': [15.3, 10.0], 'Chino': [15.5, 0.0], 'Alamitos': [15.6, 17.0], 'Center': [17.4, 3.0], 'Trabuco': [19.7, 19.0], 'Lighthipe': [20.1, 3.0], 'Mira Loma': [20.4, 0.0], 'Laguna Bell': [21.1, 3.0], 'Rio Hondo': [21.7, 0.0], 'Margarita': [21.8, 19.0], 'Mesa': [22.0, 2.0], 'Hinson': [22.3, 3.0], 'Lee Lake (Proposed)': [22.6, 0.0], 'Harborgen': [22.8, 3.0], 'Long Beach': [22.8, 3.0], 'Capistrano': [23.0, 19.0], 'Arcogen': [23.5, 3.0], 'Padua': [23.8, 0.0], 'Rancho Vista': [25.5, 0.0], 'Etiwanda': [25.8, 0.0], 'Goodrich': [27.3, 0.0], 'La Fresa': [28.9, 3.0], 'Talega': [29.2, 6.0], 'El Nido': [31.5, 3.0], 'Redondo': [31.9, 3.0], 'Chevmain': [33.2, 2.0], 'Vista': [33.4, 0.0], 'La Cienega': [33.8, 0.0], 'Gould': [34.5, 0.0], 'El Segundo': [34.5, 2.0], 'San Onofre': [34.7, 5.0], 'San Bernardino': [38.8, 0.0], 'Valley': [39.4, 0.0]}</t>
  </si>
  <si>
    <t>{'Antelope': [17.3, 11614.0], 'Gould': [18.7, 2280.0], 'Goodrich': [23.1, 0.0], 'Sylmar-Pac Intertie': [25.1, 961.0], 'Saugus': [26.5, 2255.0], 'Pardee': [26.7, 2759.0], 'Rio Hondo': [27.4, 0.0], 'Mesa': [30.9, 0.0], 'Whirlwind': [31.4, 4524.0], 'Walnut': [34.3, 0.0], 'Laguna Bell': [35.2, 0.0], 'La Cienega': [36.6, 0.0], 'Padua': [37.2, 0.0], 'Center': [38.4, 0.0], 'Olinda': [38.9, 0.0], 'Windhub': [39.0, 0.0]}</t>
  </si>
  <si>
    <t>{'San Bernardino': [5.3, 57.0], 'Etiwanda': [12.4, 0.0], 'Rancho Vista': [12.8, 0.0], 'Mira Loma': [14.3, 0.0], 'El Casco': [14.8, 57.0], 'Padua': [19.2, 0.0], 'Chino': [20.8, 0.0], 'Lee Lake (Proposed)': [21.5, 0.0], 'Lugo': [22.6, 0.0], 'Valley': [22.8, 0.0], 'Serrano': [30.7, 0.0], 'Viejo': [31.8, 0.0], 'Victor': [32.2, 0.0], 'Villa Park': [33.4, 0.0], 'Olinda': [35.2, 0.0], 'Walnut': [36.3, 0.0], 'Santiago': [36.6, 0.0], 'Lewis': [37.0, 0.0], 'Roadway': [37.3, 0.0], 'Johanna': [38.1, 0.0], 'Rio Hondo': [38.2, 0.0], 'Margarita': [38.2, 0.0], 'Trabuco': [38.8, 0.0]}</t>
  </si>
  <si>
    <t>{'Pahrump': [8.6, 45.0], 'Gamebird': [12.4, 45.0], 'Innovation': [18.6, 175.0], 'Crazy Eyes': [20.7, 2.0], 'Sandy Valley': [30.1, 1.0], 'Valley (VEA)': [30.7, 49.0], 'Lathrop': [31.4, 86.0], 'Desert View': [35.3, 0.0]}</t>
  </si>
  <si>
    <t>{'Reedley': [4.3, 0.0], 'McCall': [10.4, 0.0], 'Sanger': [10.8, 0.0], 'Kingsburg': [11.4, 0.0], 'Malaga': [16.1, 0.0], 'California Ave': [18.7, 0.0], 'West Fresno': [21.5, 0.0], 'Rector': [24.4, 0.0], 'Kearney (New)': [24.7, 0.0], 'GWF Hanford': [26.2, 0.0], 'Mc Mullin': [29.8, 0.0], 'Gregg': [30.5, 0.0], 'Leprino': [33.5, 0.0], 'Waukena': [33.7, 0.0], 'Corcoran': [35.4, 0.0], 'Henrietta': [36.0, 0.0], 'Borden': [36.3, 0.0], 'Mustang': [37.1, 0.0]}</t>
  </si>
  <si>
    <t>{'Olinda': [4.6, 0.0], 'Rio Hondo': [6.9, 0.0], 'Mesa': [9.4, 0.0], 'Center': [10.5, 0.0], 'Laguna Bell': [11.6, 0.0], 'Goodrich': [12.6, 0.0], 'Del Amo': [13.9, 0.0], 'Barre': [13.9, 0.0], 'Lewis': [14.0, 0.0], 'Villa Park': [14.9, 0.0], 'Serrano': [15.4, 0.0], 'Lighthipe': [15.6, 0.0], 'Chino': [15.6, 0.0], 'Alamitos': [18.8, 0.0], 'Padua': [19.4, 0.0], 'Gould': [20.0, 0.0], 'Hinson': [20.4, 0.0], 'Johanna': [21.1, 0.0], 'Arcogen': [21.4, 0.0], 'Mira Loma': [22.1, 0.0], 'Ellis': [22.3, 0.0], 'Harborgen': [22.5, 0.0], 'Long Beach': [23.0, 0.0], 'La Fresa': [24.0, 0.0], 'Rancho Vista': [24.5, 0.0], 'La Cienega': [24.6, 0.0], 'Etiwanda': [24.9, 0.0], 'Huntington Beach': [25.0, 0.0], 'El Nido': [25.5, 0.0], 'Santiago': [25.9, 0.0], 'Chevmain': [27.0, 0.0], 'Redondo': [27.5, 0.0], 'El Segundo': [28.0, 0.0], 'Viejo': [29.4, 0.0], 'Lee Lake (Proposed)': [33.8, 0.0], 'Vincent': [34.3, 0.0], 'Trabuco': [34.6, 0.0], 'Vista': [36.3, 0.0], 'Margarita': [36.6, 0.0], 'Sylmar-Pac Intertie': [37.6, 0.0], 'Capistrano': [37.9, 0.0]}</t>
  </si>
  <si>
    <t>{'Riverbank': [6.1, 0.0], 'Ripon': [18.8, 0.0], 'Chinese Station': [19.9, 0.0], 'Peoria': [20.0, 0.0], 'New Melones': [20.5, 0.0], 'Bellota': [22.1, 0.0], 'Westley': [24.8, 0.0], 'Vierra': [26.1, 0.0], 'Weber': [26.9, 0.0], 'Rancho Seco - Bellota (Proposed)': [29.0, 0.0], 'Curtis': [30.9, 0.0], 'Crow Creek': [31.3, 0.0], 'Fink (Proposed)': [31.7, 0.0], 'Lockeford': [32.5, 0.0], 'Stagg': [34.5, 0.0], 'Camanche': [34.8, 0.0], 'Merced': [36.7, 0.0], 'Wilson': [37.8, 0.0], 'Miller': [37.9, 0.0], 'Eight Mile': [38.2, 0.0]}</t>
  </si>
  <si>
    <t>{'Corcoran': [2.3, 0.0], 'GWF Hanford': [9.9, 0.0], 'Alpaugh': [13.8, 0.0], 'Leprino': [15.9, 0.0], 'Olive': [18.2, 0.0], 'Henrietta': [19.6, 0.0], 'Mustang': [20.2, 0.0], 'Rector': [21.8, 0.0], 'Kingsburg': [24.2, 0.0], 'Gates-Midway (Proposed)': [26.9, 0.0], 'Smyrna': [29.8, 0.0], 'Gates': [30.6, 0.0], 'Arco': [31.3, 0.0], 'Avenal': [32.2, 0.0], 'McCall': [32.8, 0.0], 'Wahtoke': [33.7, 0.0], 'Reedley': [34.1, 0.0], 'Vestal': [34.3, 0.0], 'Springville': [35.8, 0.0], 'Schindler': [36.2, 0.0], 'Goose Lake': [37.1, 0.0], 'Semitropic': [37.9, 0.0], 'Mc Mullin': [38.9, 0.0], 'Malaga': [39.2, 0.0], 'Charca': [39.2, 0.0], 'Sanger': [39.3, 0.0]}</t>
  </si>
  <si>
    <t>{'Stagg': [7.7, 57.0], 'Vierra': [8.6, 0.0], 'Eight Mile': [12.2, 57.0], 'Ripon': [12.4, 0.0], 'Bellota': [14.0, 0.0], 'Lockeford': [14.3, 0.0], 'Rancho Seco - Bellota (Proposed)': [19.8, 0.0], 'Riverbank': [20.9, 0.0], 'Kelso': [21.5, 57.0], 'Delta Pumps': [22.4, 57.0], 'Tesla': [22.8, 0.0], 'Midway Green Ridge Services': [23.2, 0.0], 'Camanche': [23.4, 0.0], 'Westley': [23.6, 0.0], 'Brentwood': [23.8, 57.0], 'Warnerville': [26.9, 0.0], 'Lone Tree': [28.4, 57.0], 'Grand Island': [28.8, 57.0], 'Contra Costa': [30.1, 57.0], 'Cayetano': [31.6, 0.0], 'Birds Landing': [35.1, 57.0], 'Pittsburg': [36.7, 57.0], 'Kirker': [37.0, 57.0], 'Shiloh III': [37.3, 57.0], 'Crow Creek': [38.1, 0.0], 'Fink (Proposed)': [38.4, 0.0], 'New Melones': [38.8, 0.0], 'Clayton': [39.8, 0.0]}</t>
  </si>
  <si>
    <t>{'California Ave': [3.0, 0.0], 'Kearney (New)': [3.6, 0.0], 'Malaga': [5.4, 0.0], 'Gregg': [10.8, 0.0], 'Sanger': [11.6, 0.0], 'McCall': [12.4, 0.0], 'Mc Mullin': [12.8, 0.0], 'Borden': [16.8, 0.0], 'Kingsburg': [20.6, 0.0], 'Wahtoke': [21.5, 0.0], 'Helm': [21.7, 0.0], 'Reedley': [25.8, 0.0], 'Schindler': [28.1, 0.0], 'Newhall': [30.0, 0.0], 'Excelsior': [31.8, 0.0], 'GWF Hanford': [32.4, 0.0], 'Leprino': [33.0, 0.0], 'Henrietta': [33.2, 0.0], 'Tranquility': [33.7, 0.0], 'Mustang': [34.0, 0.0], 'Cantua': [35.2, 0.0], 'Mendota': [35.5, 0.0], 'Dairyland': [36.0, 0.0]}</t>
  </si>
  <si>
    <t>{'Ripon': [12.6, 0.0], 'Crow Creek': [14.7, 0.0], 'Fink (Proposed)': [14.9, 0.0], 'Vierra': [15.5, 0.0], 'Riverbank': [20.9, 0.0], 'Tesla': [21.7, 0.0], 'Miller': [23.1, 0.0], 'Midway Green Ridge Services': [23.2, 0.0], 'Weber': [23.6, 0.0], 'Warnerville': [24.8, 0.0], 'Kelso': [26.4, 0.0], 'Delta Pumps': [27.4, 0.0], 'Stagg': [29.6, 0.0], 'Bellota': [31.9, 0.0], 'Quinto': [32.6, 0.0], 'Cayetano': [32.8, 0.0], 'Eight Mile': [34.4, 0.0], 'Brentwood': [34.8, 0.0], 'Lockeford': [37.3, 0.0], 'Los Banos': [37.7, 0.0], 'Metcalf 1': [38.3, 0.0], 'Metcalf Energy Center': [38.7, 0.0], 'Lone Tree': [39.5, 0.0], 'Rancho Seco - Bellota (Proposed)': [39.9, 0.0]}</t>
  </si>
  <si>
    <t>{'Rosedale': [2.1, 0.0], 'Bakersfield': [2.2, 0.0], 'Kern Power': [3.2, 0.0], 'Stockdale': [4.2, 0.0], 'Kern Oil': [4.7, 0.0], 'Columbus': [5.9, 0.0], 'Sycamore': [6.1, 0.0], 'Tevis': [6.3, 0.0], 'Magunden': [6.7, 0.0], '7th Standard': [6.8, 0.0], 'Renfro': [7.0, 0.0], 'Cal Water': [8.5, 0.0], 'Lerdo': [10.8, 0.0], 'Unknown - 3327': [11.3, 0.0], 'Lamont': [11.4, 0.0], 'Tupman': [13.1, 0.0], 'Rio Bravo': [13.3, 0.0], 'Grimmway-Malaga': [13.4, 0.0], 'Poso Mt.': [13.6, 0.0], 'Norco': [16.3, 0.0], 'Shafter': [18.4, 0.0], 'Wheeler Ridge': [20.0, 0.0], 'Elk Hills': [21.6, 0.0], 'Midway - Wheeler Ridge (Proposed)': [21.7, 0.0], 'Charca': [22.8, 0.0], 'Midway': [23.3, 0.0], 'Semitropic': [27.3, 0.0], 'Taft': [29.9, 0.0], 'Pastoria': [32.3, 0.0], 'Vestal': [32.4, 0.0], 'Smyrna': [33.3, 0.0], 'Goose Lake': [34.2, 0.0], 'Temblor': [37.0, 0.0], 'Kernridge': [39.7, 0.0]}</t>
  </si>
  <si>
    <t>{'Grimmway-Malaga': [12.7, 0.0], 'Pastoria': [13.0, 49.0], 'Lamont': [15.7, 0.0], 'Unknown - 3327': [15.7, 0.0], 'Stockdale': [16.6, 0.0], 'Midway - Wheeler Ridge (Proposed)': [16.7, 0.0], 'Tevis': [18.1, 0.0], 'Magunden': [19.0, 0.0], 'West Park': [20.0, 0.0], 'Bakersfield': [20.7, 0.0], 'Rosedale': [20.7, 0.0], 'Kern Power': [21.2, 0.0], 'Columbus': [21.5, 0.0], 'Norco': [23.2, 0.0], 'Renfro': [23.2, 0.0], 'Cal Water': [23.4, 0.0], 'Kern Oil': [24.4, 0.0], 'Bailey': [24.4, 49.0], 'Elk Hills': [24.6, 0.0], 'Tupman': [24.8, 0.0], 'Sycamore': [25.1, 0.0], '7th Standard': [25.8, 0.0], 'Taft': [28.8, 0.0], 'Rio Bravo': [29.2, 0.0], 'Lerdo': [30.1, 0.0], 'Poso Mt.': [32.5, 0.0], 'Highwind': [33.9, 0.0], 'Whirlwind': [34.5, 0.0], 'Midway': [34.6, 0.0], 'Shafter': [35.1, 0.0], 'Windhub': [39.6, 0.0]}</t>
  </si>
  <si>
    <t>{'Antelope': [14.1, 58130.0], 'Windhub': [15.0, 52680.0], 'Highwind': [16.9, 40552.0], 'Bailey': [20.1, 28133.0], 'Pastoria': [23.7, 10064.0], 'Pardee': [30.2, 4214.0], 'Saugus': [31.2, 2627.0], 'Vincent': [31.4, 4524.0], 'Wheeler Ridge': [34.5, 0.0], 'Grimmway-Malaga': [36.0, 0.0], 'Sylmar-Pac Intertie': [38.4, 1.0], 'Lamont': [38.6, 0.0], 'Unknown - 3327': [38.7, 0.0]}</t>
  </si>
  <si>
    <t>{'Merced': [4.6, 0.0], 'Le Grand': [10.5, 0.0], 'Dairyland': [17.2, 0.0], 'Newhall': [29.8, 0.0], 'Oro Loma': [31.2, 0.0], 'Borden': [34.6, 0.0], 'Los Banos': [37.7, 0.0], 'Warnerville': [37.8, 0.0], 'Quinto': [38.4, 0.0], 'Miller': [39.2, 0.0], 'Mendota': [39.7, 0.0]}</t>
  </si>
  <si>
    <t>{'Highwind': [7.1, 48416.0], 'Whirlwind': [15.0, 52680.0], 'Antelope': [24.0, 38650.0], 'Pastoria': [32.6, 5396.0], 'Bailey': [33.2, 17035.0], 'Grimmway-Malaga': [35.9, 0.0], 'Lamont': [37.5, 0.0], 'Unknown - 3327': [37.6, 0.0], 'Vincent': [39.0, 0.0], 'Wheeler Ridge': [39.6, 0.0]}</t>
  </si>
  <si>
    <t>{'Davis': [9.3, 713.0], 'Madison': [11.3, 1099.0], 'Putah Creek': [16.7, 1120.0], 'Vaca-Dixon &amp; Gc Yard': [21.0, 713.0], 'Rio Oso': [23.7, 0.0], 'Pleasant Grove': [26.4, 0.0], 'Peabody': [29.5, 713.0], 'Olivehurst': [30.9, 0.0], 'Grand Island': [32.2, 23.0], 'Gold Hill': [33.7, 0.0], 'Pease': [34.4, 0.0], 'East Marysville': [35.2, 0.0], 'Shiloh III': [35.5, 23.0], 'Birds Landing': [38.5, 20.0], 'Cortina': [39.4, 0.0]}</t>
  </si>
  <si>
    <t>{'Palermo': [2.9, 0.0], 'Thermalito': [5.1, 0.0], 'Table Mt.': [7.1, 0.0], 'Honcut': [12.2, 0.0], 'Colgate': [21.8, 0.0], 'East Marysville': [22.7, 0.0], 'Pease': [23.1, 0.0], 'Olivehurst': [27.6, 0.0], 'Brunswick': [32.5, 0.0], 'Glenn': [37.7, 0.0], 'Rio Oso': [38.6, 0.0], 'Logan Creek': [38.7, 0.0], 'Higgins': [39.2, 0.0], 'Delevan': [39.9, 0.0]}</t>
  </si>
  <si>
    <t>CEC provided land-use and environmental data criteria for in-state substations at a 30mile radius for onshore wind resource potential. Note these are based on a techno-economic resource potential base using a 20% CF factor.</t>
  </si>
  <si>
    <t>{'Renfro': [4.0, 0.0], 'Lerdo': [4.3, 32.0], 'Kern Power': [4.5, 9.0], 'Rosedale': [5.3, 32.0], 'Kern Oil': [6.2, 32.0], 'West Park': [6.8, 32.0], 'Rio Bravo': [7.3, 0.0], 'Bakersfield': [8.0, 32.0], 'Sycamore': [8.0, 32.0], 'Tevis': [8.3, 0.0], 'Stockdale': [9.2, 0.0], 'Tupman': [9.8, 0.0], 'Columbus': [11.2, 32.0], 'Shafter': [11.7, 0.0], 'Poso Mt.': [12.8, 32.0], 'Magunden': [13.0, 32.0], 'Cal Water': [13.0, 32.0], 'Norco': [14.6, 0.0], 'Charca': [16.0, 0.0], 'Unknown - 3327': [18.0, 32.0], 'Lamont': [18.1, 32.0], 'Midway': [18.3, 0.0], 'Elk Hills': [20.2, 0.0], 'Grimmway-Malaga': [20.2, 32.0], 'Semitropic': [20.5, 0.0], 'Midway - Wheeler Ridge (Proposed)': [23.3, 0.0], 'Wheeler Ridge': [25.8, 0.0], 'Smyrna': [26.5, 0.0], 'Goose Lake': [27.6, 0.0], 'Vestal': [27.9, 27.0], 'Taft': [28.8, 0.0], 'Temblor': [32.1, 0.0], 'Kernridge': [34.3, 0.0], 'Olive': [36.2, 0.0], 'Pastoria': [38.4, 0.0], 'Alpaugh': [40.5, 0.0], 'Gates-Midway (Proposed)': [42.3, 0.0], 'Caliente': [44.5, 0.0], 'Springville': [47.4, 0.0], 'Highwind': [48.6, 0.0], 'Arco': [49.7, 0.0], 'Bailey': [50.0, 0.0], 'Carrizo Plains': [51.4, 0.0], 'Corcoran': [52.0, 0.0], 'Solar': [52.5, 0.0], 'Waukena': [54.3, 0.0], 'Windhub': [55.6, 0.0], 'Whirlwind': [56.2, 0.0], 'Rector': [60.0, 0.0]}</t>
  </si>
  <si>
    <t>{'Del Amo': [5.7, 408.0], 'Long Beach': [7.3, 407.0], 'Barre': [7.4, 409.0], 'Harborgen': [7.5, 407.0], 'Hinson': [8.0, 405.0], 'Arcogen': [9.1, 401.0], 'Lighthipe': [9.1, 401.0], 'Ellis': [10.5, 409.0], 'Huntington Beach': [10.8, 409.0], 'Center': [11.3, 401.0], 'Lewis': [11.9, 406.0], 'Johanna': [14.6, 391.0], 'Laguna Bell': [14.8, 398.0], 'La Fresa': [15.3, 388.0], 'Villa Park': [15.6, 391.0], 'Olinda': [16.1, 396.0], 'Redondo': [17.6, 387.0], 'El Nido': [18.2, 387.0], 'Serrano': [18.3, 389.0], 'Mesa': [18.8, 387.0], 'Walnut': [18.8, 392.0], 'Chevmain': [19.9, 387.0], 'Santiago': [20.3, 389.0], 'El Segundo': [21.1, 387.0], 'La Cienega': [22.9, 387.0], 'Rio Hondo': [24.4, 348.0], 'Goodrich': [26.6, 348.0], 'Viejo': [27.2, 25.0], 'Trabuco': [28.2, 25.0], 'Chino': [29.0, 0.0], 'Capistrano': [30.4, 25.0], 'Margarita': [30.9, 25.0], 'Gould': [31.9, 12.0], 'Mira Loma': [35.0, 0.0], 'Padua': [36.0, 0.0], 'Talega': [37.2, 24.0], 'Lee Lake (Proposed)': [37.4, 24.0], 'Rancho Vista': [39.4, 0.0], 'Etiwanda': [39.7, 0.0], 'San Onofre': [41.6, 24.0], 'Sylmar-Pac Intertie': [43.8, 2.0], 'Vista': [48.7, 0.0], 'Vincent': [49.7, 0.0], 'Saugus': [52.9, 1.0], 'San Bernardino': [54.0, 0.0], 'Pardee': [54.1, 0.0], 'Valley': [54.3, 0.0], 'Moorpark': [58.3, 1.0], 'San Luis Rey': [58.3, 2.0], 'Lugo': [58.9, 0.0]}</t>
  </si>
  <si>
    <t>{'Olive': [4.6, 0.0], 'Corcoran': [11.5, 0.0], 'Waukena': [13.8, 0.0], 'Smyrna': [17.0, 0.0], 'Gates-Midway (Proposed)': [21.2, 0.0], 'Vestal': [22.5, 0.0], 'GWF Hanford': [23.7, 0.0], 'Semitropic': [25.1, 0.0], 'Charca': [25.6, 0.0], 'Goose Lake': [25.9, 0.0], 'Rector': [26.4, 0.0], 'Leprino': [28.4, 0.0], 'Arco': [28.7, 0.0], 'Springville': [30.7, 0.0], 'Henrietta': [31.5, 0.0], 'Mustang': [31.8, 0.0], 'Shafter': [32.0, 0.0], 'Lerdo': [36.3, 0.0], 'Kingsburg': [36.9, 0.0], 'Avenal': [37.0, 0.0], 'Rio Bravo': [37.6, 0.0], 'Midway': [38.6, 0.0], 'Gates': [39.3, 0.0], 'Kernridge': [39.3, 0.0], 'Poso Mt.': [39.5, 0.0], '7th Standard': [40.5, 0.0], 'Temblor': [42.3, 0.0], 'Renfro': [43.0, 0.0], 'Tupman': [43.3, 0.0], 'Kern Oil': [43.6, 0.0], 'Sycamore': [43.9, 0.0], 'Reedley': [44.5, 0.0], 'Wahtoke': [45.0, 0.0], 'Kern Power': [45.0, 0.0], 'Rosedale': [45.7, 0.0], 'McCall': [45.8, 0.0], 'West Park': [46.9, 0.0], 'Bakersfield': [47.2, 0.0], 'Norco': [47.5, 0.0], 'Caliente': [47.9, 0.0], 'Tevis': [48.1, 0.0], 'Schindler': [48.6, 0.0], 'Columbus': [48.6, 0.0], 'Cal Water': [48.7, 0.0], 'Cal Flats': [48.9, 0.0], 'Stockdale': [49.7, 0.0], 'Elk Hills': [51.1, 0.0], 'Magunden': [51.3, 0.0], 'Carrizo Plains': [51.9, 0.0], 'Sanger': [52.1, 0.0], 'Solar': [52.5, 0.0], 'Malaga': [52.6, 0.0], 'Mc Mullin': [52.6, 0.0], 'Excelsior': [52.7, 0.0], 'Cholame': [52.9, 0.0], 'California Ave': [54.9, 0.0], 'West Fresno': [55.9, 0.0], 'Kearney (New)': [56.5, 0.0], 'Unknown - 3327': [56.8, 0.0], 'Lamont': [56.9, 0.0], 'Taft': [57.1, 0.0], 'Cantua': [58.9, 0.0], 'Helm': [59.1, 0.0], 'Midway - Wheeler Ridge (Proposed)': [59.1, 0.0], 'Grimmway-Malaga': [59.7, 0.0]}</t>
  </si>
  <si>
    <t>{'Whirlwind': [14.1, 81915.0], 'Vincent': [17.3, 38476.0], 'Pardee': [23.5, 44460.0], 'Windhub': [24.0, 75600.0], 'Saugus': [24.1, 42895.0], 'Bailey': [27.7, 55189.0], 'Sylmar-Pac Intertie': [28.7, 16064.0], 'Highwind': [28.8, 70723.0], 'Gould': [32.8, 10416.0], 'Pastoria': [35.2, 40380.0], 'Goodrich': [38.9, 4547.0], 'Rio Hondo': [44.1, 1702.0], 'Moorpark': [44.4, 325.0], 'Mesa': [46.1, 135.0], 'Wheeler Ridge': [47.3, 6947.0], 'La Cienega': [47.6, 183.0], 'Kramer': [47.8, 1388.0], 'Laguna Bell': [49.8, 0.0], 'Grimmway-Malaga': [50.0, 193.0], 'Walnut': [50.9, 40.0], 'Roadway': [51.1, 110.0], 'Lamont': [52.7, 9.0], 'Unknown - 3327': [52.8, 9.0], 'Center': [53.5, 0.0], 'Victor': [53.5, 0.0], 'El Segundo': [54.2, 142.0], 'Chevmain': [54.4, 44.0], 'Padua': [54.4, 45.0], 'El Nido': [54.8, 0.0], 'Olinda': [55.5, 0.0], 'Lighthipe': [56.1, 0.0], 'La Fresa': [56.4, 0.0], 'Santa Clara': [57.0, 24.0], 'Lugo': [57.6, 0.0], 'Redondo': [58.1, 0.0], 'Magunden': [58.3, 9.0], 'Del Amo': [59.1, 0.0], 'Chino': [59.3, 0.0], 'Randsburg': [59.6, 0.0]}</t>
  </si>
  <si>
    <t>{'Gates-Midway (Proposed)': [8.7, 491.0], 'Avenal': [18.0, 328.0], 'Goose Lake': [22.3, 163.0], 'Cal Flats': [23.8, 328.0], 'Cholame': [24.5, 328.0], 'Kernridge': [25.0, 324.0], 'Smyrna': [26.0, 0.0], 'Caliente': [27.4, 366.0], 'Olive': [27.6, 0.0], 'Gates': [27.8, 140.0], 'Carrizo Plains': [28.2, 452.0], 'Solar': [28.4, 452.0], 'Alpaugh': [28.7, 0.0], 'Semitropic': [29.3, 65.0], 'Temblor': [29.7, 237.0], 'Corcoran': [30.5, 0.0], 'Waukena': [31.3, 0.0], 'Mustang': [31.5, 0.0], 'Henrietta': [32.2, 0.0], 'Leprino': [32.4, 0.0], 'Charca': [35.0, 0.0], 'Midway': [36.5, 163.0], 'GWF Hanford': [37.2, 0.0], 'Shafter': [38.0, 0.0], 'Rio Bravo': [43.3, 0.0], 'Schindler': [45.0, 0.0], 'Templeton': [45.7, 129.0], 'Tupman': [46.4, 0.0], 'Excelsior': [46.6, 0.0], 'Vestal': [46.7, 0.0], 'Lerdo': [46.8, 0.0], 'Norco': [48.0, 0.0], 'Elk Hills': [48.5, 29.0], '7th Standard': [49.7, 0.0], 'Renfro': [49.9, 0.0], 'Taft': [50.4, 69.0], 'Cantua': [51.1, 0.0], 'Rector': [52.3, 0.0], 'Kingsburg': [52.6, 0.0], 'Kern Power': [53.4, 0.0], 'San Luis Obispo': [53.9, 0.0], 'Tevis': [54.2, 0.0], 'Rosedale': [54.5, 0.0], 'Kern Oil': [55.3, 0.0], 'Poso Mt.': [55.8, 0.0], 'West Park': [56.4, 0.0], 'Sycamore': [56.5, 0.0], 'Mc Mullin': [56.6, 0.0], 'Stockdale': [57.2, 0.0], 'Bakersfield': [57.7, 0.0], 'Midway - Wheeler Ridge (Proposed)': [57.9, 0.0], 'Helm': [58.2, 0.0], 'Springville': [59.2, 0.0], 'McCall': [59.7, 0.0], 'Oceano': [59.8, 0.0], 'Morro Bay': [59.8, 0.0]}</t>
  </si>
  <si>
    <t>{'Hinson': [1.2, 414.0], 'Harborgen': [2.8, 406.0], 'Long Beach': [3.7, 404.0], 'Lighthipe': [5.9, 413.0], 'La Fresa': [6.3, 403.0], 'Redondo': [8.6, 402.0], 'Del Amo': [8.7, 403.0], 'Alamitos': [9.1, 401.0], 'El Nido': [9.2, 402.0], 'Chevmain': [10.9, 402.0], 'Center': [11.0, 404.0], 'El Segundo': [12.1, 402.0], 'Laguna Bell': [12.2, 410.0], 'La Cienega': [14.8, 402.0], 'Barre': [15.1, 399.0], 'Mesa': [17.0, 390.0], 'Huntington Beach': [19.3, 399.0], 'Ellis': [19.5, 399.0], 'Lewis': [19.8, 396.0], 'Olinda': [20.5, 391.0], 'Walnut': [21.4, 392.0], 'Villa Park': [23.5, 381.0], 'Johanna': [23.6, 381.0], 'Goodrich': [24.7, 351.0], 'Rio Hondo': [24.9, 348.0], 'Serrano': [26.1, 379.0], 'Gould': [28.0, 23.0], 'Santiago': [29.3, 379.0], 'Chino': [34.8, 0.0], 'Viejo': [36.1, 16.0], 'Sylmar-Pac Intertie': [36.7, 16.0], 'Trabuco': [37.2, 16.0], 'Capistrano': [39.4, 16.0], 'Margarita': [40.0, 16.0], 'Padua': [40.5, 0.0], 'Mira Loma': [41.2, 0.0], 'Rancho Vista': [44.8, 0.0], 'Etiwanda': [45.2, 0.0], 'Saugus': [45.8, 15.0], 'Lee Lake (Proposed)': [45.9, 14.0], 'Talega': [46.2, 14.0], 'Vincent': [46.6, 0.0], 'Pardee': [47.1, 14.0], 'Moorpark': [49.5, 15.0], 'San Onofre': [50.3, 14.0], 'Vista': [55.3, 0.0]}</t>
  </si>
  <si>
    <t>{'Sonora': [2.7, 15402.0], 'Bannister': [7.8, 12938.0], 'El Centro': [23.2, 2453.0], 'Highline': [27.5, 4027.0], 'North Gila - IV (Proposed)': [31.1, 3597.0], 'Imperial Valley': [32.1, 1832.0], 'Red Bluff': [39.9, 286.0], 'Julian Hinds': [40.4, 6402.0], 'Ocotillo Express': [43.0, 1659.0], 'Colorado River': [48.6, 0.0], 'Kem': [50.1, 0.0], 'East County': [51.7, 555.0], 'Boulevard': [57.0, 30.0], 'Blythe': [59.8, 0.0]}</t>
  </si>
  <si>
    <t>{'Gates': [11.2, 140.0], 'Cal Flats': [13.7, 328.0], 'Arco': [18.0, 328.0], 'Mustang': [20.7, 0.0], 'Henrietta': [21.8, 0.0], 'Cholame': [23.6, 328.0], 'Leprino': [24.0, 0.0], 'Gates-Midway (Proposed)': [24.4, 328.0], 'Schindler': [29.3, 0.0], 'Excelsior': [29.8, 0.0], 'Waukena': [32.2, 0.0], 'Corcoran': [32.6, 0.0], 'GWF Hanford': [33.1, 0.0], 'Cantua': [33.6, 0.0], 'Alpaugh': [37.0, 0.0], 'Olive': [38.0, 0.0], 'Goose Lake': [39.8, 0.0], 'Smyrna': [41.2, 0.0], 'Solar': [41.3, 288.0], 'Carrizo Plains': [41.5, 288.0], 'Helm': [42.5, 0.0], 'Kernridge': [42.6, 161.0], 'Caliente': [42.9, 203.0], 'Templeton': [43.0, 129.0], 'Mc Mullin': [43.1, 0.0], 'Tranquility': [45.2, 0.0], 'Kingsburg': [46.2, 0.0], 'Semitropic': [46.2, 0.0], 'Temblor': [47.4, 74.0], 'Cheney': [50.8, 0.0], 'McCall': [51.2, 0.0], 'Charca': [51.2, 0.0], 'Kearney (New)': [51.9, 0.0], 'Panoche': [53.3, 0.0], 'West Fresno': [53.7, 0.0], 'Rector': [53.7, 0.0], 'Malaga': [54.0, 0.0], 'Midway': [54.5, 0.0], 'Mendota': [54.7, 0.0], 'California Ave': [54.8, 0.0], 'Shafter': [55.1, 0.0], 'San Luis Obispo': [57.4, 0.0], 'Wahtoke': [57.5, 0.0], 'Sanger': [57.7, 0.0], 'Vestal': [58.6, 0.0], 'Morro Bay': [58.8, 0.0], 'Reedley': [59.8, 0.0]}</t>
  </si>
  <si>
    <t>{'Pastoria': [11.6, 41264.0], 'Whirlwind': [20.1, 56189.0], 'Wheeler Ridge': [24.4, 8121.0], 'Pardee': [25.7, 36052.0], 'Saugus': [26.9, 34481.0], 'Antelope': [27.7, 55189.0], 'Highwind': [31.7, 52992.0], 'Grimmway-Malaga': [32.8, 1217.0], 'Windhub': [33.2, 55792.0], 'Moorpark': [34.9, 147.0], 'Sylmar-Pac Intertie': [36.1, 7650.0], 'Lamont': [36.2, 1033.0], 'Unknown - 3327': [36.3, 1033.0], 'Midway - Wheeler Ridge (Proposed)': [36.8, 149.0], 'Santa Clara': [40.2, 29.0], 'Stockdale': [40.8, 0.0], 'Magunden': [41.2, 789.0], 'Vincent': [42.4, 27870.0], 'Tevis': [42.5, 0.0], 'West Park': [43.9, 0.0], 'Columbus': [43.9, 99.0], 'Bakersfield': [44.1, 0.0], 'Rosedale': [44.9, 0.0], 'Cal Water': [45.1, 179.0], 'Kern Power': [45.5, 0.0], 'Elk Hills': [46.1, 25.0], 'Norco': [46.4, 0.0], 'Taft': [47.2, 25.0], 'Renfro': [47.6, 0.0], 'Mandalay': [47.7, 4.0], 'Kern Oil': [47.9, 0.0], 'Sycamore': [48.2, 0.0], 'Tupman': [48.8, 0.0], '7th Standard': [50.0, 0.0], 'Gould': [50.9, 1916.0], 'Rio Bravo': [53.5, 0.0], 'Lerdo': [54.3, 0.0], 'Poso Mt.': [55.0, 0.0], 'Midway': [57.8, 0.0], 'La Cienega': [58.1, 0.0], 'Goodrich': [58.3, 1.0], 'Shafter': [59.4, 0.0]}</t>
  </si>
  <si>
    <t>{'West Park': [2.2, 182.0], 'Columbus': [3.7, 535.0], 'Kern Oil': [3.8, 535.0], 'Rosedale': [4.2, 89.0], 'Sycamore': [4.6, 535.0], 'Magunden': [5.0, 535.0], 'Kern Power': [5.3, 9.0], 'Stockdale': [6.0, 0.0], 'Cal Water': [6.3, 535.0], '7th Standard': [8.0, 32.0], 'Tevis': [8.4, 0.0], 'Renfro': [9.0, 0.0], 'Unknown - 3327': [10.1, 535.0], 'Lamont': [10.2, 535.0], 'Lerdo': [11.4, 75.0], 'Poso Mt.': [12.2, 535.0], 'Grimmway-Malaga': [12.6, 238.0], 'Rio Bravo': [14.9, 0.0], 'Tupman': [15.2, 0.0], 'Norco': [18.6, 0.0], 'Shafter': [19.7, 0.0], 'Wheeler Ridge': [20.7, 0.0], 'Charca': [23.6, 0.0], 'Midway - Wheeler Ridge (Proposed)': [23.6, 0.0], 'Elk Hills': [23.8, 0.0], 'Midway': [25.3, 0.0], 'Semitropic': [28.5, 0.0], 'Vestal': [31.7, 96.0], 'Taft': [32.1, 0.0], 'Pastoria': [32.5, 0.0], 'Smyrna': [34.1, 0.0], 'Goose Lake': [35.6, 0.0], 'Temblor': [39.0, 0.0], 'Highwind': [40.6, 0.0], 'Kernridge': [41.6, 0.0], 'Olive': [43.1, 0.0], 'Bailey': [44.1, 0.0], 'Alpaugh': [47.2, 0.0], 'Windhub': [47.6, 0.0], 'Whirlwind': [48.6, 0.0], 'Springville': [49.9, 0.0], 'Gates-Midway (Proposed)': [50.3, 0.0], 'Caliente': [51.5, 0.0], 'Arco': [57.7, 0.0], 'Carrizo Plains': [58.4, 0.0], 'Corcoran': [58.7, 0.0], 'Solar': [59.5, 0.0]}</t>
  </si>
  <si>
    <t>{'Lewis': [4.8, 424.0], 'Del Amo': [7.1, 406.0], 'Alamitos': [7.4, 409.0], 'Villa Park': [8.5, 409.0], 'Ellis': [8.8, 427.0], 'Johanna': [9.9, 409.0], 'Olinda': [10.1, 396.0], 'Center': [10.9, 399.0], 'Serrano': [11.1, 407.0], 'Huntington Beach': [11.2, 427.0], 'Lighthipe': [12.2, 399.0], 'Walnut': [13.9, 391.0], 'Hinson': [13.9, 403.0], 'Harborgen': [14.3, 405.0], 'Long Beach': [14.3, 405.0], 'Laguna Bell': [15.0, 396.0], 'Arcogen': [15.1, 399.0], 'Santiago': [15.8, 407.0], 'Mesa': [17.4, 385.0], 'Rio Hondo': [20.4, 347.0], 'La Fresa': [20.6, 386.0], 'Chino': [21.8, 0.0], 'Viejo': [21.9, 43.0], 'El Nido': [23.3, 385.0], 'Redondo': [23.5, 385.0], 'Goodrich': [24.4, 346.0], 'Trabuco': [24.6, 43.0], 'Chevmain': [25.1, 385.0], 'El Segundo': [26.3, 385.0], 'La Cienega': [26.3, 385.0], 'Margarita': [27.1, 43.0], 'Capistrano': [27.4, 43.0], 'Mira Loma': [27.6, 0.0], 'Padua': [29.1, 0.0], 'Gould': [30.8, 10.0], 'Lee Lake (Proposed)': [30.9, 42.0], 'Rancho Vista': [32.1, 0.0], 'Etiwanda': [32.5, 0.0], 'Talega': [34.1, 42.0], 'San Onofre': [39.0, 42.0], 'Vista': [41.3, 0.0], 'Sylmar-Pac Intertie': [45.3, 0.0], 'San Bernardino': [46.6, 0.0], 'Vincent': [47.3, 0.0], 'Valley': [47.8, 0.0], 'Lugo': [52.1, 0.0], 'El Casco': [53.1, 0.0], 'Saugus': [54.3, 0.0], 'Pardee': [55.5, 0.0], 'San Luis Rey': [55.6, 20.0], 'Victor': [58.8, 0.0], 'Encina': [59.5, 0.0]}</t>
  </si>
  <si>
    <t>{'Silvergate': [6.6, 202.0], 'Miguel': [8.1, 240.0], 'Otay Mesa': [11.0, 240.0], 'Mission': [12.3, 200.0], 'Old Town': [12.3, 200.0], 'Kearny': [15.6, 200.0], 'Sycamore Canyon': [21.6, 200.0], 'Penasquitos': [22.6, 195.0], 'Suncrest': [27.7, 126.0], 'Escondido': [35.6, 147.0], 'Palomar Airport': [37.2, 149.0], 'Encina': [39.0, 75.0], 'Suncrest - Ocotillo (Proposed)': [39.9, 41.0], 'San Luis Rey': [43.8, 19.0], 'Boulevard': [48.1, 41.0], 'East County': [56.7, 37.0], 'San Onofre': [58.8, 0.0]}</t>
  </si>
  <si>
    <t>{'Lathrop': [27.5, 4646.0], 'Valley (VEA)': [29.5, 2860.0], 'Innovation': [50.6, 2613.0], 'Vista 2': [58.3, 0.0]}</t>
  </si>
  <si>
    <t>{'Penngrove': [4.7, 232.0], 'Fulton': [8.6, 138.0], 'Lakeville': [11.3, 227.0], 'Ignacio': [22.9, 224.0], 'Tulucay': [25.8, 203.0], 'Geysers Tap 1': [26.0, 5.0], 'Eagle Rock': [31.5, 4.0], 'Carquinez': [32.1, 203.0], 'Cloverdale': [33.1, 5.0], 'Putah Creek': [40.1, 1.0], 'Peabody': [40.8, 1.0], 'Martinez': [41.0, 134.0], 'Vaca-Dixon &amp; Gc Yard': [42.9, 1.0], 'Madison': [45.0, 1.0], 'Hopland': [45.6, 4.0], 'Shiloh III': [49.2, 1.0], 'Martin': [49.5, 100.0], 'Pittsburg': [50.2, 1.0], 'Kirker': [50.3, 1.0], 'Clayton': [50.4, 0.0], 'Birds Landing': [51.0, 1.0], 'Davis': [54.2, 1.0], 'Woodland': [55.5, 1.0], 'Contra Costa': [56.9, 0.0], 'Cortina': [57.6, 0.0], 'Ukiah': [58.8, 0.0], 'Lone Tree': [59.8, 0.0]}</t>
  </si>
  <si>
    <t>{'Rancho Seco - Bellota (Proposed)': [8.2, 0.0], 'Lockeford': [10.7, 158.0], 'Camanche': [13.7, 0.0], 'Weber': [14.0, 158.0], 'Riverbank': [18.0, 0.0], 'Stagg': [18.3, 158.0], 'Ripon': [19.3, 0.0], 'Eight Mile': [20.0, 158.0], 'Vierra': [20.7, 158.0], 'Warnerville': [22.1, 0.0], 'New Melones': [26.8, 0.0], 'Peoria': [29.2, 0.0], 'Chinese Station': [30.8, 0.0], 'Westley': [31.9, 0.0], 'Grand Island': [34.7, 158.0], 'Kelso': [35.5, 158.0], 'Delta Pumps': [36.3, 158.0], 'Tesla': [36.7, 158.0], 'Brentwood': [36.8, 158.0], 'Midway Green Ridge Services': [37.1, 158.0], 'Curtis': [37.9, 0.0], 'Lone Tree': [40.9, 158.0], 'Contra Costa': [41.9, 158.0], 'Gold Hill': [44.8, 0.0], 'Crow Creek': [44.8, 0.0], 'Fink (Proposed)': [45.1, 0.0], 'Birds Landing': [45.1, 158.0], 'Cayetano': [45.6, 158.0], 'Shiloh III': [46.6, 158.0], 'Pittsburg': [48.1, 158.0], 'Kirker': [48.6, 158.0], 'Placerville': [51.0, 0.0], 'Clayton': [52.3, 158.0], 'Miller': [53.0, 0.0], 'Davis': [53.6, 0.0], 'Peabody': [55.3, 158.0], 'Donnells-Curtis': [55.6, 0.0], 'Vaca-Dixon &amp; Gc Yard': [56.0, 4.0], 'Pleasant Grove': [57.9, 0.0], 'Merced': [58.8, 0.0], 'Wilson': [59.9, 0.0]}</t>
  </si>
  <si>
    <t>{'Sanger': [39.9, 0.0], 'Reedley': [42.1, 0.0], 'Wahtoke': [42.3, 0.0], 'Control': [42.9, 0.0], 'California Ave': [44.1, 0.0], 'Malaga': [44.3, 0.0], 'Gregg': [44.4, 0.0], 'Inyo': [45.1, 0.0], 'Borden': [45.3, 0.0], 'West Fresno': [46.2, 0.0], 'McCall': [46.5, 0.0], 'Kearney (New)': [49.3, 0.0], 'Kingsburg': [52.9, 0.0], 'Le Grand': [56.8, 0.0], 'Mc Mullin': [59.0, 0.0]}</t>
  </si>
  <si>
    <t>{'Shiloh III': [3.2, 31834.0], 'Pittsburg': [7.1, 31144.0], 'Kirker': [8.3, 31144.0], 'Contra Costa': [9.0, 30795.0], 'Lone Tree': [12.9, 30720.0], 'Peabody': [13.5, 31813.0], 'Clayton': [14.6, 30767.0], 'Grand Island': [15.0, 30086.0], 'Brentwood': [16.5, 29385.0], 'Martinez': [17.3, 30854.0], 'Vaca-Dixon &amp; Gc Yard': [19.7, 31437.0], 'Carquinez': [22.9, 27692.0], 'Delta Pumps': [25.1, 26135.0], 'Eight Mile': [25.1, 28335.0], 'Tulucay': [25.3, 27437.0], 'Kelso': [25.8, 25269.0], 'Cayetano': [26.9, 22508.0], 'Stagg': [27.8, 27358.0], 'Putah Creek': [28.9, 18929.0], 'Davis': [29.5, 21340.0], 'Midway Green Ridge Services': [30.5, 13670.0], 'Tesla': [31.9, 7521.0], 'Weber': [35.1, 3718.0], 'Lockeford': [36.4, 3595.0], 'Vierra': [37.8, 1490.0], 'Eastshore': [37.9, 899.0], 'Woodland': [38.5, 2156.0], 'Madison': [38.5, 2276.0], 'Ignacio': [38.8, 1343.0], 'Lakeville': [41.8, 1337.0], 'Martin': [43.0, 1118.0], 'Newark': [43.9, 96.0], 'Camanche': [44.2, 0.0], 'Bellota': [45.1, 158.0], 'Ripon': [45.2, 0.0], 'Rancho Seco - Bellota (Proposed)': [45.3, 0.0], 'Penngrove': [48.1, 77.0], 'Los Esteros': [48.5, 21.0], 'Westley': [50.8, 0.0], 'Bellevue': [51.0, 1.0], 'Scott': [52.1, 0.0], 'Gold Hill': [52.6, 0.0], 'Pleasant Grove': [55.9, 0.0], 'Riverbank': [56.0, 0.0], 'Fulton': [56.7, 0.0], 'Rio Oso': [59.3, 0.0]}</t>
  </si>
  <si>
    <t>{'Colorado River': [12.6, 13489.0], 'Red Bluff': [41.6, 330.0], 'Kem': [54.1, 0.0], 'Sonora': [57.5, 0.0], 'North Gila': [59.5, 0.0], 'Julian Hinds': [59.6, 0.0], 'Arkansas': [59.8, 0.0]}</t>
  </si>
  <si>
    <t>{'Gregg': [6.1, 0.0], 'Kearney (New)': [16.0, 0.0], 'West Fresno': [16.8, 0.0], 'California Ave': [18.6, 0.0], 'Newhall': [19.4, 0.0], 'Dairyland': [20.5, 0.0], 'Malaga': [21.3, 0.0], 'Mc Mullin': [22.7, 0.0], 'Le Grand': [24.2, 0.0], 'Helm': [25.2, 0.0], 'Sanger': [25.5, 0.0], 'McCall': [28.8, 0.0], 'Mendota': [29.7, 0.0], 'Tranquility': [32.7, 0.0], 'Wilson': [34.6, 0.0], 'Cheney': [36.3, 0.0], 'Wahtoke': [36.3, 0.0], 'Merced': [36.8, 0.0], 'Schindler': [36.9, 0.0], 'Oro Loma': [37.1, 0.0], 'Kingsburg': [37.3, 0.0], 'Panoche': [37.9, 0.0], 'Excelsior': [38.6, 0.0], 'Cantua': [39.4, 0.0], 'Reedley': [40.2, 0.0], 'Big Creek 1': [45.3, 0.0], 'Henrietta': [47.2, 0.0], 'Mustang': [47.8, 0.0], 'Leprino': [47.9, 0.0], 'GWF Hanford': [48.8, 0.0], 'Gates': [54.6, 0.0], 'Los Banos': [58.0, 0.0], 'Waukena': [58.7, 0.0], 'Rector': [59.2, 0.0]}</t>
  </si>
  <si>
    <t>{'East County': [9.0, 15196.0], 'Suncrest - Ocotillo (Proposed)': [13.7, 14768.0], 'Ocotillo Express': [14.6, 15114.0], 'Suncrest': [26.0, 12620.0], 'Imperial Valley': [32.8, 2592.0], 'Otay Mesa': [37.8, 94.0], 'Miguel': [41.4, 87.0], 'El Centro': [44.0, 2539.0], 'Sycamore Canyon': [47.5, 0.0], 'Bay Boulevard': [48.1, 41.0], 'Silvergate': [50.8, 2.0], 'Mission': [51.1, 0.0], 'Kearny': [51.4, 0.0], 'Old Town': [54.1, 0.0], 'Bannister': [55.3, 14.0], 'Arkansas': [57.0, 30.0], 'Penasquitos': [57.9, 0.0], 'Escondido': [58.6, 0.0], 'Highline': [58.8, 174.0], 'Sonora': [59.4, 0.0]}</t>
  </si>
  <si>
    <t>{'Lone Tree': [4.9, 29385.0], 'Contra Costa': [8.0, 29385.0], 'Delta Pumps': [8.7, 26135.0], 'Kelso': [9.3, 25269.0], 'Cayetano': [13.5, 22508.0], 'Midway Green Ridge Services': [14.2, 13670.0], 'Kirker': [14.3, 29385.0], 'Pittsburg': [14.5, 29385.0], 'Tesla': [15.5, 7521.0], 'Clayton': [16.0, 29385.0], 'Birds Landing': [16.5, 29385.0], 'Stagg': [18.6, 27358.0], 'Eight Mile': [19.0, 28333.0], 'Shiloh III': [19.6, 29385.0], 'Grand Island': [22.1, 28326.0], 'Vierra': [23.5, 1490.0], 'Weber': [23.8, 3718.0], 'Martinez': [24.9, 29119.0], 'Peabody': [29.9, 29364.0], 'Ripon': [31.1, 0.0], 'Lockeford': [31.3, 3595.0], 'Eastshore': [31.5, 868.0], 'Carquinez': [33.3, 25956.0], 'Newark': [33.5, 96.0], 'Westley': [34.8, 0.0], 'Vaca-Dixon &amp; Gc Yard': [35.8, 29033.0], 'Los Esteros': [36.7, 21.0], 'Bellota': [36.8, 158.0], 'Tulucay': [39.4, 25011.0], 'Rancho Seco - Bellota (Proposed)': [39.9, 0.0], 'Scott': [40.4, 0.0], 'Camanche': [40.9, 0.0], 'Martin': [42.7, 1012.0], 'Riverbank': [43.2, 0.0], 'Davis': [43.4, 18997.0], 'Putah Creek': [45.1, 16585.0], 'Crow Creek': [47.9, 0.0], 'Fink (Proposed)': [48.0, 0.0], 'Metcalf 1': [48.1, 0.0], 'Metcalf Energy Center': [48.3, 0.0], 'Ignacio': [48.3, 1044.0], 'Hicks': [48.9, 0.0], 'Warnerville': [49.3, 0.0], 'Woodland': [52.7, 5.0], 'Madison': [54.3, 5.0], 'Lakeville': [54.3, 1038.0], 'Miller': [55.2, 0.0], 'Gold Hill': [58.8, 0.0]}</t>
  </si>
  <si>
    <t>{'Humboldt': [27.2, 4057.0]}</t>
  </si>
  <si>
    <t>{'Colgate': [10.8, 531.0], 'Higgins': [13.3, 19.0], 'Drum 1': [14.5, 1282.0], 'East Marysville': [28.6, 0.0], 'Olivehurst': [28.9, 0.0], 'Palermo': [30.1, 0.0], 'Honcut': [30.6, 0.0], 'Rio Oso': [30.9, 0.0], 'Pleasant Grove': [31.8, 0.0], 'Wyandotte': [32.5, 0.0], 'Pease': [33.8, 0.0], 'Summit': [35.7, 1270.0], 'Placerville': [37.1, 0.0], 'Thermalito': [37.5, 0.0], 'Table Mt.': [39.6, 0.0], 'Gold Hill': [40.0, 0.0], 'Woodland': [54.6, 0.0]}</t>
  </si>
  <si>
    <t>{'Sisquoc': [17.3, 1019.0], 'Mesa': [25.2, 106.0], 'Oceano': [32.7, 37.0], 'Goleta': [33.7, 1080.0], 'San Luis Obispo': [44.1, 31.0], 'Diablo Canyon': [45.9, 31.0], 'Solar': [55.3, 0.0], 'Carrizo Plains': [55.6, 0.0], 'Morro Bay': [55.7, 7.0], 'Caliente': [58.7, 0.0]}</t>
  </si>
  <si>
    <t>{'Malaga': [2.8, 0.0], 'West Fresno': [3.0, 0.0], 'Kearney (New)': [6.6, 0.0], 'Sanger': [8.5, 0.0], 'McCall': [10.2, 0.0], 'Gregg': [12.5, 0.0], 'Mc Mullin': [15.2, 0.0], 'Borden': [18.6, 0.0], 'Wahtoke': [18.7, 0.0], 'Kingsburg': [18.9, 0.0], 'Reedley': [22.9, 0.0], 'Helm': [24.5, 0.0], 'Schindler': [30.2, 0.0], 'GWF Hanford': [31.7, 0.0], 'Newhall': [32.8, 0.0], 'Leprino': [33.4, 0.0], 'Henrietta': [33.9, 0.0], 'Excelsior': [34.1, 0.0], 'Mustang': [34.7, 0.0], 'Tranquility': [36.7, 0.0], 'Cantua': [37.8, 0.0], 'Dairyland': [38.3, 0.0], 'Mendota': [38.5, 0.0], 'Rector': [40.7, 0.0], 'Waukena': [41.5, 0.0], 'Le Grand': [42.7, 0.0], 'Cheney': [43.0, 0.0], 'Corcoran': [43.7, 0.0], 'Big Creek 1': [44.1, 0.0], 'Gates': [44.8, 0.0], 'Panoche': [45.6, 0.0], 'Oro Loma': [50.6, 0.0], 'Wilson': [53.2, 0.0], 'Avenal': [54.8, 0.0], 'Alpaugh': [54.9, 0.0], 'Merced': [55.3, 0.0], 'Olive': [59.4, 0.0]}</t>
  </si>
  <si>
    <t>{'Lugo - Pisgah (Proposed)': [18.2, 11352.0], 'Cool Water': [23.9, 22177.0], 'Tortilla': [24.5, 22164.0], 'Victor': [26.9, 4139.0], 'Lugo': [27.8, 4108.0], 'Roadway': [28.5, 3888.0], 'Pisgah': [35.3, 19981.0], 'San Bernardino': [35.5, 917.0], 'El Casco': [39.3, 517.0], 'Vista': [40.3, 451.0], 'Devers': [44.7, 4772.0], 'Etiwanda': [45.8, 57.0], 'Rancho Vista': [46.2, 57.0], 'Kramer': [48.0, 1030.0], 'Padua': [49.7, 0.0], 'Mira Loma': [51.2, 0.0], 'Valley': [55.5, 0.0], 'Chino': [56.5, 0.0], 'Mirage': [57.7, 146.0]}</t>
  </si>
  <si>
    <t>{'Cholame': [12.7, 682.0], 'Avenal': [13.7, 328.0], 'Gates': [21.7, 140.0], 'Arco': [23.8, 328.0], 'Templeton': [29.6, 484.0], 'Gates-Midway (Proposed)': [32.3, 328.0], 'Mustang': [33.7, 0.0], 'Henrietta': [34.8, 0.0], 'Solar': [36.8, 506.0], 'Excelsior': [36.9, 0.0], 'Carrizo Plains': [37.3, 506.0], 'Leprino': [37.4, 0.0], 'Schindler': [38.1, 0.0], 'Cantua': [38.6, 0.0], 'Caliente': [40.9, 416.0], 'Kernridge': [44.1, 161.0], 'San Luis Obispo': [45.5, 355.0], 'Morro Bay': [45.5, 355.0], 'Goose Lake': [45.6, 0.0], 'Waukena': [45.6, 0.0], 'Corcoran': [45.9, 0.0], 'GWF Hanford': [46.7, 0.0], 'Temblor': [48.7, 74.0], 'Alpaugh': [48.9, 0.0], 'Olive': [49.2, 0.0], 'Smyrna': [49.8, 0.0], 'Tranquility': [49.9, 0.0], 'Helm': [50.5, 0.0], 'Semitropic': [53.1, 0.0], 'Mc Mullin': [53.3, 0.0], 'Coburn': [53.5, 0.0], 'Cheney': [53.9, 0.0], 'Diablo Canyon': [53.9, 295.0], 'Oceano': [55.0, 282.0], 'Panoche': [56.0, 0.0], 'Midway': [58.6, 0.0], 'Charca': [58.8, 0.0], 'Mendota': [59.2, 0.0], 'Kingsburg': [59.4, 0.0], 'Mesa': [59.9, 0.0]}</t>
  </si>
  <si>
    <t>{'Carrizo Plains': [6.9, 2106.0], 'Solar': [8.1, 2106.0], 'Kernridge': [10.9, 504.0], 'Temblor': [12.5, 460.0], 'Goose Lake': [24.4, 163.0], 'Midway': [26.3, 163.0], 'Arco': [27.4, 366.0], 'Gates-Midway (Proposed)': [28.9, 366.0], 'Taft': [29.8, 69.0], 'Semitropic': [31.0, 65.0], 'Cholame': [31.7, 1269.0], 'Elk Hills': [32.3, 29.0], 'Norco': [34.9, 0.0], 'Shafter': [35.0, 0.0], 'Smyrna': [35.0, 0.0], 'Tupman': [36.5, 0.0], 'Charca': [36.9, 0.0], 'Rio Bravo': [37.3, 0.0], 'Mesa': [39.6, 1524.0], 'Midway - Wheeler Ridge (Proposed)': [40.7, 0.0], 'Cal Flats': [40.9, 416.0], 'San Luis Obispo': [41.3, 1481.0], 'Sisquoc': [41.7, 673.0], 'Oceano': [42.1, 1675.0], 'Renfro': [42.5, 0.0], 'Avenal': [42.9, 203.0], 'Lerdo': [43.9, 0.0], '7th Standard': [44.5, 0.0], 'Olive': [44.6, 0.0], 'Tevis': [44.7, 0.0], 'Templeton': [44.7, 1195.0], 'Kern Power': [46.2, 0.0], 'Rosedale': [47.3, 0.0], 'Alpaugh': [47.9, 0.0], 'Stockdale': [48.1, 0.0], 'West Park': [49.5, 0.0], 'Kern Oil': [50.7, 0.0], 'Bakersfield': [51.5, 0.0], 'Sycamore': [52.5, 0.0], 'Morro Bay': [53.0, 1026.0], 'Diablo Canyon': [53.7, 997.0], 'Gates': [53.8, 15.0], 'Corcoran': [54.3, 0.0], 'Columbus': [55.1, 0.0], 'Poso Mt.': [55.5, 0.0], 'Waukena': [55.8, 0.0], 'Magunden': [56.2, 0.0], 'Vestal': [56.6, 0.0], 'Wheeler Ridge': [56.8, 0.0], 'Cal Water': [57.4, 0.0], 'Cabrillo': [58.7, 0.0], 'Mustang': [58.9, 0.0], 'Henrietta': [59.6, 0.0], 'Leprino': [59.6, 0.0], 'Unknown - 3327': [59.7, 0.0], 'Lamont': [59.8, 0.0]}</t>
  </si>
  <si>
    <t>{'Columbus': [2.7, 634.0], 'Magunden': [4.4, 735.0], 'Sycamore': [5.5, 535.0], 'Bakersfield': [6.3, 535.0], 'Kern Oil': [6.9, 535.0], 'West Park': [8.5, 182.0], 'Lamont': [8.9, 752.0], 'Unknown - 3327': [8.9, 752.0], 'Poso Mt.': [10.0, 535.0], 'Rosedale': [10.5, 89.0], 'Kern Power': [11.5, 9.0], 'Stockdale': [11.9, 0.0], 'Grimmway-Malaga': [12.3, 455.0], '7th Standard': [13.0, 32.0], 'Tevis': [14.7, 0.0], 'Renfro': [15.0, 0.0], 'Lerdo': [15.1, 75.0], 'Rio Bravo': [20.3, 0.0], 'Tupman': [21.4, 0.0], 'Wheeler Ridge': [23.4, 179.0], 'Shafter': [24.3, 0.0], 'Norco': [24.9, 0.0], 'Charca': [27.1, 0.0], 'Midway - Wheeler Ridge (Proposed)': [29.3, 0.0], 'Elk Hills': [30.1, 0.0], 'Vestal': [30.8, 96.0], 'Midway': [31.1, 0.0], 'Semitropic': [32.6, 0.0], 'Pastoria': [33.7, 179.0], 'Highwind': [37.0, 218.0], 'Smyrna': [37.3, 0.0], 'Taft': [38.3, 0.0], 'Goose Lake': [40.2, 0.0], 'Windhub': [44.1, 218.0], 'Temblor': [44.9, 0.0], 'Olive': [44.9, 0.0], 'Bailey': [45.1, 179.0], 'Whirlwind': [46.9, 200.0], 'Kernridge': [47.3, 0.0], 'Springville': [47.4, 0.0], 'Alpaugh': [48.7, 0.0], 'Gates-Midway (Proposed)': [54.1, 0.0], 'Caliente': [57.4, 0.0]}</t>
  </si>
  <si>
    <t>{'Mendocino': [3.7, 1642.0], 'Ukiah': [3.7, 2077.0], 'Hopland': [16.6, 1969.0], 'Cloverdale': [29.3, 1317.0], 'Eagle Rock': [32.7, 1169.0], 'Geysers Tap 1': [38.6, 444.0], 'Delevan': [50.8, 366.0], 'Cortina': [52.3, 396.0], 'Fulton': [53.6, 18.0], 'Logan Creek': [55.0, 22.0]}</t>
  </si>
  <si>
    <t>{'Rancho Seco - Bellota (Proposed)': [5.8, 0.0], 'Lockeford': [9.9, 0.0], 'Bellota': [13.7, 0.0], 'Eight Mile': [22.0, 0.0], 'Stagg': [23.3, 0.0], 'Weber': [23.4, 0.0], 'Grand Island': [30.8, 0.0], 'Gold Hill': [31.3, 0.0], 'Riverbank': [31.3, 0.0], 'Vierra': [31.8, 0.0], 'Ripon': [32.3, 0.0], 'New Melones': [32.6, 0.0], 'Warnerville': [34.8, 0.0], 'Peoria': [35.8, 0.0], 'Chinese Station': [37.8, 0.0], 'Placerville': [38.0, 0.0], 'Brentwood': [40.9, 0.0], 'Curtis': [41.8, 0.0], 'Kelso': [42.7, 0.0], 'Delta Pumps': [43.2, 0.0], 'Contra Costa': [43.8, 0.0], 'Lone Tree': [44.1, 0.0], 'Birds Landing': [44.2, 0.0], 'Pleasant Grove': [44.7, 0.0], 'Davis': [44.8, 0.0], 'Shiloh III': [44.8, 0.0], 'Westley': [44.9, 0.0], 'Tesla': [45.5, 0.0], 'Midway Green Ridge Services': [45.5, 0.0], 'Pittsburg': [49.0, 0.0], 'Kirker': [49.8, 0.0], 'Vaca-Dixon &amp; Gc Yard': [50.3, 0.0], 'Woodland': [51.2, 0.0], 'Peabody': [51.6, 0.0], 'Cayetano': [52.3, 0.0], 'Donnells-Curtis': [53.9, 0.0], 'Clayton': [54.7, 0.0], 'Rio Oso': [55.3, 0.0], 'Putah Creek': [56.8, 0.0], 'Higgins': [57.5, 0.0], 'Crow Creek': [58.3, 0.0], 'Fink (Proposed)': [58.6, 0.0]}</t>
  </si>
  <si>
    <t>{'Excelsior': [6.5, 0.0], 'Schindler': [11.4, 0.0], 'Tranquility': [11.6, 0.0], 'Helm': [14.5, 0.0], 'Cheney': [17.6, 0.0], 'Panoche': [20.4, 0.0], 'Mendota': [21.1, 0.0], 'Mc Mullin': [22.7, 0.0], 'Gates': [23.3, 0.0], 'Mustang': [27.2, 0.0], 'Henrietta': [27.6, 0.0], 'Newhall': [30.2, 0.0], 'Leprino': [31.2, 0.0], 'Kearney (New)': [31.8, 0.0], 'Avenal': [33.6, 0.0], 'West Fresno': [35.2, 0.0], 'Oro Loma': [36.1, 0.0], 'Gregg': [37.6, 0.0], 'California Ave': [37.8, 0.0], 'Cal Flats': [38.6, 0.0], 'Malaga': [38.7, 0.0], 'Borden': [39.4, 0.0], 'GWF Hanford': [40.2, 0.0], 'McCall': [41.0, 0.0], 'Kingsburg': [42.4, 0.0], 'Dairyland': [43.2, 0.0], 'Sanger': [44.9, 0.0], 'Coburn': [46.2, 0.0], 'Waukena': [47.1, 0.0], 'Corcoran': [49.0, 0.0], 'Wahtoke': [51.0, 0.0], 'Arco': [51.1, 0.0], 'Cholame': [51.3, 0.0], 'Le Grand': [52.3, 0.0], 'Reedley': [55.0, 0.0], 'Gates-Midway (Proposed)': [55.5, 0.0], 'Los Banos': [57.2, 0.0], 'Merced': [58.8, 0.0], 'Alpaugh': [58.9, 0.0], 'Wilson': [59.8, 0.0]}</t>
  </si>
  <si>
    <t>{'Margarita': [3.4, 83.0], 'Trabuco': [3.5, 70.0], 'Talega': [6.8, 81.0], 'Viejo': [10.7, 58.0], 'San Onofre': [11.8, 81.0], 'Santiago': [12.0, 58.0], 'Johanna': [17.6, 58.0], 'Ellis': [20.0, 56.0], 'Huntington Beach': [20.2, 57.0], 'Lee Lake (Proposed)': [20.5, 57.0], 'Serrano': [22.9, 53.0], 'Villa Park': [23.0, 53.0], 'Lewis': [24.5, 48.0], 'Barre': [27.4, 43.0], 'San Luis Rey': [28.2, 60.0], 'Alamitos': [30.4, 25.0], 'Encina': [32.2, 39.0], 'Valley': [33.3, 0.0], 'Olinda': [33.3, 21.0], 'Chino': [33.5, 0.0], 'Del Amo': [33.9, 22.0], 'Mira Loma': [34.6, 0.0], 'Palomar Airport': [34.6, 39.0], 'Long Beach': [36.7, 21.0], 'Harborgen': [37.2, 21.0], 'Walnut': [37.9, 16.0], 'Center': [38.3, 16.0], 'Hinson': [38.4, 19.0], 'Lighthipe': [38.8, 16.0], 'Arcogen': [39.4, 16.0], 'Rancho Vista': [40.4, 0.0], 'Etiwanda': [40.5, 0.0], 'Vista': [41.5, 0.0], 'Escondido': [41.5, 24.0], 'Padua': [41.9, 0.0], 'Laguna Bell': [42.3, 12.0], 'Mesa': [44.3, 2.0], 'Rio Hondo': [44.7, 2.0], 'La Fresa': [45.7, 3.0], 'El Casco': [46.1, 0.0], 'San Bernardino': [46.2, 0.0], 'Redondo': [47.6, 2.0], 'Penasquitos': [48.4, 24.0], 'El Nido': [48.6, 2.0], 'Goodrich': [50.3, 2.0], 'Chevmain': [50.3, 2.0], 'El Segundo': [51.5, 2.0], 'La Cienega': [53.1, 2.0], 'Sycamore Canyon': [55.1, 19.0], 'Kearny': [56.1, 14.0], 'Gould': [57.3, 0.0], 'Old Town': [58.3, 0.0], 'Mission': [58.8, 0.0]}</t>
  </si>
  <si>
    <t>{'Pahrump': [4.5, 1371.0], 'Crazy Eyes': [9.1, 965.0], 'Vista 2': [12.4, 1132.0], 'Sandy Valley': [18.4, 952.0], 'Innovation': [29.2, 169.0], 'Desert View': [32.7, 0.0], 'Valley (VEA)': [41.9, 564.0], 'Lathrop': [43.7, 138.0], 'Primm': [47.4, 678.0], 'Ivanpah': [49.0, 678.0], 'Sloan Canyon': [53.0, 0.0], 'Eldorado': [55.9, 0.0], 'Harry Allen': [58.4, 0.0]}</t>
  </si>
  <si>
    <t>{'Martinez': [8.9, 28439.0], 'Tulucay': [10.9, 27220.0], 'Ignacio': [15.9, 2133.0], 'Clayton': [18.3, 27931.0], 'Kirker': [19.3, 28086.0], 'Pittsburg': [19.5, 28086.0], 'Peabody': [20.2, 27692.0], 'Lakeville': [21.2, 1810.0], 'Shiloh III': [22.5, 27692.0], 'Birds Landing': [22.9, 27692.0], 'Contra Costa': [26.1, 27371.0], 'Vaca-Dixon &amp; Gc Yard': [27.9, 27515.0], 'Penngrove': [28.2, 348.0], 'Martin': [28.2, 1860.0], 'Lone Tree': [28.4, 27358.0], 'Bellevue': [32.1, 203.0], 'Putah Creek': [32.9, 18208.0], 'Eastshore': [33.0, 1467.0], 'Brentwood': [33.3, 25956.0], 'Cayetano': [35.6, 19240.0], 'Grand Island': [37.1, 26547.0], 'Fulton': [39.5, 109.0], 'Delta Pumps': [39.7, 22706.0], 'Kelso': [40.6, 21841.0], 'Davis': [42.0, 18593.0], 'Madison': [42.8, 1563.0], 'Newark': [43.2, 384.0], 'Midway Green Ridge Services': [44.0, 10480.0], 'Tesla': [45.6, 5207.0], 'Eight Mile': [47.5, 24905.0], 'Woodland': [48.5, 1442.0], 'Los Esteros': [49.0, 87.0], 'Stagg': [49.5, 23929.0], 'Scott': [51.9, 70.0], 'Geysers Tap 1': [53.4, 0.0], 'Weber': [56.2, 310.0], 'Vierra': [56.9, 101.0], 'Lockeford': [59.2, 195.0], 'Eagle Rock': [59.4, 0.0]}</t>
  </si>
  <si>
    <t>{'Solar': [1.1, 2257.0], 'Caliente': [6.9, 2106.0], 'Kernridge': [17.5, 504.0], 'Temblor': [19.4, 460.0], 'Cholame': [26.9, 1390.0], 'Arco': [28.2, 452.0], 'Goose Lake': [30.1, 163.0], 'Gates-Midway (Proposed)': [31.7, 452.0], 'Midway': [33.2, 163.0], 'San Luis Obispo': [34.6, 1547.0], 'Mesa': [34.7, 1585.0], 'Taft': [35.8, 69.0], 'Oceano': [36.1, 1741.0], 'Semitropic': [37.2, 65.0], 'Cal Flats': [37.3, 506.0], 'Templeton': [38.0, 1261.0], 'Sisquoc': [38.3, 703.0], 'Elk Hills': [39.0, 29.0], 'Smyrna': [40.3, 0.0], 'Avenal': [41.5, 288.0], 'Shafter': [41.7, 0.0], 'Norco': [41.8, 0.0], 'Charca': [43.2, 0.0], 'Tupman': [43.4, 0.0], 'Rio Bravo': [44.1, 0.0], 'Morro Bay': [46.0, 1092.0], 'Diablo Canyon': [47.0, 1063.0], 'Midway - Wheeler Ridge (Proposed)': [47.1, 0.0], 'Olive': [48.9, 0.0], 'Renfro': [49.4, 0.0], 'Lerdo': [50.7, 0.0], '7th Standard': [51.4, 0.0], 'Tevis': [51.6, 0.0], 'Alpaugh': [51.9, 0.0], 'Gates': [52.6, 101.0], 'Kern Power': [53.2, 0.0], 'Rosedale': [54.3, 0.0], 'Stockdale': [55.1, 0.0], 'Cabrillo': [55.6, 0.0], 'West Park': [56.4, 0.0], 'Corcoran': [57.1, 0.0], 'Kern Oil': [57.6, 0.0], 'Bakersfield': [58.4, 0.0], 'Waukena': [58.4, 0.0], 'Mustang': [59.2, 0.0], 'Sycamore': [59.4, 0.0], 'Henrietta': [59.9, 0.0]}</t>
  </si>
  <si>
    <t>{'Delta Pumps': [9.3, 22259.0], 'Kelso': [10.0, 22259.0], 'Midway Green Ridge Services': [10.1, 13670.0], 'Tesla': [11.4, 7521.0], 'Brentwood': [13.5, 22508.0], 'Lone Tree': [14.4, 22575.0], 'Clayton': [17.8, 22677.0], 'Contra Costa': [18.0, 22528.0], 'Newark': [20.2, 277.0], 'Eastshore': [20.5, 525.0], 'Kirker': [20.8, 22659.0], 'Pittsburg': [21.7, 22659.0], 'Los Esteros': [23.2, 138.0], 'Martinez': [26.8, 22409.0], 'Scott': [26.9, 99.0], 'Birds Landing': [26.9, 22508.0], 'Vierra': [27.5, 1490.0], 'Stagg': [29.0, 22139.0], 'Shiloh III': [30.1, 22508.0], 'Eight Mile': [30.9, 22251.0], 'Weber': [31.6, 3709.0], 'Westley': [32.8, 0.0], 'Ripon': [34.2, 0.0], 'Martin': [35.0, 429.0], 'Grand Island': [35.4, 22238.0], 'Metcalf 1': [35.6, 0.0], 'Hicks': [35.6, 25.0], 'Carquinez': [35.6, 19240.0], 'Metcalf Energy Center': [35.7, 0.0], 'Peabody': [39.3, 22487.0], 'Lockeford': [42.4, 3586.0], 'Fink (Proposed)': [42.9, 0.0], 'Crow Creek': [43.0, 0.0], 'Tulucay': [44.4, 18144.0], 'Bellota': [45.6, 158.0], 'Vaca-Dixon &amp; Gc Yard': [46.5, 22167.0], 'Riverbank': [47.2, 0.0], 'Ignacio': [48.0, 352.0], 'Miller': [49.1, 0.0], 'Rancho Seco - Bellota (Proposed)': [50.3, 0.0], 'Llagas': [51.9, 0.0], 'Camanche': [52.3, 0.0], 'Warnerville': [53.0, 0.0], 'Putah Creek': [55.5, 10504.0], 'Davis': [55.8, 12909.0], 'Lakeville': [56.6, 249.0], 'Quinto': [57.6, 0.0]}</t>
  </si>
  <si>
    <t>{'Laguna Bell': [4.0, 401.0], 'Lighthipe': [5.2, 404.0], 'Del Amo': [5.6, 403.0], 'Mesa': [7.5, 390.0], 'Hinson': [10.1, 404.0], 'Walnut': [10.5, 392.0], 'Olinda': [10.6, 391.0], 'Barre': [10.9, 399.0], 'Arcogen': [11.0, 404.0], 'Alamitos': [11.3, 401.0], 'Harborgen': [12.5, 404.0], 'Long Beach': [13.2, 404.0], 'La Fresa': [13.7, 391.0], 'Rio Hondo': [14.1, 348.0], 'Lewis': [14.5, 396.0], 'Goodrich': [15.4, 351.0], 'El Nido': [15.5, 390.0], 'La Cienega': [16.4, 390.0], 'Redondo': [17.1, 390.0], 'Chevmain': [17.2, 390.0], 'Villa Park': [17.4, 381.0], 'El Segundo': [18.3, 390.0], 'Ellis': [19.2, 399.0], 'Serrano': [19.4, 379.0], 'Gould': [20.7, 15.0], 'Johanna': [20.8, 381.0], 'Huntington Beach': [20.8, 399.0], 'Chino': [25.0, 0.0], 'Santiago': [26.6, 379.0], 'Padua': [29.8, 0.0], 'Mira Loma': [31.6, 0.0], 'Viejo': [32.2, 16.0], 'Sylmar-Pac Intertie': [34.4, 5.0], 'Rancho Vista': [34.6, 0.0], 'Etiwanda': [35.0, 0.0], 'Trabuco': [35.4, 16.0], 'Margarita': [37.9, 16.0], 'Capistrano': [38.3, 16.0], 'Vincent': [38.4, 0.0], 'Lee Lake (Proposed)': [39.7, 14.0], 'Saugus': [43.4, 3.0], 'Pardee': [44.6, 3.0], 'Talega': [45.0, 14.0], 'Vista': [45.8, 0.0], 'San Onofre': [50.0, 14.0], 'San Bernardino': [50.8, 0.0], 'Moorpark': [51.7, 3.0], 'Lugo': [51.9, 0.0], 'Antelope': [53.5, 0.0], 'Valley': [56.2, 0.0], 'Victor': [57.1, 0.0], 'El Casco': [59.1, 0.0], 'Roadway': [59.7, 0.0]}</t>
  </si>
  <si>
    <t>{'Semitropic': [6.3, 0.0], 'Shafter': [6.5, 0.0], 'Smyrna': [10.5, 0.0], 'Rio Bravo': [12.0, 0.0], 'Lerdo': [12.3, 0.0], 'Goose Lake': [14.3, 0.0], 'Midway': [15.8, 0.0], '7th Standard': [16.0, 0.0], 'Renfro': [17.7, 0.0], 'Tupman': [17.8, 0.0], 'Kern Power': [20.3, 0.0], 'Kern Oil': [20.7, 0.0], 'Vestal': [21.0, 0.0], 'Poso Mt.': [21.0, 0.0], 'Olive': [21.1, 0.0], 'Rosedale': [21.2, 0.0], 'Sycamore': [21.7, 0.0], 'Norco': [22.2, 0.0], 'West Park': [22.8, 0.0], 'Tevis': [22.8, 0.0], 'Bakersfield': [23.6, 0.0], 'Stockdale': [24.8, 0.0], 'Alpaugh': [25.6, 0.0], 'Kernridge': [26.0, 0.0], 'Temblor': [26.0, 0.0], 'Columbus': [26.1, 0.0], 'Elk Hills': [26.5, 0.0], 'Gates-Midway (Proposed)': [27.0, 0.0], 'Cal Water': [27.1, 0.0], 'Magunden': [28.4, 0.0], 'Midway - Wheeler Ridge (Proposed)': [33.7, 0.0], 'Lamont': [33.8, 0.0], 'Taft': [33.8, 0.0], 'Unknown - 3327': [33.8, 0.0], 'Arco': [35.0, 0.0], 'Grimmway-Malaga': [36.1, 0.0], 'Caliente': [36.9, 0.0], 'Corcoran': [37.0, 0.0], 'Waukena': [39.2, 0.0], 'Springville': [40.8, 0.0], 'Wheeler Ridge': [40.9, 0.0], 'Carrizo Plains': [43.2, 0.0], 'Solar': [44.2, 0.0], 'Rector': [48.3, 0.0], 'GWF Hanford': [49.1, 0.0], 'Avenal': [51.2, 0.0], 'Leprino': [52.1, 0.0], 'Pastoria': [53.8, 0.0], 'Henrietta': [54.4, 0.0], 'Mustang': [54.4, 0.0], 'Cholame': [57.1, 0.0], 'Gates': [58.0, 0.0], 'Cal Flats': [58.8, 0.0]}</t>
  </si>
  <si>
    <t>{'Panoche': [3.1, 0.0], 'Mendota': [7.3, 0.0], 'Tranquility': [7.6, 0.0], 'Cantua': [17.6, 0.0], 'Oro Loma': [18.8, 0.0], 'Newhall': [19.7, 0.0], 'Helm': [20.0, 0.0], 'Excelsior': [23.2, 0.0], 'Schindler': [27.1, 0.0], 'Mc Mullin': [30.3, 0.0], 'Dairyland': [31.5, 0.0], 'Borden': [36.3, 0.0], 'Kearney (New)': [36.4, 0.0], 'Gregg': [37.3, 0.0], 'Los Banos': [39.7, 0.0], 'West Fresno': [40.0, 0.0], 'Le Grand': [40.7, 0.0], 'Gates': [40.9, 0.0], 'Coburn': [42.5, 0.0], 'California Ave': [43.0, 0.0], 'Mustang': [43.9, 0.0], 'Henrietta': [44.2, 0.0], 'Merced': [44.3, 0.0], 'Malaga': [44.9, 0.0], 'Quinto': [44.9, 0.0], 'Wilson': [46.1, 0.0], 'Leprino': [47.4, 0.0], 'McCall': [49.6, 0.0], 'Avenal': [50.8, 0.0], 'Hollister': [51.0, 0.0], 'Sanger': [51.3, 0.0], 'Kingsburg': [53.7, 0.0], 'Miller': [53.7, 0.0], 'Cal Flats': [53.9, 0.0], 'GWF Hanford': [55.2, 0.0]}</t>
  </si>
  <si>
    <t>{'El Segundo': [1.2, 482.0], 'El Nido': [1.8, 424.0], 'Redondo': [3.8, 422.0], 'La Fresa': [4.6, 422.0], 'La Cienega': [6.9, 482.0], 'Arcogen': [10.9, 402.0], 'Hinson': [11.9, 400.0], 'Harborgen': [13.2, 391.0], 'Lighthipe': [13.2, 399.0], 'Long Beach': [13.9, 390.0], 'Laguna Bell': [15.5, 399.0], 'Center': [17.2, 390.0], 'Del Amo': [18.0, 389.0], 'Mesa': [19.2, 390.0], 'Alamitos': [19.9, 387.0], 'Goodrich': [24.9, 408.0], 'Barre': [25.1, 385.0], 'Gould': [25.2, 81.0], 'Walnut': [27.0, 378.0], 'Olinda': [27.8, 377.0], 'Rio Hondo': [28.0, 348.0], 'Sylmar-Pac Intertie': [28.3, 97.0], 'Lewis': [29.7, 382.0], 'Huntington Beach': [30.2, 385.0], 'Ellis': [30.4, 385.0], 'Villa Park': [33.2, 367.0], 'Johanna': [34.2, 367.0], 'Serrano': [35.6, 365.0], 'Saugus': [37.2, 76.0], 'Pardee': [38.4, 74.0], 'Moorpark': [38.8, 95.0], 'Santiago': [40.0, 365.0], 'Chino': [42.1, 0.0], 'Vincent': [43.4, 57.0], 'Padua': [46.3, 0.0], 'Viejo': [46.7, 2.0], 'Trabuco': [48.1, 2.0], 'Mira Loma': [48.7, 0.0], 'Capistrano': [50.3, 2.0], 'Margarita': [50.8, 2.0], 'Rancho Vista': [51.5, 0.0], 'Etiwanda': [51.9, 0.0], 'Santa Clara': [52.6, 8.0], 'Mandalay': [52.9, 19.0], 'Antelope': [54.4, 44.0], 'Lee Lake (Proposed)': [55.8, 0.0], 'Talega': [57.1, 0.0]}</t>
  </si>
  <si>
    <t>{'Mira Loma': [6.6, 0.0], 'Padua': [8.7, 0.0], 'Rancho Vista': [10.3, 0.0], 'Etiwanda': [10.7, 0.0], 'Serrano': [13.3, 0.0], 'Olinda': [14.5, 0.0], 'Villa Park': [15.5, 0.0], 'Walnut': [15.6, 0.0], 'Lewis': [18.2, 0.0], 'Rio Hondo': [18.8, 0.0], 'Vista': [20.8, 0.0], 'Lee Lake (Proposed)': [21.6, 0.0], 'Barre': [21.8, 0.0], 'Johanna': [22.0, 0.0], 'Viejo': [22.9, 0.0], 'Santiago': [23.5, 0.0], 'Mesa': [24.9, 0.0], 'Center': [25.0, 0.0], 'Goodrich': [25.7, 0.0], 'San Bernardino': [25.9, 0.0], 'Del Amo': [26.2, 0.0], 'Ellis': [26.4, 0.0], 'Laguna Bell': [27.0, 0.0], 'Alamitos': [29.0, 0.0], 'Lighthipe': [29.7, 0.0], 'Huntington Beach': [29.8, 0.0], 'Trabuco': [30.0, 0.0], 'Lugo': [31.0, 0.0], 'Margarita': [31.0, 0.0], 'Gould': [33.0, 0.0], 'Capistrano': [33.5, 0.0], 'Hinson': [33.6, 0.0], 'El Casco': [34.6, 0.0], 'Arcogen': [34.8, 0.0], 'Valley': [34.9, 0.0], 'Harborgen': [35.0, 0.0], 'Long Beach': [35.3, 0.0], 'Talega': [38.1, 0.0], 'La Fresa': [38.6, 0.0], 'Victor': [38.7, 0.0], 'La Cienega': [40.2, 0.0], 'El Nido': [40.5, 0.0], 'Vincent': [42.0, 0.0], 'Redondo': [42.0, 0.0], 'Chevmain': [42.1, 0.0], 'Roadway': [42.6, 0.0], 'El Segundo': [43.2, 0.0], 'San Onofre': [43.9, 0.0], 'Sylmar-Pac Intertie': [51.6, 0.0], 'Calcite': [56.5, 0.0], 'San Luis Rey': [57.7, 0.0], 'Saugus': [59.1, 0.0], 'Antelope': [59.3, 0.0]}</t>
  </si>
  <si>
    <t>{'Cal Flats': [12.7, 682.0], 'Templeton': [21.4, 1590.0], 'Avenal': [23.6, 328.0], 'Arco': [24.5, 328.0], 'Solar': [26.1, 1390.0], 'Carrizo Plains': [26.9, 1390.0], 'Caliente': [31.7, 1269.0], 'Gates-Midway (Proposed)': [33.0, 328.0], 'Gates': [33.5, 140.0], 'San Luis Obispo': [33.8, 1460.0], 'Morro Bay': [36.3, 1420.0], 'Kernridge': [37.6, 173.0], 'Temblor': [41.7, 74.0], 'Oceano': [42.7, 1203.0], 'Goose Lake': [42.9, 0.0], 'Diablo Canyon': [43.4, 1332.0], 'Mustang': [44.3, 0.0], 'Henrietta': [45.4, 0.0], 'Mesa': [47.2, 882.0], 'Leprino': [47.4, 0.0], 'Smyrna': [49.5, 0.0], 'Excelsior': [49.6, 0.0], 'Schindler': [50.6, 0.0], 'Semitropic': [50.9, 0.0], 'Cantua': [51.3, 0.0], 'Olive': [52.1, 0.0], 'Corcoran': [52.5, 0.0], 'Waukena': [52.7, 0.0], 'Alpaugh': [52.9, 0.0], 'Midway': [53.4, 0.0], 'GWF Hanford': [55.7, 0.0], 'Sisquoc': [55.8, 0.0], 'Charca': [57.1, 0.0], 'Shafter': [58.5, 0.0]}</t>
  </si>
  <si>
    <t>{'Kirker': [6.3, 31161.0], 'Pittsburg': [7.5, 31161.0], 'Martinez': [9.4, 31111.0], 'Contra Costa': [10.9, 30793.0], 'Lone Tree': [11.4, 30786.0], 'Birds Landing': [14.6, 30767.0], 'Brentwood': [16.0, 29385.0], 'Shiloh III': [16.9, 30767.0], 'Cayetano': [17.8, 22677.0], 'Carquinez': [18.3, 27931.0], 'Delta Pumps': [21.4, 26135.0], 'Kelso': [22.4, 25269.0], 'Eastshore': [23.5, 1487.0], 'Peabody': [23.6, 30745.0], 'Midway Green Ridge Services': [25.7, 13670.0], 'Tulucay': [26.5, 26664.0], 'Tesla': [27.3, 7521.0], 'Grand Island': [28.6, 29602.0], 'Martin': [29.2, 1730.0], 'Newark': [30.6, 425.0], 'Vaca-Dixon &amp; Gc Yard': [31.7, 30370.0], 'Ignacio': [32.5, 1880.0], 'Eight Mile': [33.2, 28333.0], 'Stagg': [34.0, 27358.0], 'Los Esteros': [35.7, 128.0], 'Scott': [39.2, 87.0], 'Vierra': [39.3, 1490.0], 'Lakeville': [39.5, 1576.0], 'Weber': [39.8, 3718.0], 'Putah Creek': [40.0, 17861.0], 'Davis': [43.4, 20273.0], 'Lockeford': [45.6, 3595.0], 'Penngrove': [46.5, 115.0], 'Ripon': [46.8, 0.0], 'Westley': [48.7, 0.0], 'Hicks': [49.2, 14.0], 'Madison': [50.2, 1209.0], 'Bellevue': [50.4, 0.0], 'Metcalf 1': [51.2, 0.0], 'Metcalf Energy Center': [51.4, 0.0], 'Woodland': [52.0, 1089.0], 'Bellota': [52.3, 158.0], 'Rancho Seco - Bellota (Proposed)': [54.5, 0.0], 'Camanche': [54.7, 0.0], 'Fulton': [57.6, 0.0], 'Riverbank': [59.2, 0.0]}</t>
  </si>
  <si>
    <t>{'Eagle Rock': [11.0, 879.0], 'Hopland': [12.7, 1366.0], 'Geysers Tap 1': [14.1, 499.0], 'Fulton': [24.7, 110.0], 'Ukiah': [25.8, 1317.0], 'Calpella': [29.3, 1317.0], 'Mendocino': [32.9, 979.0], 'Bellevue': [33.1, 5.0], 'Penngrove': [37.7, 5.0], 'Lakeville': [44.3, 1.0], 'Cortina': [47.9, 57.0], 'Tulucay': [55.3, 0.0], 'Ignacio': [55.9, 0.0], 'Delevan': [56.0, 0.0], 'Madison': [56.8, 0.0], 'Putah Creek': [58.0, 0.0]}</t>
  </si>
  <si>
    <t>{'Panoche': [41.3, 0.0], 'Cheney': [42.5, 0.0], 'Hollister': [43.7, 3441.0], 'Cantua': [46.2, 0.0], 'Tranquility': [46.9, 0.0], 'Mendota': [49.5, 0.0], 'Oro Loma': [50.9, 0.0], 'Moss Landing': [51.2, 3295.0], 'Excelsior': [51.8, 0.0], 'Cal Flats': [53.5, 0.0], 'Los Banos': [54.9, 0.0], 'Templeton': [55.5, 0.0], 'Llagas': [56.1, 0.0], 'Schindler': [56.9, 0.0], 'Gates': [57.6, 0.0], 'Helm': [58.5, 0.0], 'Quinto': [59.2, 0.0]}</t>
  </si>
  <si>
    <t>{'Brunswick': [10.8, 531.0], 'Palermo': [19.5, 67.0], 'Higgins': [20.5, 19.0], 'Honcut': [21.7, 0.0], 'Wyandotte': [21.8, 67.0], 'East Marysville': [23.0, 0.0], 'Drum 1': [23.2, 531.0], 'Olivehurst': [25.1, 0.0], 'Thermalito': [26.8, 67.0], 'Pease': [27.6, 0.0], 'Table Mt.': [28.8, 67.0], 'Rio Oso': [31.1, 0.0], 'Pleasant Grove': [35.7, 0.0], 'Summit': [43.4, 518.0], 'Gold Hill': [46.6, 0.0], 'Placerville': [46.8, 0.0], 'Woodland': [54.5, 0.0], 'Cortina': [57.3, 0.0], 'Delevan': [57.8, 0.0], 'Logan Creek': [59.1, 0.0], 'Glenn': [59.5, 0.0]}</t>
  </si>
  <si>
    <t>{'Blythe': [12.6, 13489.0], 'Red Bluff': [29.8, 2159.0], 'Kem': [43.4, 1829.0], 'Sonora': [46.2, 0.0], 'Julian Hinds': [47.5, 1829.0], 'Arkansas': [48.6, 0.0], 'Bannister': [50.8, 0.0]}</t>
  </si>
  <si>
    <t>{'Cal Water': [2.7, 634.0], 'Magunden': [2.8, 634.0], 'Bakersfield': [3.7, 535.0], 'Sycamore': [4.7, 535.0], 'Kern Oil': [5.4, 535.0], 'West Park': [5.9, 182.0], 'Rosedale': [7.9, 89.0], 'Unknown - 3327': [8.2, 634.0], 'Lamont': [8.3, 634.0], 'Kern Power': [9.0, 9.0], 'Stockdale': [9.1, 0.0], 'Poso Mt.': [11.1, 535.0], '7th Standard': [11.2, 32.0], 'Grimmway-Malaga': [11.3, 337.0], 'Tevis': [12.0, 0.0], 'Renfro': [12.7, 0.0], 'Lerdo': [13.9, 75.0], 'Rio Bravo': [18.3, 0.0], 'Tupman': [18.9, 0.0], 'Wheeler Ridge': [21.5, 99.0], 'Norco': [22.2, 0.0], 'Shafter': [22.7, 0.0], 'Charca': [26.1, 0.0], 'Midway - Wheeler Ridge (Proposed)': [26.6, 0.0], 'Elk Hills': [27.4, 0.0], 'Midway': [28.9, 0.0], 'Semitropic': [31.3, 0.0], 'Vestal': [31.7, 96.0], 'Pastoria': [32.4, 99.0], 'Taft': [35.6, 0.0], 'Smyrna': [36.4, 0.0], 'Highwind': [37.9, 99.0], 'Goose Lake': [38.7, 0.0], 'Temblor': [42.7, 0.0], 'Bailey': [43.9, 99.0], 'Olive': [44.7, 0.0], 'Windhub': [44.9, 99.0], 'Kernridge': [45.2, 0.0], 'Whirlwind': [46.9, 99.0], 'Alpaugh': [48.6, 0.0], 'Springville': [49.0, 0.0], 'Gates-Midway (Proposed)': [53.0, 0.0], 'Caliente': [55.1, 0.0]}</t>
  </si>
  <si>
    <t>{'Lone Tree': [3.9, 30740.0], 'Pittsburg': [6.7, 30822.0], 'Kirker': [6.9, 30822.0], 'Brentwood': [8.0, 29385.0], 'Birds Landing': [9.0, 30795.0], 'Clayton': [10.9, 30793.0], 'Shiloh III': [12.2, 30795.0], 'Delta Pumps': [16.3, 26135.0], 'Kelso': [17.1, 25269.0], 'Cayetano': [18.0, 22528.0], 'Martinez': [18.2, 30533.0], 'Grand Island': [19.1, 29631.0], 'Midway Green Ridge Services': [21.7, 13670.0], 'Peabody': [22.2, 30774.0], 'Eight Mile': [22.5, 28335.0], 'Tesla': [23.1, 7521.0], 'Stagg': [23.7, 27358.0], 'Carquinez': [26.1, 27371.0], 'Vaca-Dixon &amp; Gc Yard': [28.7, 30399.0], 'Weber': [30.1, 3718.0], 'Vierra': [31.1, 1490.0], 'Tulucay': [31.5, 26405.0], 'Eastshore': [31.6, 926.0], 'Lockeford': [34.9, 3595.0], 'Newark': [36.2, 118.0], 'Davis': [37.8, 20302.0], 'Putah Creek': [37.9, 17890.0], 'Ripon': [38.6, 0.0], 'Martin': [39.9, 1144.0], 'Los Esteros': [40.4, 34.0], 'Ignacio': [41.6, 1369.0], 'Bellota': [41.9, 158.0], 'Westley': [42.8, 0.0], 'Rancho Seco - Bellota (Proposed)': [43.8, 0.0], 'Camanche': [43.8, 0.0], 'Scott': [44.0, 1.0], 'Lakeville': [46.8, 1338.0], 'Woodland': [46.9, 1118.0], 'Madison': [47.4, 1238.0], 'Riverbank': [50.3, 0.0], 'Hicks': [53.3, 0.0], 'Penngrove': [53.5, 75.0], 'Metcalf 1': [53.6, 0.0], 'Metcalf Energy Center': [53.8, 0.0], 'Crow Creek': [55.8, 0.0], 'Fink (Proposed)': [55.9, 0.0], 'Warnerville': [56.4, 0.0], 'Bellevue': [56.9, 0.0], 'Gold Hill': [57.4, 0.0]}</t>
  </si>
  <si>
    <t>{'Inyo': [2.2, 247.0], 'Big Creek 1': [42.9, 0.0]}</t>
  </si>
  <si>
    <t>{'Tortilla': [10.0, 28906.0], 'Calcite': [23.9, 22177.0], 'Pisgah': [27.3, 25084.0], 'Lugo - Pisgah (Proposed)': [34.4, 4295.0], 'Roadway': [37.5, 3366.0], 'Victor': [39.2, 3185.0], 'Kramer': [40.0, 1207.0], 'Lugo': [45.1, 3129.0], 'Randsburg': [56.7, 0.0], 'San Bernardino': [58.3, 0.0]}</t>
  </si>
  <si>
    <t>{'Waukena': [2.3, 0.0], 'Alpaugh': [11.5, 0.0], 'GWF Hanford': [12.2, 0.0], 'Olive': [15.9, 0.0], 'Leprino': [17.9, 0.0], 'Henrietta': [21.4, 0.0], 'Mustang': [21.9, 0.0], 'Rector': [22.0, 0.0], 'Gates-Midway (Proposed)': [25.5, 0.0], 'Kingsburg': [26.2, 0.0], 'Smyrna': [27.6, 0.0], 'Arco': [30.5, 0.0], 'Gates': [31.8, 0.0], 'Vestal': [32.2, 0.0], 'Avenal': [32.6, 0.0], 'Springville': [34.6, 0.0], 'McCall': [34.9, 0.0], 'Goose Lake': [35.1, 0.0], 'Wahtoke': [35.4, 0.0], 'Reedley': [35.6, 0.0], 'Semitropic': [35.7, 0.0], 'Charca': [37.0, 0.0], 'Schindler': [38.2, 0.0], 'Mc Mullin': [41.2, 0.0], 'Malaga': [41.4, 0.0], 'Sanger': [41.4, 0.0], 'Excelsior': [42.6, 0.0], 'Shafter': [43.2, 0.0], 'California Ave': [43.7, 0.0], 'West Fresno': [44.5, 0.0], 'Kearney (New)': [45.0, 0.0], 'Cal Flats': [45.9, 0.0], 'Kernridge': [47.2, 0.0], 'Lerdo': [47.8, 0.0], 'Helm': [47.9, 0.0], 'Cantua': [49.0, 0.0], 'Rio Bravo': [49.0, 0.0], 'Midway': [49.1, 0.0], 'Poso Mt.': [50.7, 0.0], 'Temblor': [50.8, 0.0], '7th Standard': [52.0, 0.0], 'Cholame': [52.5, 0.0], 'Caliente': [54.3, 0.0], 'Renfro': [54.5, 0.0], 'Tupman': [54.6, 0.0], 'Kern Oil': [55.1, 0.0], 'Gregg': [55.1, 0.0], 'Sycamore': [55.4, 0.0], 'Kern Power': [56.6, 0.0], 'Carrizo Plains': [57.1, 0.0], 'Rosedale': [57.3, 0.0], 'Solar': [57.6, 0.0], 'Tranquility': [57.7, 0.0], 'Norco': [58.5, 0.0], 'West Park': [58.5, 0.0], 'Bakersfield': [58.7, 0.0], 'Tevis': [59.6, 0.0]}</t>
  </si>
  <si>
    <t>{'Delevan': [17.3, 424.0], 'Logan Creek': [29.0, 43.0], 'Pease': [30.4, 0.0], 'Madison': [33.9, 626.0], 'East Marysville': [35.7, 0.0], 'Honcut': [36.4, 0.0], 'Olivehurst': [36.6, 0.0], 'Eagle Rock': [37.4, 393.0], 'Geysers Tap 1': [38.2, 57.0], 'Woodland': [39.4, 589.0], 'Thermalito': [41.7, 0.0], 'Rio Oso': [42.6, 0.0], 'Table Mt.': [43.1, 0.0], 'Putah Creek': [43.1, 589.0], 'Palermo': [44.3, 0.0], 'Wyandotte': [44.6, 0.0], 'Glenn': [45.6, 0.0], 'Hopland': [47.2, 418.0], 'Davis': [47.7, 479.0], 'Cloverdale': [47.9, 57.0], 'Fulton': [51.9, 0.0], 'Ukiah': [52.0, 396.0], 'Calpella': [52.3, 396.0], 'Vaca-Dixon &amp; Gc Yard': [52.3, 477.0], 'Mendocino': [52.9, 366.0], 'Pleasant Grove': [53.4, 0.0], 'Colgate': [57.3, 0.0], 'Bellevue': [57.6, 0.0], 'Peabody': [59.3, 0.0]}</t>
  </si>
  <si>
    <t>{'Jessup': [5.5, 325.0], 'Round Mt.': [33.1, 0.0], 'Cove Road': [37.5, 0.0], 'New Sub - Pit 1 - Cottonwood (Proposed)': [37.5, 0.0], 'Glenn': [43.3, 227.0], 'Pit 1': [57.4, 0.0], 'Logan Creek': [59.2, 1.0]}</t>
  </si>
  <si>
    <t>{'Round Mt.': [4.9, 2107.0], 'New Sub - Pit 1 - Cottonwood (Proposed)': [6.8, 1604.0], 'Pit 1': [23.9, 1491.0], 'Jessup': [35.5, 0.0], 'Cottonwood': [37.5, 0.0]}</t>
  </si>
  <si>
    <t>{'Metcalf 1': [0.3, 86.0], 'Hicks': [8.5, 83.0], 'Scott': [15.7, 78.0], 'Los Esteros': [17.5, 33.0], 'Llagas': [18.1, 28.0], 'Newark': [23.4, 33.0], 'Moss Landing': [28.7, 53.0], 'Hollister': [31.1, 8.0], 'Eastshore': [34.5, 33.0], 'Miller': [34.7, 0.0], 'Fink (Proposed)': [34.8, 0.0], 'Crow Creek': [35.2, 0.0], 'Tesla': [35.3, 0.0], 'Cayetano': [35.7, 0.0], 'Midway Green Ridge Services': [36.0, 0.0], 'Quinto': [38.0, 0.0], 'Westley': [38.7, 0.0], 'Delta Pumps': [40.6, 0.0], 'Kelso': [40.6, 0.0], 'Los Banos': [41.6, 0.0], 'Vierra': [47.5, 0.0], 'Brentwood': [48.3, 0.0], 'Martin': [49.3, 0.0], 'Ripon': [49.5, 0.0], 'Lone Tree': [50.1, 0.0], 'Clayton': [51.4, 0.0], 'Contra Costa': [53.8, 0.0], 'Weber': [55.7, 0.0], 'Kirker': [55.9, 0.0], 'Pittsburg': [56.9, 0.0], 'Stagg': [57.5, 0.0], 'Martinez': [58.4, 0.0], 'Riverbank': [59.6, 0.0]}</t>
  </si>
  <si>
    <t>{'Fink (Proposed)': [0.4, 0.0], 'Miller': [8.4, 0.0], 'Westley': [14.7, 0.0], 'Quinto': [17.9, 0.0], 'Los Banos': [23.0, 0.0], 'Ripon': [26.4, 0.0], 'Riverbank': [30.0, 0.0], 'Vierra': [30.2, 0.0], 'Warnerville': [31.3, 0.0], 'Tesla': [33.1, 0.0], 'Llagas': [34.3, 0.0], 'Midway Green Ridge Services': [34.7, 0.0], 'Metcalf 1': [34.9, 0.0], 'Metcalf Energy Center': [35.2, 0.0], 'Merced': [36.4, 0.0], 'Weber': [38.1, 0.0], 'Hollister': [38.3, 0.0], 'Kelso': [38.9, 0.0], 'Delta Pumps': [39.7, 0.0], 'Wilson': [40.5, 0.0], 'Oro Loma': [42.9, 0.0], 'Cayetano': [43.0, 0.0], 'Hicks': [43.2, 0.0], 'Los Esteros': [43.9, 0.0], 'Stagg': [44.3, 0.0], 'Bellota': [44.8, 0.0], 'Scott': [44.9, 0.0], 'Newark': [47.5, 0.0], 'Brentwood': [47.9, 0.0], 'Eight Mile': [49.1, 0.0], 'Le Grand': [49.2, 0.0], 'Chinese Station': [49.9, 0.0], 'Dairyland': [50.2, 0.0], 'Peoria': [50.6, 0.0], 'Lockeford': [51.4, 0.0], 'New Melones': [51.6, 0.0], 'Lone Tree': [52.2, 0.0], 'Moss Landing': [52.7, 0.0], 'Rancho Seco - Bellota (Proposed)': [53.0, 0.0], 'Contra Costa': [55.8, 0.0], 'Eastshore': [56.5, 0.0], 'Newhall': [56.7, 0.0], 'Camanche': [58.3, 0.0], 'Panoche': [58.4, 0.0], 'Mendota': [58.6, 0.0]}</t>
  </si>
  <si>
    <t>{'Peoria': [10.9, 0.0], 'Chinese Station': [11.1, 0.0], 'New Melones': [11.6, 57.0], 'Donnells-Curtis': [24.4, 183.0], 'Warnerville': [30.9, 0.0], 'Riverbank': [35.1, 0.0], 'Bellota': [37.9, 0.0], 'Rancho Seco - Bellota (Proposed)': [38.5, 0.0], 'Camanche': [41.8, 0.0], 'Lockeford': [46.8, 0.0], 'Wilson': [47.3, 0.0], 'Ripon': [47.6, 0.0], 'Merced': [49.3, 0.0], 'Weber': [50.3, 0.0], 'Vierra': [53.5, 0.0], 'Le Grand': [54.6, 0.0], 'Westley': [55.6, 0.0], 'Stagg': [56.1, 0.0], 'Eight Mile': [57.9, 0.0], 'Placerville': [58.0, 0.0]}</t>
  </si>
  <si>
    <t>{'Le Grand': [9.3, 0.0], 'Newhall': [13.0, 0.0], 'Wilson': [17.2, 0.0], 'Merced': [17.8, 0.0], 'Borden': [20.5, 0.0], 'Oro Loma': [22.0, 0.0], 'Mendota': [24.4, 0.0], 'Gregg': [26.1, 0.0], 'Panoche': [31.4, 0.0], 'Cheney': [31.5, 0.0], 'Tranquility': [32.5, 0.0], 'Helm': [32.9, 0.0], 'Kearney (New)': [34.0, 0.0], 'West Fresno': [36.0, 0.0], 'Mc Mullin': [36.7, 0.0], 'California Ave': [38.3, 0.0], 'Los Banos': [38.9, 0.0], 'Malaga': [41.1, 0.0], 'Quinto': [41.7, 0.0], 'Cantua': [43.2, 0.0], 'Excelsior': [45.5, 0.0], 'Sanger': [45.8, 0.0], 'Schindler': [46.2, 0.0], 'Miller': [46.2, 0.0], 'McCall': [48.4, 0.0], 'Crow Creek': [50.2, 0.0], 'Fink (Proposed)': [50.3, 0.0], 'Warnerville': [54.4, 0.0], 'Kingsburg': [56.4, 0.0], 'Wahtoke': [56.6, 0.0], 'Chinese Station': [57.3, 0.0], 'Riverbank': [59.1, 0.0], 'Peoria': [59.5, 0.0]}</t>
  </si>
  <si>
    <t>{'Woodland': [9.3, 2635.0], 'Putah Creek': [14.2, 18067.0], 'Vaca-Dixon &amp; Gc Yard': [14.2, 21817.0], 'Madison': [15.4, 2756.0], 'Peabody': [22.0, 21340.0], 'Grand Island': [23.0, 20757.0], 'Shiloh III': [26.7, 21340.0], 'Birds Landing': [29.5, 21340.0], 'Pleasant Grove': [30.0, 0.0], 'Rio Oso': [30.6, 0.0], 'Gold Hill': [33.2, 0.0], 'Tulucay': [35.5, 18593.0], 'Pittsburg': [36.2, 20650.0], 'Kirker': [37.4, 20650.0], 'Contra Costa': [37.8, 20302.0], 'Eight Mile': [38.8, 18992.0], 'Olivehurst': [39.2, 0.0], 'Lone Tree': [41.4, 20230.0], 'Carquinez': [42.0, 18593.0], 'Martinez': [42.1, 20627.0], 'Lockeford': [42.9, 2215.0], 'Pease': [43.3, 0.0], 'Brentwood': [43.4, 18997.0], 'Clayton': [43.4, 20273.0], 'Stagg': [43.6, 18015.0], 'East Marysville': [43.7, 0.0], 'Camanche': [44.8, 0.0], 'Cortina': [47.7, 479.0], 'Higgins': [48.9, 0.0], 'Rancho Seco - Bellota (Proposed)': [49.1, 0.0], 'Lakeville': [50.2, 194.0], 'Weber': [50.9, 2247.0], 'Delta Pumps': [51.8, 16784.0], 'Kelso': [52.1, 15919.0], 'Placerville': [52.9, 0.0], 'Bellota': [53.6, 0.0], 'Penngrove': [53.7, 1.0], 'Honcut': [54.1, 0.0], 'Bellevue': [54.2, 1.0], 'Ignacio': [54.4, 194.0], 'Fulton': [55.6, 0.0], 'Cayetano': [55.8, 12909.0], 'Geysers Tap 1': [57.0, 0.0], 'Midway Green Ridge Services': [57.1, 4960.0], 'Vierra': [57.4, 0.0], 'Tesla': [58.3, 1339.0]}</t>
  </si>
  <si>
    <t>{'Lighthipe': [5.0, 403.0], 'Center': [5.6, 403.0], 'Alamitos': [5.7, 408.0], 'Barre': [7.1, 406.0], 'Hinson': [7.5, 406.0], 'Arcogen': [8.7, 403.0], 'Harborgen': [8.9, 408.0], 'Laguna Bell': [9.3, 399.0], 'Long Beach': [9.3, 408.0], 'Lewis': [11.7, 403.0], 'Olinda': [12.1, 396.0], 'Mesa': [13.1, 389.0], 'La Fresa': [13.7, 390.0], 'Walnut': [13.9, 392.0], 'Ellis': [14.3, 406.0], 'Villa Park': [15.3, 388.0], 'Huntington Beach': [15.5, 406.0], 'El Nido': [16.2, 389.0], 'Redondo': [16.7, 389.0], 'Johanna': [16.8, 388.0], 'Serrano': [17.7, 386.0], 'Chevmain': [18.0, 389.0], 'Rio Hondo': [19.0, 348.0], 'El Segundo': [19.2, 389.0], 'La Cienega': [19.3, 389.0], 'Goodrich': [20.9, 350.0], 'Santiago': [22.7, 386.0], 'Chino': [26.2, 0.0], 'Gould': [26.3, 13.0], 'Viejo': [29.0, 22.0], 'Trabuco': [31.3, 22.0], 'Padua': [32.3, 0.0], 'Mira Loma': [32.5, 0.0], 'Capistrano': [33.9, 22.0], 'Margarita': [33.9, 22.0], 'Rancho Vista': [36.3, 0.0], 'Etiwanda': [36.7, 0.0], 'Lee Lake (Proposed)': [37.8, 21.0], 'Sylmar-Pac Intertie': [39.1, 3.0], 'Talega': [40.7, 21.0], 'Vincent': [44.0, 0.0], 'San Onofre': [45.4, 21.0], 'Vista': [46.6, 0.0], 'Saugus': [48.2, 2.0], 'Pardee': [49.4, 1.0], 'San Bernardino': [51.8, 0.0], 'Valley': [54.7, 0.0], 'Lugo': [55.0, 0.0], 'Moorpark': [55.0, 2.0], 'Antelope': [59.1, 0.0], 'El Casco': [59.2, 0.0]}</t>
  </si>
  <si>
    <t>{'Palo Verde': [12.1, 0.0], 'Hassayampa': [14.1, 0.0], 'Hoodoo Wash': [44.8, 0.0]}</t>
  </si>
  <si>
    <t>{'Logan Creek': [11.8, 79.0], 'Cortina': [17.3, 424.0], 'Glenn': [29.1, 0.0], 'Pease': [35.3, 0.0], 'Thermalito': [35.5, 0.0], 'Table Mt.': [35.8, 0.0], 'Honcut': [36.2, 0.0], 'Wyandotte': [39.9, 0.0], 'East Marysville': [40.5, 0.0], 'Palermo': [40.6, 0.0], 'Olivehurst': [43.4, 0.0], 'Eagle Rock': [47.2, 337.0], 'Geysers Tap 1': [49.8, 0.0], 'Mendocino': [50.3, 366.0], 'Madison': [50.8, 38.0], 'Calpella': [50.8, 366.0], 'Hopland': [51.4, 361.0], 'Ukiah': [51.8, 366.0], 'Rio Oso': [52.4, 0.0], 'Woodland': [54.9, 0.0], 'Cloverdale': [56.0, 0.0], 'Colgate': [57.8, 0.0]}</t>
  </si>
  <si>
    <t>{'Kelso': [1.0, 25269.0], 'Midway Green Ridge Services': [5.4, 13670.0], 'Tesla': [6.8, 7521.0], 'Brentwood': [8.7, 26135.0], 'Cayetano': [9.3, 22259.0], 'Lone Tree': [12.6, 26135.0], 'Contra Costa': [16.3, 26135.0], 'Vierra': [18.9, 1490.0], 'Stagg': [19.9, 26007.0], 'Clayton': [21.4, 26135.0], 'Kirker': [21.8, 26135.0], 'Pittsburg': [22.2, 26135.0], 'Eight Mile': [22.3, 26127.0], 'Weber': [22.4, 3718.0], 'Birds Landing': [25.1, 26135.0], 'Ripon': [26.1, 0.0], 'Westley': [27.4, 0.0], 'Shiloh III': [28.3, 26135.0], 'Newark': [28.8, 96.0], 'Eastshore': [29.7, 96.0], 'Grand Island': [29.8, 26114.0], 'Martinez': [30.8, 25868.0], 'Los Esteros': [30.9, 21.0], 'Lockeford': [33.3, 3595.0], 'Scott': [34.5, 0.0], 'Bellota': [36.3, 158.0], 'Peabody': [38.5, 26114.0], 'Riverbank': [39.0, 0.0], 'Fink (Proposed)': [39.7, 0.0], 'Crow Creek': [39.7, 0.0], 'Carquinez': [39.7, 22706.0], 'Metcalf 1': [40.3, 0.0], 'Metcalf Energy Center': [40.6, 0.0], 'Rancho Seco - Bellota (Proposed)': [41.0, 0.0], 'Hicks': [42.1, 0.0], 'Camanche': [43.2, 0.0], 'Martin': [43.6, 0.0], 'Vaca-Dixon &amp; Gc Yard': [44.6, 25840.0], 'Warnerville': [44.9, 0.0], 'Miller': [46.8, 0.0], 'Tulucay': [46.9, 21761.0], 'Davis': [51.8, 16784.0], 'Ignacio': [53.7, 6.0], 'Putah Creek': [53.9, 14373.0], 'Llagas': [54.9, 0.0], 'Quinto': [55.9, 0.0]}</t>
  </si>
  <si>
    <t>{'Harry Allen': [26.7, 1883.0], 'Crazy Eyes': [28.7, 1613.0], 'Sandy Valley': [29.3, 1879.0], 'Gamebird': [32.7, 0.0], 'Innovation': [34.4, 0.0], 'Pahrump': [35.1, 0.0], 'Vista 2': [35.3, 0.0], 'Sloan Canyon': [40.5, 0.0], 'Mead': [43.8, 0.0], 'Eldorado': [45.4, 0.0], 'Primm': [51.2, 0.0], 'Ivanpah': [58.0, 0.0], 'Lathrop': [58.2, 0.0]}</t>
  </si>
  <si>
    <t>{'Mirage': [14.4, 20671.0], 'El Casco': [28.8, 1320.0], 'Lugo - Pisgah (Proposed)': [32.0, 19140.0], 'Valley': [36.0, 1348.0], 'San Bernardino': [39.2, 1320.0], 'Vista': [43.2, 738.0], 'Calcite': [44.7, 4772.0], 'Lee Lake (Proposed)': [51.8, 0.0], 'Lugo': [54.2, 0.0], 'Etiwanda': [55.5, 0.0], 'Rancho Vista': [55.9, 0.0], 'Mira Loma': [56.9, 0.0], 'Julian Hinds': [57.0, 672.0], 'Pisgah': [59.3, 166.0]}</t>
  </si>
  <si>
    <t>{'Morro Bay': [10.9, 1875.0], 'San Luis Obispo': [12.4, 1847.0], 'Oceano': [17.0, 1507.0], 'Templeton': [25.2, 1824.0], 'Mesa': [26.5, 1172.0], 'Sisquoc': [37.4, 119.0], 'Cholame': [43.4, 1332.0], 'Cabrillo': [45.9, 31.0], 'Solar': [45.9, 1063.0], 'Carrizo Plains': [47.0, 1063.0], 'Caliente': [53.7, 997.0], 'Cal Flats': [53.9, 295.0]}</t>
  </si>
  <si>
    <t>{'Curtis': [24.4, 183.0], 'New Melones': [34.0, 57.0], 'Peoria': [34.6, 0.0], 'Chinese Station': [35.3, 0.0], 'Placerville': [52.6, 33.0], 'Rancho Seco - Bellota (Proposed)': [52.9, 0.0], 'Camanche': [53.9, 0.0], 'Warnerville': [54.5, 0.0], 'Bellota': [55.6, 0.0], 'Riverbank': [57.9, 0.0]}</t>
  </si>
  <si>
    <t>{'Brunswick': [14.5, 1282.0], 'Summit': [21.2, 10430.0], 'Higgins': [22.8, 19.0], 'Colgate': [23.2, 531.0], 'Placerville': [36.3, 132.0], 'Pleasant Grove': [41.7, 0.0], 'Palermo': [42.4, 0.0], 'East Marysville': [43.1, 0.0], 'Olivehurst': [43.2, 0.0], 'Rio Oso': [43.7, 0.0], 'Wyandotte': [44.5, 0.0], 'Honcut': [44.6, 0.0], 'Gold Hill': [45.9, 0.0], 'Pease': [48.3, 0.0], 'Thermalito': [49.6, 0.0], 'Table Mt.': [51.3, 0.0]}</t>
  </si>
  <si>
    <t>{'Geysers Tap 1': [6.0, 474.0], 'Cloverdale': [11.0, 879.0], 'Hopland': [17.6, 1216.0], 'Fulton': [23.0, 22.0], 'Ukiah': [29.9, 1169.0], 'Bellevue': [31.5, 4.0], 'Calpella': [32.7, 1169.0], 'Mendocino': [35.7, 1020.0], 'Penngrove': [36.1, 4.0], 'Cortina': [37.4, 393.0], 'Lakeville': [41.8, 0.0], 'Madison': [46.7, 0.0], 'Delevan': [47.2, 337.0], 'Putah Creek': [48.8, 0.0], 'Tulucay': [49.7, 0.0], 'Ignacio': [54.0, 0.0], 'Vaca-Dixon &amp; Gc Yard': [56.4, 0.0], 'Logan Creek': [57.2, 17.0], 'Woodland': [57.6, 0.0], 'Peabody': [58.9, 0.0], 'Carquinez': [59.4, 0.0]}</t>
  </si>
  <si>
    <t>{'Olivehurst': [5.0, 0.0], 'Pease': [5.4, 0.0], 'Honcut': [11.0, 0.0], 'Rio Oso': [16.6, 0.0], 'Palermo': [20.2, 0.0], 'Wyandotte': [22.7, 0.0], 'Colgate': [23.0, 0.0], 'Thermalito': [24.5, 0.0], 'Higgins': [26.6, 0.0], 'Pleasant Grove': [27.3, 0.0], 'Table Mt.': [27.4, 0.0], 'Brunswick': [28.6, 0.0], 'Woodland': [35.2, 0.0], 'Cortina': [35.7, 0.0], 'Madison': [40.5, 0.0], 'Delevan': [40.5, 0.0], 'Gold Hill': [41.7, 0.0], 'Drum 1': [43.1, 0.0], 'Davis': [43.7, 0.0], 'Logan Creek': [45.7, 0.0], 'Putah Creek': [50.0, 0.0], 'Placerville': [51.4, 0.0], 'Glenn': [52.6, 0.0], 'Vaca-Dixon &amp; Gc Yard': [56.1, 0.0]}</t>
  </si>
  <si>
    <t>{'Newark': [11.2, 590.0], 'Martin': [16.9, 1555.0], 'Los Esteros': [17.0, 270.0], 'Scott': [19.3, 228.0], 'Cayetano': [20.5, 525.0], 'Clayton': [23.5, 1487.0], 'Martinez': [26.9, 1512.0], 'Hicks': [29.5, 76.0], 'Lone Tree': [29.5, 962.0], 'Delta Pumps': [29.7, 96.0], 'Kirker': [29.7, 1294.0], 'Midway Green Ridge Services': [29.8, 96.0], 'Kelso': [30.5, 96.0], 'Tesla': [30.8, 96.0], 'Pittsburg': [30.9, 1294.0], 'Brentwood': [31.5, 868.0], 'Contra Costa': [31.6, 926.0], 'Carquinez': [33.0, 1467.0], 'Metcalf Energy Center': [34.5, 33.0], 'Metcalf 1': [34.5, 33.0], 'Birds Landing': [37.9, 899.0], 'Ignacio': [38.9, 1349.0], 'Shiloh III': [40.4, 899.0], 'Tulucay': [43.8, 1051.0], 'Peabody': [46.3, 878.0], 'Vierra': [47.6, 96.0], 'Stagg': [49.0, 96.0], 'Westley': [50.0, 0.0], 'Lakeville': [50.1, 1021.0], 'Eight Mile': [50.3, 96.0], 'Grand Island': [50.8, 75.0], 'Weber': [52.0, 39.0], 'Llagas': [52.6, 0.0], 'Ripon': [53.8, 0.0], 'Vaca-Dixon &amp; Gc Yard': [54.7, 726.0], 'Fink (Proposed)': [56.3, 0.0], 'Crow Creek': [56.5, 0.0], 'Penngrove': [56.8, 36.0], 'Moss Landing': [59.6, 0.0]}</t>
  </si>
  <si>
    <t>{'Boulevard': [9.0, 15196.0], 'Ocotillo Express': [9.2, 15937.0], 'Suncrest - Ocotillo (Proposed)': [22.1, 14764.0], 'Imperial Valley': [24.6, 3416.0], 'Suncrest': [34.9, 12616.0], 'El Centro': [36.3, 3153.0], 'Otay Mesa': [46.1, 90.0], 'Miguel': [50.3, 83.0], 'Highline': [50.6, 625.0], 'Bannister': [51.1, 746.0], 'Arkansas': [51.7, 555.0], 'North Gila - IV (Proposed)': [53.7, 51.0], 'Sonora': [54.2, 13.0], 'Sycamore Canyon': [56.5, 0.0], 'Bay Boulevard': [56.7, 37.0], 'Silvergate': [59.7, 0.0]}</t>
  </si>
  <si>
    <t>{'Stagg': [4.8, 27358.0], 'Weber': [12.2, 3718.0], 'Lockeford': [12.5, 3595.0], 'Grand Island': [16.6, 28314.0], 'Vierra': [18.9, 1490.0], 'Brentwood': [19.0, 28333.0], 'Bellota': [20.0, 158.0], 'Rancho Seco - Bellota (Proposed)': [21.3, 0.0], 'Kelso': [21.9, 25261.0], 'Camanche': [22.0, 0.0], 'Delta Pumps': [22.3, 26127.0], 'Lone Tree': [22.3, 28333.0], 'Contra Costa': [22.5, 28335.0], 'Ripon': [24.4, 0.0], 'Birds Landing': [25.1, 28335.0], 'Midway Green Ridge Services': [25.7, 13670.0], 'Tesla': [26.0, 7521.0], 'Shiloh III': [26.7, 28335.0], 'Pittsburg': [28.4, 28335.0], 'Kirker': [28.9, 28335.0], 'Cayetano': [30.9, 22251.0], 'Riverbank': [32.5, 0.0], 'Clayton': [33.2, 28333.0], 'Westley': [34.4, 0.0], 'Peabody': [35.9, 28314.0], 'Vaca-Dixon &amp; Gc Yard': [37.8, 28040.0], 'Warnerville': [38.2, 0.0], 'Davis': [38.8, 18992.0], 'Martinez': [40.4, 28067.0], 'Gold Hill': [43.4, 0.0], 'Putah Creek': [46.4, 16581.0], 'New Melones': [46.8, 0.0], 'Carquinez': [47.5, 24905.0], 'Woodland': [47.6, 1.0], 'Peoria': [49.1, 0.0], 'Crow Creek': [49.1, 0.0], 'Fink (Proposed)': [49.3, 0.0], 'Tulucay': [50.2, 23959.0], 'Eastshore': [50.3, 96.0], 'Chinese Station': [50.6, 0.0], 'Newark': [50.9, 96.0], 'Pleasant Grove': [52.9, 0.0], 'Madison': [53.1, 1.0], 'Los Esteros': [53.2, 21.0], 'Placerville': [56.5, 0.0], 'Scott': [56.7, 0.0], 'Miller': [57.4, 0.0], 'Curtis': [57.9, 0.0]}</t>
  </si>
  <si>
    <t>{'San Bernardino': [12.1, 1837.0], 'Vista': [14.8, 1189.0], 'Valley': [16.3, 1320.0], 'Lee Lake (Proposed)': [26.1, 0.0], 'Etiwanda': [27.2, 57.0], 'Rancho Vista': [27.6, 57.0], 'Mira Loma': [28.1, 0.0], 'Devers': [28.8, 1320.0], 'Lugo': [32.2, 517.0], 'Padua': [34.0, 0.0], 'Chino': [34.6, 0.0], 'Viejo': [38.5, 0.0], 'Lugo - Pisgah (Proposed)': [39.0, 517.0], 'Calcite': [39.3, 517.0], 'Victor': [41.2, 517.0], 'Mirage': [41.9, 1320.0], 'Serrano': [42.0, 0.0], 'Margarita': [42.8, 0.0], 'Trabuco': [44.2, 0.0], 'Villa Park': [44.8, 0.0], 'Santiago': [44.9, 0.0], 'Talega': [45.4, 0.0], 'Capistrano': [46.1, 0.0], 'Roadway': [46.2, 460.0], 'Johanna': [47.9, 0.0], 'Lewis': [48.5, 0.0], 'Olinda': [48.6, 0.0], 'San Onofre': [49.5, 0.0], 'Walnut': [50.2, 0.0], 'Rio Hondo': [52.7, 0.0], 'Barre': [53.1, 0.0], 'Ellis': [53.5, 0.0], 'San Luis Rey': [54.1, 0.0], 'Huntington Beach': [56.3, 0.0], 'Escondido': [58.0, 0.0], 'Center': [59.1, 0.0], 'Encina': [59.1, 0.0], 'Del Amo': [59.2, 0.0], 'Goodrich': [59.4, 0.0], 'Palomar Airport': [59.4, 0.0], 'Mesa': [59.5, 0.0]}</t>
  </si>
  <si>
    <t>{'Imperial Valley': [11.9, 4740.0], 'Highline': [15.5, 2314.0], 'North Gila - IV (Proposed)': [19.4, 1677.0], 'Arkansas': [23.2, 2453.0], 'Sonora': [25.8, 1842.0], 'Bannister': [27.8, 2366.0], 'Ocotillo Express': [29.8, 4189.0], 'East County': [36.3, 3153.0], 'Boulevard': [44.0, 2539.0], 'Suncrest - Ocotillo (Proposed)': [53.0, 2108.0]}</t>
  </si>
  <si>
    <t>{'Sloan Canyon': [5.2, 458.0], 'Mead': [13.3, 454.0], 'Primm': [22.0, 356.0], 'Ivanpah': [31.2, 119.0], 'Sandy Valley': [37.8, 100.0], 'Harry Allen': [43.8, 0.0], 'Desert View': [45.4, 0.0], 'Crazy Eyes': [46.8, 1.0], 'Mohave': [50.5, 0.0], 'Gamebird': [55.9, 0.0]}</t>
  </si>
  <si>
    <t>{'Norco': [5.6, 0.0], 'Taft': [8.6, 54.0], 'Midway - Wheeler Ridge (Proposed)': [9.4, 25.0], 'Tupman': [10.7, 0.0], 'Midway': [13.0, 29.0], 'Tevis': [15.4, 0.0], 'Rio Bravo': [16.3, 0.0], 'Renfro': [16.4, 0.0], 'Stockdale': [18.5, 0.0], 'Kern Power': [19.0, 0.0], 'Rosedale': [19.8, 0.0], 'Shafter': [20.1, 0.0], '7th Standard': [20.2, 0.0], 'Temblor': [21.0, 29.0], 'West Park': [21.6, 0.0], 'Lerdo': [22.8, 0.0], 'Bakersfield': [23.8, 0.0], 'Wheeler Ridge': [24.6, 25.0], 'Kern Oil': [25.0, 0.0], 'Kernridge': [25.4, 29.0], 'Semitropic': [26.1, 29.0], 'Charca': [26.5, 0.0], 'Sycamore': [26.8, 0.0], 'Magunden': [27.3, 0.0], 'Columbus': [27.4, 0.0], 'Goose Lake': [28.3, 29.0], 'Grimmway-Malaga': [29.2, 0.0], 'Unknown - 3327': [29.4, 0.0], 'Lamont': [29.5, 0.0], 'Cal Water': [30.1, 0.0], 'Caliente': [32.3, 29.0], 'Poso Mt.': [33.0, 0.0], 'Smyrna': [34.2, 0.0], 'Pastoria': [36.3, 25.0], 'Carrizo Plains': [39.0, 29.0], 'Solar': [40.1, 29.0], 'Gates-Midway (Proposed)': [43.7, 29.0], 'Vestal': [45.6, 0.0], 'Bailey': [46.1, 25.0], 'Olive': [46.5, 0.0], 'Arco': [48.5, 29.0], 'Alpaugh': [51.1, 0.0], 'Highwind': [57.1, 0.0], 'Whirlwind': [59.0, 0.0], 'Sisquoc': [59.1, 0.0], 'Goleta': [59.7, 0.0]}</t>
  </si>
  <si>
    <t>{'Huntington Beach': [3.4, 439.0], 'Johanna': [5.6, 421.0], 'Barre': [8.8, 427.0], 'Lewis': [8.9, 429.0], 'Santiago': [10.2, 419.0], 'Alamitos': [10.5, 409.0], 'Villa Park': [10.9, 418.0], 'Serrano': [13.3, 417.0], 'Del Amo': [14.3, 406.0], 'Long Beach': [17.2, 405.0], 'Viejo': [17.4, 56.0], 'Harborgen': [17.6, 405.0], 'Trabuco': [17.7, 56.0], 'Olinda': [18.0, 396.0], 'Hinson': [18.5, 403.0], 'Lighthipe': [19.0, 399.0], 'Center': [19.2, 399.0], 'Arcogen': [19.5, 399.0], 'Capistrano': [20.0, 56.0], 'Margarita': [20.4, 56.0], 'Walnut': [22.3, 391.0], 'Laguna Bell': [23.2, 396.0], 'La Fresa': [25.8, 386.0], 'Mesa': [26.1, 385.0], 'Chino': [26.4, 0.0], 'Talega': [26.8, 54.0], 'Redondo': [28.0, 385.0], 'El Nido': [28.7, 385.0], 'Lee Lake (Proposed)': [28.8, 54.0], 'Rio Hondo': [29.0, 347.0], 'Chevmain': [30.4, 385.0], 'Mira Loma': [31.1, 0.0], 'San Onofre': [31.3, 54.0], 'El Segundo': [31.6, 385.0], 'Goodrich': [33.2, 346.0], 'La Cienega': [33.2, 385.0], 'Padua': [34.7, 0.0], 'Rancho Vista': [36.4, 0.0], 'Etiwanda': [36.7, 0.0], 'Gould': [39.5, 10.0], 'Vista': [43.5, 0.0], 'Valley': [45.5, 0.0], 'San Luis Rey': [48.0, 33.0], 'San Bernardino': [48.8, 0.0], 'Encina': [51.6, 12.0], 'Sylmar-Pac Intertie': [53.4, 0.0], 'El Casco': [53.5, 0.0], 'Palomar Airport': [54.2, 12.0], 'Vincent': [56.1, 0.0], 'Lugo': [57.4, 0.0]}</t>
  </si>
  <si>
    <t>{'Chevmain': [1.8, 424.0], 'La Fresa': [2.9, 422.0], 'El Segundo': [3.0, 424.0], 'Redondo': [3.4, 422.0], 'La Cienega': [7.2, 424.0], 'Arcogen': [9.2, 402.0], 'Hinson': [10.1, 400.0], 'Lighthipe': [11.4, 399.0], 'Harborgen': [11.6, 391.0], 'Long Beach': [12.4, 390.0], 'Laguna Bell': [14.1, 399.0], 'Center': [15.5, 390.0], 'Del Amo': [16.2, 389.0], 'Mesa': [18.0, 390.0], 'Alamitos': [18.2, 387.0], 'Barre': [23.3, 385.0], 'Goodrich': [24.1, 351.0], 'Gould': [24.9, 23.0], 'Walnut': [25.5, 378.0], 'Olinda': [26.2, 377.0], 'Rio Hondo': [26.8, 348.0], 'Lewis': [27.9, 382.0], 'Huntington Beach': [28.5, 385.0], 'Ellis': [28.7, 385.0], 'Sylmar-Pac Intertie': [29.2, 39.0], 'Villa Park': [31.5, 367.0], 'Johanna': [32.5, 367.0], 'Serrano': [33.9, 365.0], 'Saugus': [38.1, 19.0], 'Santiago': [38.3, 365.0], 'Pardee': [39.3, 16.0], 'Moorpark': [40.3, 37.0], 'Chino': [40.5, 0.0], 'Vincent': [43.2, 0.0], 'Padua': [44.9, 0.0], 'Viejo': [44.9, 2.0], 'Trabuco': [46.4, 2.0], 'Mira Loma': [47.1, 0.0], 'Capistrano': [48.6, 2.0], 'Margarita': [49.1, 2.0], 'Rancho Vista': [50.0, 0.0], 'Etiwanda': [50.4, 0.0], 'Lee Lake (Proposed)': [54.1, 0.0], 'Santa Clara': [54.3, 7.0], 'Mandalay': [54.6, 18.0], 'Antelope': [54.8, 0.0], 'Talega': [55.4, 0.0], 'San Onofre': [59.5, 0.0]}</t>
  </si>
  <si>
    <t>{'Chevmain': [1.2, 482.0], 'El Nido': [3.0, 424.0], 'Redondo': [4.6, 422.0], 'La Fresa': [5.8, 422.0], 'La Cienega': [6.9, 580.0], 'Arcogen': [12.1, 402.0], 'Hinson': [13.1, 400.0], 'Harborgen': [14.4, 391.0], 'Lighthipe': [14.4, 399.0], 'Long Beach': [15.0, 390.0], 'Laguna Bell': [16.5, 399.0], 'Center': [18.3, 390.0], 'Del Amo': [19.2, 389.0], 'Mesa': [20.0, 390.0], 'Alamitos': [21.1, 387.0], 'Gould': [25.5, 179.0], 'Goodrich': [25.5, 488.0], 'Barre': [26.3, 385.0], 'Sylmar-Pac Intertie': [27.7, 196.0], 'Walnut': [28.0, 378.0], 'Rio Hondo': [28.8, 348.0], 'Olinda': [28.9, 377.0], 'Lewis': [30.9, 382.0], 'Huntington Beach': [31.4, 385.0], 'Ellis': [31.6, 385.0], 'Villa Park': [34.5, 367.0], 'Johanna': [35.5, 367.0], 'Saugus': [36.5, 174.0], 'Serrano': [36.8, 365.0], 'Moorpark': [37.6, 195.0], 'Pardee': [37.7, 172.0], 'Santiago': [41.3, 365.0], 'Chino': [43.2, 0.0], 'Vincent': [43.5, 155.0], 'Padua': [47.3, 0.0], 'Viejo': [47.9, 2.0], 'Trabuco': [49.3, 2.0], 'Mira Loma': [49.8, 0.0], 'Santa Clara': [51.4, 9.0], 'Capistrano': [51.5, 2.0], 'Mandalay': [51.7, 21.0], 'Margarita': [52.0, 2.0], 'Rancho Vista': [52.5, 0.0], 'Etiwanda': [52.9, 0.0], 'Antelope': [54.2, 142.0], 'Lee Lake (Proposed)': [57.0, 0.0], 'Talega': [58.3, 0.0]}</t>
  </si>
  <si>
    <t>{'Palomar Airport': [2.9, 118.0], 'San Luis Rey': [5.1, 63.0], 'Escondido': [12.7, 104.0], 'Penasquitos': [16.5, 104.0], 'San Onofre': [20.4, 44.0], 'Sycamore Canyon': [23.3, 98.0], 'Kearny': [24.0, 94.0], 'Talega': [25.7, 42.0], 'Mission': [26.9, 80.0], 'Old Town': [26.9, 80.0], 'Capistrano': [32.2, 39.0], 'Silvergate': [32.4, 77.0], 'Margarita': [33.1, 39.0], 'Trabuco': [35.3, 27.0], 'Miguel': [37.7, 75.0], 'Bay Boulevard': [39.0, 75.0], 'Viejo': [40.6, 15.0], 'Lee Lake (Proposed)': [42.7, 15.0], 'Valley': [42.8, 0.0], 'Santiago': [44.1, 15.0], 'Suncrest': [44.2, 0.0], 'Otay Mesa': [45.9, 75.0], 'Johanna': [49.7, 15.0], 'Huntington Beach': [51.1, 13.0], 'Ellis': [51.6, 12.0], 'Serrano': [54.4, 10.0], 'Villa Park': [54.9, 9.0], 'Lewis': [56.6, 5.0], 'Suncrest - Ocotillo (Proposed)': [56.8, 0.0], 'El Casco': [59.1, 0.0], 'Barre': [59.5, 0.0]}</t>
  </si>
  <si>
    <t>{'Palomar Airport': [9.9, 176.0], 'Encina': [12.7, 104.0], 'San Luis Rey': [13.9, 48.0], 'Sycamore Canyon': [15.2, 171.0], 'Penasquitos': [15.5, 176.0], 'Kearny': [20.2, 166.0], 'Mission': [23.6, 152.0], 'Old Town': [25.2, 152.0], 'Silvergate': [29.7, 150.0], 'San Onofre': [30.4, 29.0], 'Miguel': [31.8, 147.0], 'Suncrest': [33.3, 53.0], 'Talega': [34.7, 26.0], 'Bay Boulevard': [35.6, 147.0], 'Otay Mesa': [39.8, 147.0], 'Capistrano': [41.5, 24.0], 'Margarita': [41.6, 24.0], 'Valley': [42.4, 0.0], 'Trabuco': [44.1, 12.0], 'Suncrest - Ocotillo (Proposed)': [45.1, 0.0], 'Lee Lake (Proposed)': [47.1, 0.0], 'Viejo': [48.1, 0.0], 'Santiago': [52.9, 0.0], 'El Casco': [58.0, 0.0], 'Boulevard': [58.6, 0.0], 'Johanna': [58.7, 0.0]}</t>
  </si>
  <si>
    <t>{'Rancho Vista': [0.4, 502.0], 'Mira Loma': [6.0, 442.0], 'Padua': [6.8, 447.0], 'Chino': [10.7, 0.0], 'Vista': [12.4, 498.0], 'San Bernardino': [16.6, 498.0], 'Lugo': [21.2, 504.0], 'Serrano': [23.4, 0.0], 'Lee Lake (Proposed)': [23.8, 0.0], 'Olinda': [24.7, 0.0], 'Walnut': [24.9, 0.0], 'Villa Park': [25.8, 0.0], 'Rio Hondo': [26.0, 0.0], 'El Casco': [27.2, 57.0], 'Lewis': [28.8, 0.0], 'Victor': [29.7, 504.0], 'Viejo': [29.8, 0.0], 'Johanna': [31.9, 0.0], 'Valley': [32.1, 0.0], 'Goodrich': [32.4, 0.0], 'Santiago': [32.4, 0.0], 'Barre': [32.5, 0.0], 'Mesa': [33.7, 0.0], 'Roadway': [34.2, 447.0], 'Center': [35.0, 0.0], 'Laguna Bell': [36.5, 0.0], 'Del Amo': [36.7, 0.0], 'Ellis': [36.7, 0.0], 'Trabuco': [37.2, 0.0], 'Margarita': [37.6, 0.0], 'Gould': [38.9, 0.0], 'Alamitos': [39.7, 0.0], 'Lighthipe': [39.9, 0.0], 'Huntington Beach': [40.1, 0.0], 'Capistrano': [40.5, 0.0], 'Vincent': [43.5, 0.0], 'Talega': [43.9, 0.0], 'Hinson': [44.1, 0.0], 'Arcogen': [45.2, 0.0], 'Harborgen': [45.6, 0.0], 'Calcite': [45.8, 57.0], 'Long Beach': [45.9, 0.0], 'La Fresa': [48.7, 0.0], 'La Cienega': [49.2, 0.0], 'San Onofre': [49.6, 0.0], 'El Nido': [50.4, 0.0], 'Chevmain': [51.9, 0.0], 'Redondo': [52.1, 0.0], 'El Segundo': [52.9, 0.0], 'Lugo - Pisgah (Proposed)': [55.3, 57.0], 'Devers': [55.5, 0.0], 'Sylmar-Pac Intertie': [57.7, 0.0]}</t>
  </si>
  <si>
    <t>{'Schindler': [5.2, 0.0], 'Cantua': [6.5, 0.0], 'Helm': [13.6, 0.0], 'Tranquility': [16.3, 0.0], 'Gates': [18.8, 0.0], 'Mc Mullin': [19.0, 0.0], 'Mustang': [20.9, 0.0], 'Henrietta': [21.3, 0.0], 'Cheney': [23.2, 0.0], 'Leprino': [24.8, 0.0], 'Mendota': [25.5, 0.0], 'Panoche': [26.2, 0.0], 'Kearney (New)': [28.7, 0.0], 'Avenal': [29.8, 0.0], 'West Fresno': [31.8, 0.0], 'Newhall': [32.7, 0.0], 'GWF Hanford': [33.7, 0.0], 'California Ave': [34.1, 0.0], 'Malaga': [34.6, 0.0], 'Gregg': [35.8, 0.0], 'McCall': [36.0, 0.0], 'Kingsburg': [36.6, 0.0], 'Cal Flats': [36.9, 0.0], 'Borden': [38.6, 0.0], 'Sanger': [40.5, 0.0], 'Waukena': [40.7, 0.0], 'Oro Loma': [41.0, 0.0], 'Corcoran': [42.6, 0.0], 'Dairyland': [45.5, 0.0], 'Wahtoke': [45.8, 0.0], 'Arco': [46.6, 0.0], 'Reedley': [49.6, 0.0], 'Cholame': [49.6, 0.0], 'Gates-Midway (Proposed)': [50.4, 0.0], 'Coburn': [51.8, 0.0], 'Alpaugh': [52.7, 0.0], 'Le Grand': [54.3, 0.0], 'Rector': [55.4, 0.0], 'Olive': [55.9, 0.0]}</t>
  </si>
  <si>
    <t>{'Crow Creek': [0.4, 0.0], 'Miller': [8.1, 0.0], 'Westley': [14.9, 0.0], 'Quinto': [17.7, 0.0], 'Los Banos': [22.8, 0.0], 'Ripon': [26.7, 0.0], 'Riverbank': [30.4, 0.0], 'Vierra': [30.5, 0.0], 'Warnerville': [31.7, 0.0], 'Tesla': [33.2, 0.0], 'Llagas': [33.9, 0.0], 'Metcalf 1': [34.5, 0.0], 'Midway Green Ridge Services': [34.7, 0.0], 'Metcalf Energy Center': [34.8, 0.0], 'Merced': [36.6, 0.0], 'Hollister': [37.9, 0.0], 'Weber': [38.4, 0.0], 'Kelso': [38.9, 0.0], 'Delta Pumps': [39.7, 0.0], 'Wilson': [40.7, 0.0], 'Oro Loma': [42.8, 0.0], 'Hicks': [42.8, 0.0], 'Cayetano': [42.9, 0.0], 'Los Esteros': [43.7, 0.0], 'Stagg': [44.5, 0.0], 'Scott': [44.7, 0.0], 'Bellota': [45.1, 0.0], 'Newark': [47.3, 0.0], 'Brentwood': [48.0, 0.0], 'Eight Mile': [49.3, 0.0], 'Le Grand': [49.4, 0.0], 'Dairyland': [50.3, 0.0], 'Chinese Station': [50.3, 0.0], 'Peoria': [51.0, 0.0], 'Lockeford': [51.7, 0.0], 'New Melones': [52.0, 0.0], 'Lone Tree': [52.3, 0.0], 'Moss Landing': [52.4, 0.0], 'Rancho Seco - Bellota (Proposed)': [53.3, 0.0], 'Contra Costa': [55.9, 0.0], 'Eastshore': [56.3, 0.0], 'Newhall': [56.7, 0.0], 'Panoche': [58.3, 0.0], 'Mendota': [58.5, 0.0], 'Camanche': [58.6, 0.0]}</t>
  </si>
  <si>
    <t>{'Bellevue': [8.6, 138.0], 'Penngrove': [13.3, 138.0], 'Geysers Tap 1': [17.7, 48.0], 'Lakeville': [19.6, 133.0], 'Eagle Rock': [23.0, 22.0], 'Cloverdale': [24.7, 110.0], 'Ignacio': [31.4, 130.0], 'Tulucay': [31.8, 109.0], 'Hopland': [37.1, 22.0], 'Carquinez': [39.5, 109.0], 'Putah Creek': [41.5, 0.0], 'Madison': [44.4, 0.0], 'Peabody': [45.3, 0.0], 'Vaca-Dixon &amp; Gc Yard': [46.0, 0.0], 'Martinez': [48.3, 40.0], 'Ukiah': [50.3, 18.0], 'Cortina': [51.9, 0.0], 'Calpella': [53.6, 18.0], 'Shiloh III': [54.5, 0.0], 'Woodland': [55.5, 0.0], 'Davis': [55.6, 0.0], 'Pittsburg': [56.7, 0.0], 'Birds Landing': [56.7, 0.0], 'Kirker': [56.9, 0.0], 'Mendocino': [57.0, 0.0], 'Clayton': [57.6, 0.0], 'Martin': [58.1, 7.0]}</t>
  </si>
  <si>
    <t>{'Avenal': [11.2, 140.0], 'Mustang': [13.1, 0.0], 'Henrietta': [14.2, 0.0], 'Leprino': [17.7, 0.0], 'Schindler': [18.1, 0.0], 'Excelsior': [18.8, 0.0], 'Cal Flats': [21.7, 140.0], 'Cantua': [23.3, 0.0], 'Arco': [27.8, 140.0], 'GWF Hanford': [28.1, 0.0], 'Waukena': [30.6, 0.0], 'Helm': [31.3, 0.0], 'Corcoran': [31.8, 0.0], 'Mc Mullin': [32.2, 0.0], 'Gates-Midway (Proposed)': [32.4, 140.0], 'Cholame': [33.5, 140.0], 'Tranquility': [34.7, 0.0], 'Kingsburg': [38.6, 0.0], 'Alpaugh': [39.3, 0.0], 'Cheney': [40.9, 0.0], 'Kearney (New)': [41.3, 0.0], 'Olive': [41.6, 0.0], 'McCall': [42.3, 0.0], 'West Fresno': [43.4, 0.0], 'Panoche': [43.6, 0.0], 'Malaga': [44.2, 0.0], 'Mendota': [44.2, 0.0], 'California Ave': [44.8, 0.0], 'Smyrna': [47.5, 0.0], 'Goose Lake': [48.1, 0.0], 'Sanger': [48.5, 0.0], 'Wahtoke': [49.8, 0.0], 'Rector': [50.4, 0.0], 'Gregg': [50.6, 0.0], 'Templeton': [51.0, 15.0], 'Newhall': [51.4, 0.0], 'Solar': [52.5, 101.0], 'Reedley': [52.6, 0.0], 'Carrizo Plains': [52.6, 101.0], 'Kernridge': [52.8, 0.0], 'Semitropic': [53.6, 0.0], 'Caliente': [53.8, 15.0], 'Borden': [54.6, 0.0], 'Temblor': [57.6, 0.0], 'Coburn': [57.6, 0.0], 'Charca': [58.0, 0.0], 'Oro Loma': [59.4, 0.0]}</t>
  </si>
  <si>
    <t>{'Arco': [8.7, 491.0], 'Goose Lake': [15.8, 163.0], 'Smyrna': [17.5, 0.0], 'Olive': [19.4, 0.0], 'Alpaugh': [21.2, 0.0], 'Semitropic': [21.8, 65.0], 'Kernridge': [23.2, 324.0], 'Avenal': [24.4, 328.0], 'Corcoran': [25.5, 0.0], 'Waukena': [26.9, 0.0], 'Charca': [27.0, 0.0], 'Temblor': [27.5, 237.0], 'Caliente': [28.9, 366.0], 'Shafter': [30.7, 0.0], 'Midway': [31.0, 163.0], 'Carrizo Plains': [31.7, 452.0], 'Solar': [32.1, 452.0], 'Leprino': [32.2, 0.0], 'Cal Flats': [32.3, 328.0], 'Gates': [32.4, 140.0], 'Mustang': [32.6, 0.0], 'Cholame': [33.0, 328.0], 'Henrietta': [33.1, 0.0], 'GWF Hanford': [34.5, 0.0], 'Rio Bravo': [36.3, 0.0], 'Vestal': [38.0, 0.0], 'Lerdo': [39.1, 0.0], 'Tupman': [40.1, 0.0], 'Norco': [42.3, 0.0], '7th Standard': [42.3, 0.0], 'Renfro': [42.9, 0.0], 'Elk Hills': [43.7, 29.0], 'Kern Power': [46.2, 0.0], 'Rector': [46.3, 0.0], 'Taft': [47.0, 69.0], 'Rosedale': [47.2, 0.0], 'Poso Mt.': [47.5, 0.0], 'Tevis': [47.5, 0.0], 'Kern Oil': [47.6, 0.0], 'Schindler': [48.1, 0.0], 'Sycamore': [48.7, 0.0], 'West Park': [49.1, 0.0], 'Kingsburg': [50.0, 0.0], 'Stockdale': [50.2, 0.0], 'Bakersfield': [50.3, 0.0], 'Excelsior': [50.4, 0.0], 'Springville': [51.3, 0.0], 'Columbus': [53.0, 0.0], 'Midway - Wheeler Ridge (Proposed)': [53.0, 0.0], 'Templeton': [54.0, 129.0], 'Cal Water': [54.1, 0.0], 'Magunden': [55.2, 0.0], 'Cantua': [55.5, 0.0], 'Mc Mullin': [57.8, 0.0], 'McCall': [57.9, 0.0]}</t>
  </si>
  <si>
    <t>{'Eagle Rock': [6.0, 474.0], 'Cloverdale': [14.1, 499.0], 'Fulton': [17.7, 48.0], 'Hopland': [23.2, 474.0], 'Bellevue': [26.0, 5.0], 'Penngrove': [30.6, 5.0], 'Ukiah': [35.7, 444.0], 'Lakeville': [36.0, 0.0], 'Cortina': [38.2, 57.0], 'Calpella': [38.6, 444.0], 'Mendocino': [41.7, 296.0], 'Madison': [42.8, 0.0], 'Tulucay': [43.8, 0.0], 'Putah Creek': [44.0, 0.0], 'Ignacio': [48.2, 0.0], 'Delevan': [49.8, 0.0], 'Vaca-Dixon &amp; Gc Yard': [51.2, 0.0], 'Carquinez': [53.4, 0.0], 'Peabody': [53.4, 0.0], 'Woodland': [53.9, 0.0], 'Davis': [57.0, 0.0]}</t>
  </si>
  <si>
    <t>{'Logan Creek': [17.7, 525.0], 'Delevan': [29.1, 0.0], 'Table Mt.': [30.7, 0.0], 'Thermalito': [32.7, 0.0], 'Wyandotte': [37.7, 0.0], 'Palermo': [40.1, 0.0], 'Honcut': [43.0, 0.0], 'Cottonwood': [43.3, 227.0], 'Cortina': [45.6, 0.0], 'Jessup': [48.2, 106.0], 'Pease': [49.2, 0.0], 'East Marysville': [52.6, 0.0], 'Olivehurst': [57.2, 0.0], 'Colgate': [59.5, 0.0]}</t>
  </si>
  <si>
    <t>{'Pleasant Grove': [14.6, 0.0], 'Placerville': [19.7, 0.0], 'Rio Oso': [26.2, 0.0], 'Higgins': [26.8, 0.0], 'Camanche': [31.3, 0.0], 'Davis': [33.2, 0.0], 'Woodland': [33.7, 0.0], 'Rancho Seco - Bellota (Proposed)': [37.0, 0.0], 'Olivehurst': [37.1, 0.0], 'Lockeford': [37.3, 0.0], 'Grand Island': [38.3, 0.0], 'Brunswick': [40.0, 0.0], 'East Marysville': [41.7, 0.0], 'Eight Mile': [43.4, 0.0], 'Bellota': [44.8, 0.0], 'Madison': [45.0, 0.0], 'Pease': [45.3, 0.0], 'Drum 1': [45.9, 0.0], 'Vaca-Dixon &amp; Gc Yard': [46.0, 0.0], 'Colgate': [46.6, 0.0], 'Putah Creek': [47.3, 0.0], 'Stagg': [47.4, 0.0], 'Shiloh III': [51.2, 0.0], 'Weber': [51.3, 0.0], 'Honcut': [52.0, 0.0], 'Peabody': [52.0, 0.0], 'Birds Landing': [52.6, 0.0], 'Contra Costa': [57.4, 0.0], 'Palermo': [58.7, 0.0], 'Brentwood': [58.8, 0.0], 'New Melones': [59.1, 0.0], 'Pittsburg': [59.5, 0.0], 'Lone Tree': [59.6, 0.0], 'Vierra': [59.8, 0.0]}</t>
  </si>
  <si>
    <t>{'Cabrillo': [33.7, 1080.0], 'Sisquoc': [38.0, 895.0], 'Mandalay': [40.5, 39.0], 'Santa Clara': [41.6, 37.0], 'Mesa': [49.3, 30.0], 'Taft': [51.4, 0.0], 'Midway - Wheeler Ridge (Proposed)': [57.0, 0.0], 'Moorpark': [57.5, 6.0], 'Oceano': [58.9, 0.0], 'Elk Hills': [59.7, 0.0]}</t>
  </si>
  <si>
    <t>{'Rio Hondo': [6.9, 2046.0], 'Gould': [7.5, 4575.0], 'Mesa': [8.0, 486.0], 'Laguna Bell': [12.6, 351.0], 'Walnut': [12.6, 388.0], 'Center': [15.4, 351.0], 'Olinda': [17.0, 346.0], 'Lighthipe': [19.3, 351.0], 'La Cienega': [19.6, 488.0], 'Del Amo': [20.9, 350.0], 'Vincent': [23.1, 4561.0], 'La Fresa': [24.0, 351.0], 'El Nido': [24.1, 351.0], 'Hinson': [24.2, 351.0], 'Barre': [24.4, 346.0], 'Arcogen': [24.7, 351.0], 'Chevmain': [24.9, 408.0], 'El Segundo': [25.5, 488.0], 'Chino': [25.7, 0.0], 'Padua': [25.8, 45.0], 'Sylmar-Pac Intertie': [25.9, 4483.0], 'Lewis': [26.0, 346.0], 'Alamitos': [26.6, 348.0], 'Harborgen': [26.9, 351.0], 'Redondo': [27.1, 351.0], 'Villa Park': [27.3, 336.0], 'Long Beach': [27.7, 351.0], 'Serrano': [28.1, 336.0], 'Mira Loma': [31.6, 0.0], 'Rancho Vista': [32.0, 0.0], 'Etiwanda': [32.4, 0.0], 'Johanna': [33.1, 336.0], 'Ellis': [33.2, 346.0], 'Saugus': [33.6, 4482.0], 'Pardee': [34.6, 4475.0], 'Huntington Beach': [35.4, 346.0], 'Santiago': [38.2, 336.0], 'Antelope': [38.9, 4547.0], 'Viejo': [42.1, 2.0], 'Lugo': [43.7, 0.0], 'Vista': [44.7, 0.0], 'Lee Lake (Proposed)': [45.9, 0.0], 'Victor': [46.8, 0.0], 'Trabuco': [47.0, 2.0], 'Moorpark': [47.5, 142.0], 'Roadway': [48.4, 0.0], 'San Bernardino': [48.9, 0.0], 'Margarita': [49.2, 2.0], 'Capistrano': [50.3, 2.0], 'Whirlwind': [52.7, 4101.0], 'Talega': [56.6, 0.0], 'Bailey': [58.3, 1.0], 'El Casco': [59.4, 0.0]}</t>
  </si>
  <si>
    <t>{'Semitropic': [8.0, 65.0], 'Smyrna': [10.6, 0.0], 'Kernridge': [14.2, 163.0], 'Charca': [14.3, 0.0], 'Midway': [15.4, 163.0], 'Gates-Midway (Proposed)': [15.8, 163.0], 'Shafter': [15.9, 0.0], 'Temblor': [16.5, 163.0], 'Rio Bravo': [21.1, 0.0], 'Olive': [21.8, 0.0], 'Arco': [22.3, 163.0], 'Tupman': [24.4, 0.0], 'Caliente': [24.4, 163.0], 'Lerdo': [25.1, 0.0], 'Alpaugh': [25.9, 0.0], 'Norco': [26.6, 0.0], '7th Standard': [27.6, 0.0], 'Renfro': [27.7, 0.0], 'Elk Hills': [28.3, 29.0], 'Carrizo Plains': [30.1, 163.0], 'Solar': [31.0, 163.0], 'Kern Power': [31.2, 0.0], 'Tevis': [32.0, 0.0], 'Rosedale': [32.2, 0.0], 'Vestal': [32.4, 0.0], 'Taft': [32.6, 69.0], 'Kern Oil': [33.4, 0.0], 'West Park': [34.2, 0.0], 'Sycamore': [34.7, 0.0], 'Stockdale': [34.9, 0.0], 'Corcoran': [35.1, 0.0], 'Poso Mt.': [35.1, 0.0], 'Bakersfield': [35.6, 0.0], 'Waukena': [37.1, 0.0], 'Midway - Wheeler Ridge (Proposed)': [37.5, 0.0], 'Columbus': [38.7, 0.0], 'Avenal': [39.8, 0.0], 'Cal Water': [40.2, 0.0], 'Magunden': [40.6, 0.0], 'Cholame': [42.9, 0.0], 'Unknown - 3327': [45.5, 0.0], 'Lamont': [45.6, 0.0], 'Cal Flats': [45.6, 0.0], 'GWF Hanford': [46.3, 0.0], 'Leprino': [46.3, 0.0], 'Grimmway-Malaga': [47.3, 0.0], 'Mustang': [47.5, 0.0], 'Henrietta': [47.8, 0.0], 'Gates': [48.1, 0.0], 'Wheeler Ridge': [49.1, 0.0], 'Springville': [50.2, 0.0], 'Rector': [52.0, 0.0]}</t>
  </si>
  <si>
    <t>{'Goodrich': [7.5, 4575.0], 'Mesa': [13.4, 149.0], 'Rio Hondo': [14.3, 1710.0], 'Laguna Bell': [17.1, 23.0], 'Vincent': [18.7, 10458.0], 'La Cienega': [18.8, 249.0], 'Sylmar-Pac Intertie': [18.8, 10389.0], 'Walnut': [20.0, 51.0], 'Center': [20.7, 15.0], 'Lighthipe': [23.5, 23.0], 'Olinda': [24.3, 10.0], 'El Nido': [24.9, 23.0], 'Chevmain': [25.2, 81.0], 'El Segundo': [25.5, 179.0], 'La Fresa': [25.6, 23.0], 'Saugus': [26.2, 10388.0], 'Del Amo': [26.3, 13.0], 'Pardee': [27.2, 10381.0], 'Hinson': [27.8, 23.0], 'Arcogen': [28.0, 23.0], 'Redondo': [28.2, 23.0], 'Harborgen': [30.6, 16.0], 'Barre': [30.8, 10.0], 'Long Beach': [31.5, 15.0], 'Alamitos': [31.9, 12.0], 'Padua': [32.1, 45.0], 'Antelope': [32.8, 10416.0], 'Lewis': [32.9, 10.0], 'Chino': [33.0, 0.0], 'Villa Park': [34.5, 0.0], 'Serrano': [35.4, 0.0], 'Rancho Vista': [38.5, 0.0], 'Mira Loma': [38.6, 0.0], 'Etiwanda': [38.9, 0.0], 'Ellis': [39.5, 10.0], 'Johanna': [39.9, 0.0], 'Moorpark': [41.2, 241.0], 'Huntington Beach': [41.4, 10.0], 'Santiago': [45.3, 0.0], 'Whirlwind': [46.2, 9910.0], 'Lugo': [47.9, 0.0], 'Viejo': [49.4, 0.0], 'Victor': [49.6, 0.0], 'Roadway': [50.5, 0.0], 'Bailey': [50.9, 1916.0], 'Vista': [51.3, 0.0], 'Lee Lake (Proposed)': [53.4, 0.0], 'Trabuco': [54.1, 0.0], 'San Bernardino': [55.2, 0.0], 'Margarita': [56.3, 0.0], 'Windhub': [56.3, 3615.0], 'Capistrano': [57.3, 0.0], 'Santa Clara': [57.4, 0.0]}</t>
  </si>
  <si>
    <t>{'Shiloh III': [14.6, 30086.0], 'Birds Landing': [15.0, 30086.0], 'Eight Mile': [16.6, 28314.0], 'Contra Costa': [19.1, 29631.0], 'Peabody': [21.0, 30086.0], 'Stagg': [21.1, 27336.0], 'Vaca-Dixon &amp; Gc Yard': [21.4, 29812.0], 'Pittsburg': [21.4, 29978.0], 'Lone Tree': [21.8, 29559.0], 'Brentwood': [22.1, 28326.0], 'Kirker': [22.5, 29978.0], 'Davis': [23.0, 20757.0], 'Lockeford': [24.7, 3595.0], 'Clayton': [28.6, 29602.0], 'Weber': [28.8, 3718.0], 'Putah Creek': [29.8, 18345.0], 'Delta Pumps': [29.8, 26114.0], 'Kelso': [30.0, 25248.0], 'Camanche': [30.8, 0.0], 'Woodland': [32.2, 1573.0], 'Martinez': [32.3, 29689.0], 'Rancho Seco - Bellota (Proposed)': [33.0, 0.0], 'Vierra': [34.6, 1469.0], 'Bellota': [34.7, 158.0], 'Midway Green Ridge Services': [34.9, 13649.0], 'Cayetano': [35.4, 22238.0], 'Tesla': [35.9, 7500.0], 'Madison': [36.6, 1693.0], 'Tulucay': [36.8, 25710.0], 'Carquinez': [37.1, 26547.0], 'Gold Hill': [38.3, 0.0], 'Ripon': [40.8, 0.0], 'Pleasant Grove': [43.6, 0.0], 'Riverbank': [49.0, 0.0], 'Rio Oso': [49.1, 0.0], 'Westley': [49.7, 0.0], 'Eastshore': [50.8, 75.0], 'Ignacio': [52.8, 199.0], 'Lakeville': [53.9, 192.0], 'Warnerville': [54.7, 0.0], 'Newark': [54.9, 75.0], 'Placerville': [55.6, 0.0], 'Martin': [57.7, 0.0], 'Los Esteros': [58.6, 0.0], 'Penngrove': [59.5, 0.0], 'Olivehurst': [59.5, 0.0]}</t>
  </si>
  <si>
    <t>{'Tesla': [1.6, 7521.0], 'Kelso': [5.0, 13670.0], 'Delta Pumps': [5.4, 13670.0], 'Cayetano': [10.1, 13670.0], 'Brentwood': [14.2, 13670.0], 'Vierra': [17.8, 1490.0], 'Lone Tree': [17.9, 13670.0], 'Contra Costa': [21.7, 13670.0], 'Stagg': [22.5, 13670.0], 'Westley': [23.2, 0.0], 'Weber': [23.2, 3480.0], 'Ripon': [24.2, 0.0], 'Clayton': [25.7, 13670.0], 'Eight Mile': [25.7, 13670.0], 'Newark': [26.8, 96.0], 'Kirker': [26.8, 13670.0], 'Pittsburg': [27.3, 13670.0], 'Los Esteros': [28.0, 21.0], 'Eastshore': [29.8, 96.0], 'Birds Landing': [30.5, 13670.0], 'Scott': [31.4, 0.0], 'Shiloh III': [33.7, 13670.0], 'Fink (Proposed)': [34.7, 0.0], 'Crow Creek': [34.7, 0.0], 'Grand Island': [34.9, 13649.0], 'Martinez': [35.1, 13404.0], 'Metcalf 1': [35.7, 0.0], 'Lockeford': [35.7, 3357.0], 'Metcalf Energy Center': [36.0, 0.0], 'Bellota': [37.1, 158.0], 'Riverbank': [37.3, 0.0], 'Hicks': [38.1, 0.0], 'Miller': [41.6, 0.0], 'Rancho Seco - Bellota (Proposed)': [42.7, 0.0], 'Warnerville': [42.9, 0.0], 'Peabody': [43.9, 13649.0], 'Carquinez': [44.0, 10480.0], 'Martin': [45.0, 0.0], 'Camanche': [45.5, 0.0], 'Llagas': [49.7, 0.0], 'Vaca-Dixon &amp; Gc Yard': [50.0, 13375.0], 'Quinto': [50.7, 0.0], 'Tulucay': [51.7, 9566.0], 'Los Banos': [55.9, 0.0], 'Davis': [57.1, 4960.0], 'Ignacio': [57.4, 0.0], 'Putah Creek': [59.3, 2147.0], 'New Melones': [59.7, 0.0]}</t>
  </si>
  <si>
    <t>{'Borden': [6.1, 0.0], 'Kearney (New)': [10.3, 0.0], 'West Fresno': [10.8, 0.0], 'California Ave': [12.5, 0.0], 'Malaga': [15.3, 0.0], 'Mc Mullin': [18.4, 0.0], 'Sanger': [19.7, 0.0], 'McCall': [22.7, 0.0], 'Newhall': [22.8, 0.0], 'Helm': [23.1, 0.0], 'Dairyland': [26.1, 0.0], 'Le Grand': [30.2, 0.0], 'Wahtoke': [30.5, 0.0], 'Kingsburg': [31.3, 0.0], 'Mendota': [31.4, 0.0], 'Tranquility': [32.6, 0.0], 'Schindler': [33.5, 0.0], 'Reedley': [34.5, 0.0], 'Excelsior': [35.8, 0.0], 'Cheney': [37.3, 0.0], 'Cantua': [37.6, 0.0], 'Panoche': [39.3, 0.0], 'Wilson': [40.7, 0.0], 'Oro Loma': [40.9, 0.0], 'Henrietta': [42.2, 0.0], 'Leprino': [42.6, 0.0], 'Merced': [42.8, 0.0], 'Mustang': [42.9, 0.0], 'GWF Hanford': [43.0, 0.0], 'Big Creek 1': [44.4, 0.0], 'Gates': [50.6, 0.0], 'Waukena': [52.8, 0.0], 'Rector': [53.2, 0.0], 'Corcoran': [55.1, 0.0]}</t>
  </si>
  <si>
    <t>{'Unknown - 3327': [3.4, 1657.0], 'Lamont': [3.4, 1693.0], 'Magunden': [8.6, 1048.0], 'Columbus': [11.3, 337.0], 'Cal Water': [12.3, 455.0], 'Stockdale': [12.6, 0.0], 'Bakersfield': [12.6, 238.0], 'Wheeler Ridge': [12.7, 1217.0], 'West Park': [13.4, 182.0], 'Rosedale': [15.2, 89.0], 'Tevis': [15.9, 0.0], 'Sycamore': [15.9, 238.0], 'Kern Oil': [16.1, 238.0], 'Kern Power': [16.2, 9.0], 'Renfro': [19.7, 0.0], '7th Standard': [20.2, 32.0], 'Pastoria': [21.6, 1220.0], 'Poso Mt.': [22.2, 238.0], 'Lerdo': [24.0, 75.0], 'Tupman': [24.3, 0.0], 'Midway - Wheeler Ridge (Proposed)': [24.6, 0.0], 'Norco': [25.5, 0.0], 'Rio Bravo': [26.3, 0.0], 'Highwind': [29.1, 1987.0], 'Elk Hills': [29.2, 0.0], 'Shafter': [31.7, 0.0], 'Bailey': [32.8, 1217.0], 'Midway': [35.1, 0.0], 'Windhub': [35.9, 1987.0], 'Taft': [36.0, 0.0], 'Whirlwind': [36.0, 1938.0], 'Charca': [36.1, 0.0], 'Semitropic': [40.6, 0.0], 'Vestal': [42.9, 96.0], 'Smyrna': [46.6, 0.0], 'Goose Lake': [47.3, 0.0], 'Temblor': [48.1, 0.0], 'Antelope': [50.0, 193.0], 'Kernridge': [51.4, 0.0], 'Olive': [55.7, 0.0], 'Pardee': [57.9, 0.0], 'Saugus': [59.2, 0.0], 'Springville': [59.6, 0.0], 'Alpaugh': [59.7, 0.0]}</t>
  </si>
  <si>
    <t>{'Waukena': [9.9, 0.0], 'Leprino': [10.6, 0.0], 'Corcoran': [12.2, 0.0], 'Henrietta': [14.4, 0.0], 'Mustang': [15.4, 0.0], 'Kingsburg': [15.5, 0.0], 'Rector': [22.6, 0.0], 'McCall': [23.6, 0.0], 'Alpaugh': [23.7, 0.0], 'Wahtoke': [26.2, 0.0], 'Reedley': [27.6, 0.0], 'Olive': [28.0, 0.0], 'Gates': [28.1, 0.0], 'Schindler': [28.9, 0.0], 'Mc Mullin': [29.3, 0.0], 'Malaga': [29.6, 0.0], 'Sanger': [30.3, 0.0], 'California Ave': [31.7, 0.0], 'West Fresno': [32.4, 0.0], 'Kearney (New)': [32.8, 0.0], 'Avenal': [33.1, 0.0], 'Excelsior': [33.7, 0.0], 'Gates-Midway (Proposed)': [34.5, 0.0], 'Helm': [36.9, 0.0], 'Arco': [37.2, 0.0], 'Smyrna': [39.6, 0.0], 'Cantua': [40.2, 0.0], 'Springville': [41.1, 0.0], 'Gregg': [43.0, 0.0], 'Vestal': [43.1, 0.0], 'Goose Lake': [46.3, 0.0], 'Cal Flats': [46.7, 0.0], 'Tranquility': [47.6, 0.0], 'Semitropic': [47.7, 0.0], 'Borden': [48.8, 0.0], 'Charca': [49.1, 0.0], 'Mendota': [54.8, 0.0], 'Cheney': [55.2, 0.0], 'Shafter': [55.3, 0.0], 'Cholame': [55.7, 0.0], 'Newhall': [55.9, 0.0], 'Kernridge': [57.3, 0.0], 'Panoche': [58.3, 0.0], 'Lerdo': [59.9, 0.0]}</t>
  </si>
  <si>
    <t>{'Long Beach': [0.9, 409.0], 'Arcogen': [2.8, 406.0], 'Hinson': [2.8, 409.0], 'Alamitos': [7.5, 407.0], 'Lighthipe': [7.6, 406.0], 'La Fresa': [8.7, 393.0], 'Del Amo': [8.9, 408.0], 'Redondo': [10.4, 391.0], 'El Nido': [11.6, 391.0], 'Center': [12.5, 404.0], 'Chevmain': [13.2, 391.0], 'Laguna Bell': [14.3, 402.0], 'Barre': [14.3, 405.0], 'El Segundo': [14.4, 391.0], 'Huntington Beach': [17.0, 405.0], 'La Cienega': [17.6, 391.0], 'Ellis': [17.6, 405.0], 'Mesa': [19.0, 390.0], 'Lewis': [19.0, 402.0], 'Olinda': [21.0, 396.0], 'Johanna': [22.0, 386.0], 'Walnut': [22.5, 392.0], 'Villa Park': [22.8, 386.0], 'Serrano': [25.4, 385.0], 'Rio Hondo': [26.6, 348.0], 'Goodrich': [26.9, 351.0], 'Santiago': [27.6, 385.0], 'Gould': [30.6, 16.0], 'Viejo': [34.6, 21.0], 'Chino': [35.0, 0.0], 'Trabuco': [35.2, 21.0], 'Capistrano': [37.2, 21.0], 'Margarita': [38.0, 21.0], 'Sylmar-Pac Intertie': [39.5, 6.0], 'Padua': [41.1, 0.0], 'Mira Loma': [41.3, 0.0], 'Talega': [44.0, 19.0], 'Lee Lake (Proposed)': [44.8, 19.0], 'Rancho Vista': [45.2, 0.0], 'Etiwanda': [45.6, 0.0], 'San Onofre': [48.0, 19.0], 'Saugus': [48.6, 5.0], 'Vincent': [49.1, 0.0], 'Pardee': [49.9, 4.0], 'Moorpark': [52.0, 5.0], 'Vista': [55.2, 0.0]}</t>
  </si>
  <si>
    <t>{'Desert View': [26.7, 1883.0], 'Mead': [34.6, 0.0], 'Sloan Canyon': [38.8, 0.0], 'Eldorado': [43.8, 0.0], 'Sandy Valley': [49.7, 1879.0], 'Crazy Eyes': [52.7, 1613.0], 'Gamebird': [58.4, 0.0], 'Innovation': [59.0, 0.0], 'Primm': [59.6, 0.0]}</t>
  </si>
  <si>
    <t>{'Palo Verde': [2.7, 0.0], 'Delaney': [14.1, 0.0], 'Hoodoo Wash': [45.7, 0.0]}</t>
  </si>
  <si>
    <t>{'Mc Mullin': [10.4, 0.0], 'Tranquility': [12.7, 0.0], 'Schindler': [13.2, 0.0], 'Excelsior': [13.6, 0.0], 'Cantua': [14.5, 0.0], 'Mendota': [18.0, 0.0], 'Kearney (New)': [18.1, 0.0], 'Cheney': [20.0, 0.0], 'Newhall': [20.8, 0.0], 'West Fresno': [21.7, 0.0], 'Panoche': [22.9, 0.0], 'Gregg': [23.1, 0.0], 'California Ave': [24.5, 0.0], 'Borden': [25.2, 0.0], 'Malaga': [25.9, 0.0], 'Henrietta': [28.5, 0.0], 'Mustang': [28.6, 0.0], 'McCall': [29.8, 0.0], 'Leprino': [30.9, 0.0], 'Gates': [31.3, 0.0], 'Sanger': [32.4, 0.0], 'Dairyland': [32.9, 0.0], 'Oro Loma': [33.5, 0.0], 'Kingsburg': [33.7, 0.0], 'GWF Hanford': [36.9, 0.0], 'Wahtoke': [40.2, 0.0], 'Le Grand': [41.3, 0.0], 'Avenal': [42.5, 0.0], 'Reedley': [44.4, 0.0], 'Waukena': [45.7, 0.0], 'Corcoran': [47.9, 0.0], 'Merced': [50.1, 0.0], 'Wilson': [50.1, 0.0], 'Cal Flats': [50.5, 0.0], 'Rector': [55.5, 0.0], 'Los Banos': [56.6, 0.0], 'Arco': [58.2, 0.0], 'Coburn': [58.5, 0.0], 'Alpaugh': [59.1, 0.0]}</t>
  </si>
  <si>
    <t>{'Mustang': [1.1, 0.0], 'Leprino': [3.9, 0.0], 'Gates': [14.2, 0.0], 'GWF Hanford': [14.4, 0.0], 'Schindler': [17.2, 0.0], 'Waukena': [19.6, 0.0], 'Excelsior': [21.3, 0.0], 'Corcoran': [21.4, 0.0], 'Avenal': [21.8, 0.0], 'Kingsburg': [24.7, 0.0], 'Mc Mullin': [24.7, 0.0], 'Cantua': [27.6, 0.0], 'Helm': [28.5, 0.0], 'McCall': [29.4, 0.0], 'Alpaugh': [31.5, 0.0], 'Kearney (New)': [32.0, 0.0], 'Arco': [32.2, 0.0], 'Malaga': [32.7, 0.0], 'Gates-Midway (Proposed)': [33.1, 0.0], 'West Fresno': [33.2, 0.0], 'California Ave': [33.9, 0.0], 'Cal Flats': [34.8, 0.0], 'Olive': [34.9, 0.0], 'Sanger': [36.0, 0.0], 'Wahtoke': [36.0, 0.0], 'Tranquility': [36.8, 0.0], 'Rector': [37.0, 0.0], 'Reedley': [38.6, 0.0], 'Gregg': [42.2, 0.0], 'Smyrna': [44.0, 0.0], 'Cheney': [44.2, 0.0], 'Mendota': [45.2, 0.0], 'Cholame': [45.4, 0.0], 'Panoche': [47.2, 0.0], 'Borden': [47.2, 0.0], 'Goose Lake': [47.8, 0.0], 'Newhall': [49.2, 0.0], 'Semitropic': [51.4, 0.0], 'Vestal': [53.4, 0.0], 'Charca': [54.4, 0.0], 'Springville': [54.7, 0.0], 'Kernridge': [55.9, 0.0], 'Caliente': [59.6, 0.0], 'Carrizo Plains': [59.9, 0.0], 'Shafter': [60.0, 0.0], 'Solar': [60.0, 0.0]}</t>
  </si>
  <si>
    <t>{'Metcalf Energy Center': [8.5, 83.0], 'Metcalf 1': [8.8, 83.0], 'Scott': [10.3, 130.0], 'Los Esteros': [13.5, 79.0], 'Newark': [19.0, 76.0], 'Llagas': [24.6, 24.0], 'Eastshore': [29.5, 76.0], 'Moss Landing': [30.3, 50.0], 'Cayetano': [35.6, 25.0], 'Hollister': [37.5, 5.0], 'Tesla': [37.9, 0.0], 'Midway Green Ridge Services': [38.1, 0.0], 'Delta Pumps': [42.1, 0.0], 'Kelso': [42.2, 0.0], 'Fink (Proposed)': [42.8, 0.0], 'Martin': [42.8, 43.0], 'Miller': [43.1, 0.0], 'Crow Creek': [43.2, 0.0], 'Westley': [45.0, 0.0], 'Quinto': [46.5, 0.0], 'Brentwood': [48.9, 0.0], 'Clayton': [49.2, 14.0], 'Lone Tree': [49.8, 0.0], 'Los Banos': [50.1, 0.0], 'Vierra': [52.0, 0.0], 'Contra Costa': [53.3, 0.0], 'Kirker': [54.4, 0.0], 'Ripon': [54.9, 0.0], 'Martinez': [55.2, 12.0], 'Pittsburg': [55.5, 0.0], 'Weber': [59.6, 0.0]}</t>
  </si>
  <si>
    <t>{'Brunswick': [13.3, 19.0], 'Pleasant Grove': [19.2, 0.0], 'Colgate': [20.5, 19.0], 'Rio Oso': [21.6, 0.0], 'Drum 1': [22.8, 19.0], 'Olivehurst': [24.5, 0.0], 'East Marysville': [26.6, 0.0], 'Gold Hill': [26.8, 0.0], 'Placerville': [27.2, 0.0], 'Pease': [31.8, 0.0], 'Honcut': [33.1, 0.0], 'Palermo': [36.4, 0.0], 'Wyandotte': [39.2, 0.0], 'Summit': [42.6, 19.0], 'Thermalito': [43.5, 0.0], 'Woodland': [44.0, 0.0], 'Table Mt.': [46.1, 0.0], 'Davis': [48.9, 0.0], 'Madison': [53.9, 0.0], 'Camanche': [57.5, 0.0]}</t>
  </si>
  <si>
    <t>{'North Gila - IV (Proposed)': [4.3, 7080.0], 'El Centro': [15.5, 2314.0], 'Imperial Valley': [26.0, 1236.0], 'Arkansas': [27.5, 4027.0], 'Sonora': [29.4, 3894.0], 'Bannister': [34.6, 902.0], 'Ocotillo Express': [44.9, 898.0], 'North Gila': [45.7, 2040.0], 'East County': [50.6, 625.0], 'Boulevard': [58.8, 174.0]}</t>
  </si>
  <si>
    <t>{'Windhub': [7.1, 83259.0], 'Whirlwind': [16.9, 76848.0], 'Pastoria': [28.7, 41274.0], 'Antelope': [28.8, 70723.0], 'Grimmway-Malaga': [29.1, 1987.0], 'Lamont': [30.5, 1455.0], 'Unknown - 3327': [30.6, 1420.0], 'Bailey': [31.7, 52992.0], 'Wheeler Ridge': [33.9, 7971.0], 'Magunden': [35.6, 810.0], 'Cal Water': [37.0, 218.0], 'Columbus': [37.9, 99.0], 'Bakersfield': [40.6, 0.0], 'Stockdale': [41.8, 0.0], 'West Park': [41.9, 0.0], 'Sycamore': [42.3, 0.0], 'Kern Oil': [43.3, 0.0], 'Rosedale': [43.9, 0.0], 'Vincent': [44.8, 26722.0], 'Kern Power': [45.0, 0.0], 'Tevis': [45.1, 0.0], 'Randsburg': [45.2, 5160.0], 'Poso Mt.': [45.6, 0.0], 'Pardee': [47.0, 32826.0], 'Kramer': [47.9, 3485.0], 'Saugus': [48.1, 31255.0], '7th Standard': [48.6, 0.0], 'Renfro': [48.7, 0.0], 'Midway - Wheeler Ridge (Proposed)': [50.4, 0.0], 'Inyokern': [50.4, 3.0], 'Lerdo': [51.7, 0.0], 'Tupman': [53.4, 0.0], 'Norco': [54.2, 0.0], 'Rio Bravo': [55.2, 0.0], 'Sylmar-Pac Intertie': [55.2, 4425.0], 'Elk Hills': [57.1, 0.0]}</t>
  </si>
  <si>
    <t>{'Madeline': [38.7, 6108.0], 'Pit 1': [57.6, 0.0]}</t>
  </si>
  <si>
    <t>{'Arcogen': [1.2, 414.0], 'Harborgen': [2.8, 409.0], 'Long Beach': [3.7, 408.0], 'Lighthipe': [5.0, 413.0], 'La Fresa': [7.2, 401.0], 'Del Amo': [7.5, 406.0], 'Alamitos': [8.0, 405.0], 'Redondo': [9.7, 400.0], 'El Nido': [10.1, 400.0], 'Center': [10.1, 404.0], 'Laguna Bell': [11.6, 410.0], 'Chevmain': [11.9, 400.0], 'El Segundo': [13.1, 400.0], 'Barre': [13.9, 403.0], 'La Cienega': [15.4, 400.0], 'Mesa': [16.3, 390.0], 'Ellis': [18.5, 403.0], 'Huntington Beach': [18.5, 403.0], 'Lewis': [18.6, 400.0], 'Olinda': [19.4, 395.0], 'Walnut': [20.4, 392.0], 'Villa Park': [22.3, 385.0], 'Johanna': [22.5, 385.0], 'Rio Hondo': [24.1, 348.0], 'Goodrich': [24.2, 351.0], 'Serrano': [24.9, 383.0], 'Gould': [27.8, 23.0], 'Santiago': [28.3, 383.0], 'Chino': [33.6, 0.0], 'Viejo': [35.0, 19.0], 'Trabuco': [36.2, 19.0], 'Sylmar-Pac Intertie': [37.1, 14.0], 'Capistrano': [38.4, 19.0], 'Margarita': [39.0, 19.0], 'Padua': [39.4, 0.0], 'Mira Loma': [40.0, 0.0], 'Rancho Vista': [43.7, 0.0], 'Etiwanda': [44.1, 0.0], 'Lee Lake (Proposed)': [44.7, 18.0], 'Talega': [45.2, 18.0], 'Saugus': [46.2, 13.0], 'Vincent': [46.3, 0.0], 'Pardee': [47.5, 12.0], 'San Onofre': [49.5, 18.0], 'Moorpark': [50.4, 13.0], 'Vista': [54.1, 0.0], 'San Bernardino': [59.3, 0.0]}</t>
  </si>
  <si>
    <t>{'Llagas': [13.0, 38.0], 'Moss Landing': [20.8, 3342.0], 'Los Banos': [25.0, 0.0], 'Quinto': [25.7, 0.0], 'Metcalf Energy Center': [31.1, 8.0], 'Metcalf 1': [31.1, 8.0], 'Miller': [31.3, 0.0], 'Hicks': [37.5, 5.0], 'Fink (Proposed)': [37.9, 0.0], 'Crow Creek': [38.3, 0.0], 'Oro Loma': [41.6, 0.0], 'Coburn': [43.7, 3441.0], 'Scott': [46.6, 0.0], 'Panoche': [47.9, 0.0], 'Los Esteros': [48.6, 0.0], 'Westley': [50.7, 0.0], 'Cheney': [51.0, 0.0], 'Mendota': [53.4, 0.0], 'Newark': [54.4, 0.0], 'Merced': [58.1, 0.0], 'Tranquility': [58.6, 0.0], 'Tesla': [59.3, 0.0], 'Newhall': [59.6, 0.0]}</t>
  </si>
  <si>
    <t>{'Palermo': [10.1, 0.0], 'Pease': [11.0, 0.0], 'East Marysville': [11.0, 0.0], 'Wyandotte': [12.2, 0.0], 'Thermalito': [13.5, 0.0], 'Olivehurst': [16.0, 0.0], 'Table Mt.': [16.4, 0.0], 'Colgate': [21.7, 0.0], 'Rio Oso': [27.5, 0.0], 'Brunswick': [30.6, 0.0], 'Higgins': [33.1, 0.0], 'Delevan': [36.2, 0.0], 'Cortina': [36.4, 0.0], 'Pleasant Grove': [37.8, 0.0], 'Logan Creek': [38.8, 0.0], 'Glenn': [43.0, 0.0], 'Drum 1': [44.6, 0.0], 'Woodland': [45.2, 0.0], 'Madison': [49.2, 0.0], 'Gold Hill': [52.0, 0.0], 'Davis': [54.1, 0.0], 'Putah Creek': [59.1, 0.0], 'Placerville': [59.7, 0.0]}</t>
  </si>
  <si>
    <t>{'Delaney': [44.8, 0.0], 'Hassayampa': [45.7, 0.0], 'Palo Verde': [47.0, 0.0], 'North Gila': [60.1, 0.0]}</t>
  </si>
  <si>
    <t>{'Cloverdale': [12.7, 1366.0], 'Ukiah': [13.2, 1992.0], 'Calpella': [16.6, 1969.0], 'Eagle Rock': [17.6, 1216.0], 'Mendocino': [20.2, 1541.0], 'Geysers Tap 1': [23.2, 474.0], 'Fulton': [37.1, 22.0], 'Bellevue': [45.6, 4.0], 'Cortina': [47.2, 418.0], 'Penngrove': [50.3, 4.0], 'Delevan': [51.4, 361.0], 'Lakeville': [56.7, 0.0], 'Logan Creek': [58.8, 17.0]}</t>
  </si>
  <si>
    <t>{'Bridgeville': [27.2, 4057.0]}</t>
  </si>
  <si>
    <t>{'Ellis': [3.4, 439.0], 'Johanna': [8.6, 422.0], 'Alamitos': [10.8, 409.0], 'Barre': [11.2, 427.0], 'Lewis': [12.1, 429.0], 'Santiago': [12.2, 420.0], 'Villa Park': [14.3, 418.0], 'Del Amo': [15.5, 406.0], 'Long Beach': [16.5, 405.0], 'Serrano': [16.6, 417.0], 'Harborgen': [17.0, 405.0], 'Trabuco': [18.5, 57.0], 'Hinson': [18.5, 403.0], 'Arcogen': [19.3, 399.0], 'Viejo': [19.4, 57.0], 'Lighthipe': [19.8, 399.0], 'Capistrano': [20.2, 57.0], 'Center': [20.8, 399.0], 'Olinda': [20.9, 396.0], 'Margarita': [21.2, 57.0], 'Laguna Bell': [24.8, 396.0], 'Walnut': [25.0, 391.0], 'La Fresa': [25.6, 386.0], 'Talega': [27.0, 55.0], 'Redondo': [27.4, 385.0], 'Mesa': [28.0, 385.0], 'El Nido': [28.5, 385.0], 'Chino': [29.8, 0.0], 'Chevmain': [30.2, 385.0], 'San Onofre': [31.0, 55.0], 'Lee Lake (Proposed)': [31.2, 55.0], 'El Segundo': [31.4, 385.0], 'Rio Hondo': [31.6, 347.0], 'La Cienega': [33.6, 385.0], 'Mira Loma': [34.5, 0.0], 'Goodrich': [35.4, 346.0], 'Padua': [38.0, 0.0], 'Rancho Vista': [39.7, 0.0], 'Etiwanda': [40.1, 0.0], 'Gould': [41.4, 10.0], 'Vista': [46.7, 0.0], 'San Luis Rey': [47.7, 34.0], 'Valley': [47.8, 0.0], 'Encina': [51.1, 13.0], 'San Bernardino': [52.0, 0.0], 'Palomar Airport': [53.8, 13.0], 'Sylmar-Pac Intertie': [54.5, 0.0], 'El Casco': [56.3, 0.0], 'Vincent': [58.5, 0.0]}</t>
  </si>
  <si>
    <t>{'Lakeville': [12.2, 1831.0], 'Carquinez': [15.9, 2133.0], 'Penngrove': [18.2, 368.0], 'Tulucay': [18.9, 1817.0], 'Bellevue': [22.9, 224.0], 'Martinez': [23.5, 2036.0], 'Martin': [26.8, 1817.0], 'Fulton': [31.4, 130.0], 'Clayton': [32.5, 1880.0], 'Peabody': [34.2, 1343.0], 'Kirker': [34.8, 1683.0], 'Pittsburg': [35.2, 1683.0], 'Shiloh III': [38.3, 1343.0], 'Birds Landing': [38.8, 1343.0], 'Eastshore': [38.9, 1349.0], 'Vaca-Dixon &amp; Gc Yard': [40.4, 1242.0], 'Contra Costa': [41.6, 1369.0], 'Putah Creek': [42.7, 194.0], 'Lone Tree': [43.5, 1322.0], 'Cayetano': [48.0, 352.0], 'Geysers Tap 1': [48.2, 0.0], 'Brentwood': [48.3, 1044.0], 'Newark': [50.0, 256.0], 'Madison': [51.4, 121.0], 'Grand Island': [52.8, 199.0], 'Delta Pumps': [53.7, 6.0], 'Eagle Rock': [54.0, 0.0], 'Davis': [54.4, 194.0], 'Kelso': [54.6, 6.0], 'Los Esteros': [55.8, 33.0], 'Cloverdale': [55.9, 0.0], 'Midway Green Ridge Services': [57.4, 0.0], 'Scott': [58.0, 15.0], 'Tesla': [58.9, 0.0], 'Woodland': [59.3, 1.0]}</t>
  </si>
  <si>
    <t>{'Sonora': [7.6, 12352.0], 'Arkansas': [7.8, 12938.0], 'El Centro': [27.8, 2366.0], 'Imperial Valley': [34.5, 1992.0], 'Highline': [34.6, 902.0], 'Julian Hinds': [34.6, 6402.0], 'Red Bluff': [37.1, 286.0], 'North Gila - IV (Proposed)': [38.5, 477.0], 'Ocotillo Express': [41.9, 2727.0], 'Kem': [45.5, 0.0], 'Colorado River': [50.8, 0.0], 'East County': [51.1, 746.0], 'Boulevard': [55.3, 14.0], 'Suncrest - Ocotillo (Proposed)': [58.1, 0.0]}</t>
  </si>
  <si>
    <t>{'El Centro': [11.9, 4740.0], 'Ocotillo Express': [19.2, 4489.0], 'East County': [24.6, 3416.0], 'Highline': [26.0, 1236.0], 'North Gila - IV (Proposed)': [29.3, 599.0], 'Arkansas': [32.1, 1832.0], 'Boulevard': [32.8, 2592.0], 'Bannister': [34.5, 1992.0], 'Sonora': [34.8, 1221.0], 'Suncrest - Ocotillo (Proposed)': [43.0, 2161.0], 'Suncrest': [56.7, 21.0]}</t>
  </si>
  <si>
    <t>{'Vista 2': [18.6, 2754.0], 'Lathrop': [24.0, 8482.0], 'Pahrump': [26.6, 206.0], 'Gamebird': [29.2, 169.0], 'Valley (VEA)': [30.2, 8452.0], 'Desert View': [34.4, 0.0], 'Crazy Eyes': [35.1, 43.0], 'Sandy Valley': [43.4, 31.0], 'Beatty': [50.6, 2613.0], 'Harry Allen': [59.0, 0.0]}</t>
  </si>
  <si>
    <t>{'Control': [2.2, 247.0], 'Big Creek 1': [45.1, 0.0]}</t>
  </si>
  <si>
    <t>{'Randsburg': [21.5, 11304.0], 'Kramer': [47.9, 1786.0], 'Highwind': [50.4, 3.0], 'Windhub': [50.7, 22.0]}</t>
  </si>
  <si>
    <t>{'Primm': [9.5, 1235.0], 'Eldorado': [31.2, 119.0], 'Sandy Valley': [33.3, 1215.0], 'Sloan Canyon': [33.8, 104.0], 'Crazy Eyes': [41.5, 1117.0], 'Mead': [44.4, 100.0], 'Gamebird': [49.0, 678.0], 'Pahrump': [53.1, 238.0], 'Mohave': [56.4, 0.0], 'Desert View': [58.0, 0.0]}</t>
  </si>
  <si>
    <t>{'Cottonwood': [5.5, 325.0], 'Round Mt.': [31.5, 0.0], 'Cove Road': [35.5, 0.0], 'New Sub - Pit 1 - Cottonwood (Proposed)': [36.5, 0.0], 'Glenn': [48.2, 106.0], 'Pit 1': [56.9, 0.0]}</t>
  </si>
  <si>
    <t>{'Ellis': [5.6, 421.0], 'Santiago': [5.9, 422.0], 'Lewis': [7.1, 414.0], 'Villa Park': [7.1, 418.0], 'Huntington Beach': [8.6, 422.0], 'Serrano': [8.7, 417.0], 'Barre': [9.9, 409.0], 'Viejo': [12.5, 58.0], 'Trabuco': [14.6, 58.0], 'Alamitos': [14.6, 391.0], 'Olinda': [16.5, 386.0], 'Del Amo': [16.8, 388.0], 'Margarita': [17.2, 58.0], 'Capistrano': [17.6, 58.0], 'Center': [20.8, 381.0], 'Walnut': [21.1, 381.0], 'Lighthipe': [21.8, 381.0], 'Long Beach': [21.8, 386.0], 'Chino': [22.0, 0.0], 'Harborgen': [22.0, 386.0], 'Hinson': [22.5, 385.0], 'Lee Lake (Proposed)': [23.3, 57.0], 'Arcogen': [23.6, 381.0], 'Talega': [24.2, 57.0], 'Laguna Bell': [24.8, 378.0], 'Mira Loma': [26.2, 0.0], 'Mesa': [26.8, 367.0], 'Rio Hondo': [28.0, 340.0], 'San Onofre': [29.3, 57.0], 'La Fresa': [29.7, 368.0], 'Padua': [30.6, 0.0], 'Rancho Vista': [31.7, 0.0], 'Etiwanda': [31.9, 0.0], 'Redondo': [32.2, 367.0], 'El Nido': [32.5, 367.0], 'Goodrich': [33.1, 336.0], 'Chevmain': [34.2, 367.0], 'El Segundo': [35.5, 367.0], 'La Cienega': [36.1, 367.0], 'Vista': [38.1, 0.0], 'Gould': [39.9, 0.0], 'Valley': [40.2, 0.0], 'San Bernardino': [43.4, 0.0], 'San Luis Rey': [45.7, 35.0], 'El Casco': [47.9, 0.0], 'Encina': [49.7, 15.0], 'Palomar Airport': [52.2, 15.0], 'Lugo': [52.9, 0.0], 'Sylmar-Pac Intertie': [55.2, 0.0], 'Vincent': [55.4, 0.0], 'Escondido': [58.7, 0.0]}</t>
  </si>
  <si>
    <t>{'Kem': [13.4, 11645.0], 'Red Bluff': [18.1, 11932.0], 'Bannister': [34.6, 6402.0], 'Sonora': [38.2, 6402.0], 'Arkansas': [40.4, 6402.0], 'Mirage': [43.5, 3215.0], 'Colorado River': [47.5, 1829.0], 'Devers': [57.0, 672.0], 'Blythe': [59.6, 0.0]}</t>
  </si>
  <si>
    <t>{'West Fresno': [3.6, 0.0], 'California Ave': [6.6, 0.0], 'Malaga': [8.7, 0.0], 'Mc Mullin': [9.7, 0.0], 'Gregg': [10.3, 0.0], 'McCall': [15.0, 0.0], 'Sanger': [15.1, 0.0], 'Borden': [16.0, 0.0], 'Helm': [18.1, 0.0], 'Kingsburg': [22.4, 0.0], 'Wahtoke': [24.7, 0.0], 'Schindler': [25.3, 0.0], 'Newhall': [27.1, 0.0], 'Excelsior': [28.7, 0.0], 'Reedley': [29.0, 0.0], 'Tranquility': [30.1, 0.0], 'Cantua': [31.8, 0.0], 'Mendota': [31.9, 0.0], 'Henrietta': [32.0, 0.0], 'Leprino': [32.3, 0.0], 'GWF Hanford': [32.8, 0.0], 'Mustang': [32.8, 0.0], 'Dairyland': [34.0, 0.0], 'Cheney': [36.4, 0.0], 'Panoche': [38.9, 0.0], 'Le Grand': [39.5, 0.0], 'Gates': [41.3, 0.0], 'Waukena': [42.7, 0.0], 'Oro Loma': [44.5, 0.0], 'Corcoran': [45.0, 0.0], 'Rector': [45.0, 0.0], 'Big Creek 1': [49.3, 0.0], 'Wilson': [49.9, 0.0], 'Merced': [51.5, 0.0], 'Avenal': [51.9, 0.0], 'Alpaugh': [56.5, 0.0]}</t>
  </si>
  <si>
    <t>{'Mission': [3.4, 204.0], 'Old Town': [5.8, 204.0], 'Penasquitos': [7.8, 214.0], 'Sycamore Canyon': [8.3, 219.0], 'Silvergate': [9.5, 202.0], 'Miguel': [13.7, 200.0], 'Bay Boulevard': [15.6, 200.0], 'Escondido': [20.2, 166.0], 'Palomar Airport': [21.9, 168.0], 'Otay Mesa': [22.0, 200.0], 'Encina': [24.0, 94.0], 'Suncrest': [26.2, 85.0], 'San Luis Rey': [28.6, 38.0], 'Suncrest - Ocotillo (Proposed)': [40.0, 0.0], 'San Onofre': [44.3, 19.0], 'Talega': [49.7, 17.0], 'Boulevard': [51.4, 0.0], 'Capistrano': [56.1, 14.0], 'Margarita': [57.2, 14.0], 'Trabuco': [59.3, 2.0]}</t>
  </si>
  <si>
    <t>{'Delta Pumps': [1.0, 25269.0], 'Midway Green Ridge Services': [5.0, 13670.0], 'Tesla': [6.2, 7521.0], 'Brentwood': [9.3, 25269.0], 'Cayetano': [10.0, 22259.0], 'Lone Tree': [13.4, 25269.0], 'Contra Costa': [17.1, 25269.0], 'Vierra': [18.0, 1490.0], 'Stagg': [19.3, 25150.0], 'Weber': [21.5, 3718.0], 'Eight Mile': [21.9, 25261.0], 'Clayton': [22.4, 25269.0], 'Kirker': [22.6, 25269.0], 'Pittsburg': [23.0, 25269.0], 'Ripon': [25.1, 0.0], 'Birds Landing': [25.8, 25269.0], 'Westley': [26.4, 0.0], 'Shiloh III': [28.9, 25269.0], 'Newark': [29.3, 96.0], 'Grand Island': [30.0, 25248.0], 'Eastshore': [30.5, 96.0], 'Los Esteros': [31.3, 21.0], 'Martinez': [31.8, 25003.0], 'Lockeford': [32.7, 3595.0], 'Scott': [34.8, 0.0], 'Bellota': [35.5, 158.0], 'Riverbank': [38.1, 0.0], 'Fink (Proposed)': [38.9, 0.0], 'Crow Creek': [38.9, 0.0], 'Peabody': [39.2, 25248.0], 'Metcalf 1': [40.3, 0.0], 'Rancho Seco - Bellota (Proposed)': [40.4, 0.0], 'Metcalf Energy Center': [40.6, 0.0], 'Carquinez': [40.6, 21841.0], 'Hicks': [42.2, 0.0], 'Camanche': [42.7, 0.0], 'Warnerville': [43.9, 0.0], 'Martin': [44.6, 0.0], 'Vaca-Dixon &amp; Gc Yard': [45.1, 24974.0], 'Miller': [46.1, 0.0], 'Tulucay': [47.7, 20895.0], 'Davis': [52.1, 15919.0], 'Putah Creek': [54.4, 13507.0], 'Llagas': [54.6, 0.0], 'Ignacio': [54.6, 6.0], 'Quinto': [55.2, 0.0], 'New Melones': [59.5, 0.0]}</t>
  </si>
  <si>
    <t>{'Julian Hinds': [13.4, 11645.0], 'Red Bluff': [15.1, 11645.0], 'Colorado River': [43.4, 1829.0], 'Bannister': [45.5, 0.0], 'Sonora': [47.6, 0.0], 'Arkansas': [50.1, 0.0], 'Mirage': [50.8, 0.0], 'Blythe': [54.1, 0.0]}</t>
  </si>
  <si>
    <t>{'Sycamore': [1.9, 535.0], 'Bakersfield': [3.8, 535.0], 'West Park': [4.7, 182.0], 'Rosedale': [5.4, 89.0], 'Columbus': [5.4, 535.0], 'Kern Power': [6.0, 9.0], '7th Standard': [6.2, 32.0], 'Cal Water': [6.9, 535.0], 'Magunden': [7.8, 535.0], 'Lerdo': [8.5, 75.0], 'Stockdale': [8.9, 0.0], 'Renfro': [8.9, 0.0], 'Poso Mt.': [8.9, 535.0], 'Tevis': [10.3, 0.0], 'Unknown - 3327': [13.3, 535.0], 'Lamont': [13.4, 535.0], 'Rio Bravo': [13.5, 0.0], 'Tupman': [15.3, 0.0], 'Grimmway-Malaga': [16.1, 238.0], 'Shafter': [17.5, 0.0], 'Norco': [19.5, 0.0], 'Charca': [20.7, 0.0], 'Wheeler Ridge': [24.4, 0.0], 'Midway': [24.5, 0.0], 'Elk Hills': [25.0, 0.0], 'Semitropic': [25.9, 0.0], 'Midway - Wheeler Ridge (Proposed)': [26.1, 0.0], 'Vestal': [27.9, 96.0], 'Smyrna': [31.0, 0.0], 'Goose Lake': [33.4, 0.0], 'Taft': [33.5, 0.0], 'Pastoria': [36.3, 0.0], 'Temblor': [38.3, 0.0], 'Olive': [39.6, 0.0], 'Kernridge': [40.5, 0.0], 'Highwind': [43.3, 0.0], 'Alpaugh': [43.6, 0.0], 'Springville': [46.3, 0.0], 'Gates-Midway (Proposed)': [47.6, 0.0], 'Bailey': [47.9, 0.0], 'Windhub': [50.3, 0.0], 'Caliente': [50.7, 0.0], 'Whirlwind': [52.0, 0.0], 'Corcoran': [55.1, 0.0], 'Arco': [55.3, 0.0], 'Waukena': [57.4, 0.0], 'Carrizo Plains': [57.6, 0.0], 'Solar': [58.7, 0.0]}</t>
  </si>
  <si>
    <t>{'Rosedale': [1.1, 9.0], 'West Park': [3.2, 9.0], 'Renfro': [3.8, 0.0], 'Tevis': [4.5, 0.0], '7th Standard': [4.5, 9.0], 'Stockdale': [4.7, 0.0], 'Bakersfield': [5.3, 9.0], 'Kern Oil': [6.0, 9.0], 'Sycamore': [7.8, 9.0], 'Lerdo': [8.9, 9.0], 'Columbus': [9.0, 9.0], 'Tupman': [9.9, 0.0], 'Magunden': [10.0, 9.0], 'Rio Bravo': [10.2, 0.0], 'Cal Water': [11.5, 9.0], 'Norco': [13.6, 0.0], 'Unknown - 3327': [14.4, 9.0], 'Lamont': [14.5, 9.0], 'Poso Mt.': [14.7, 9.0], 'Shafter': [15.5, 0.0], 'Grimmway-Malaga': [16.2, 9.0], 'Elk Hills': [19.0, 0.0], 'Midway': [20.1, 0.0], 'Charca': [20.3, 0.0], 'Midway - Wheeler Ridge (Proposed)': [20.3, 0.0], 'Wheeler Ridge': [21.2, 0.0], 'Semitropic': [24.5, 0.0], 'Taft': [27.5, 0.0], 'Smyrna': [30.8, 0.0], 'Goose Lake': [31.2, 0.0], 'Vestal': [31.9, 9.0], 'Temblor': [33.8, 0.0], 'Pastoria': [33.9, 0.0], 'Kernridge': [36.5, 0.0], 'Olive': [40.8, 0.0], 'Alpaugh': [45.0, 0.0], 'Highwind': [45.0, 0.0], 'Bailey': [45.5, 0.0], 'Caliente': [46.2, 0.0], 'Gates-Midway (Proposed)': [46.2, 0.0], 'Springville': [51.0, 0.0], 'Windhub': [51.9, 0.0], 'Whirlwind': [51.9, 0.0], 'Carrizo Plains': [53.2, 0.0], 'Arco': [53.4, 0.0], 'Solar': [54.3, 0.0], 'Corcoran': [56.6, 0.0], 'Waukena': [58.9, 0.0]}</t>
  </si>
  <si>
    <t>{'Temblor': [4.8, 405.0], 'Caliente': [10.9, 504.0], 'Goose Lake': [14.2, 163.0], 'Midway': [16.4, 163.0], 'Carrizo Plains': [17.5, 504.0], 'Solar': [18.5, 504.0], 'Semitropic': [20.2, 65.0], 'Gates-Midway (Proposed)': [23.2, 324.0], 'Shafter': [24.3, 0.0], 'Smyrna': [24.8, 0.0], 'Arco': [25.0, 324.0], 'Elk Hills': [25.4, 29.0], 'Taft': [25.7, 69.0], 'Charca': [26.0, 0.0], 'Norco': [26.6, 0.0], 'Rio Bravo': [27.0, 0.0], 'Tupman': [27.1, 0.0], 'Renfro': [32.7, 0.0], 'Lerdo': [33.4, 0.0], '7th Standard': [34.3, 0.0], 'Midway - Wheeler Ridge (Proposed)': [34.6, 0.0], 'Tevis': [35.5, 0.0], 'Olive': [35.5, 0.0], 'Kern Power': [36.5, 0.0], 'Rosedale': [37.6, 0.0], 'Cholame': [37.6, 173.0], 'Stockdale': [38.9, 0.0], 'Alpaugh': [39.3, 0.0], 'West Park': [39.7, 0.0], 'Kern Oil': [40.5, 0.0], 'Bakersfield': [41.6, 0.0], 'Sycamore': [42.2, 0.0], 'Avenal': [42.6, 161.0], 'Cal Flats': [44.1, 161.0], 'Poso Mt.': [44.8, 0.0], 'Columbus': [45.2, 0.0], 'Vestal': [46.0, 0.0], 'Magunden': [46.5, 0.0], 'Corcoran': [47.2, 0.0], 'Cal Water': [47.3, 0.0], 'Waukena': [48.9, 0.0], 'Wheeler Ridge': [49.6, 0.0], 'Mesa': [50.2, 179.0], 'Lamont': [50.5, 0.0], 'Unknown - 3327': [50.5, 0.0], 'Sisquoc': [51.3, 168.0], 'Grimmway-Malaga': [51.4, 0.0], 'San Luis Obispo': [52.0, 177.0], 'Gates': [52.8, 0.0], 'Oceano': [53.0, 179.0], 'Templeton': [53.5, 99.0], 'Leprino': [55.3, 0.0], 'Mustang': [55.4, 0.0], 'Henrietta': [55.9, 0.0], 'GWF Hanford': [57.3, 0.0]}</t>
  </si>
  <si>
    <t>{'McCall': [9.0, 0.0], 'Wahtoke': [11.4, 0.0], 'Reedley': [14.0, 0.0], 'Sanger': [15.2, 0.0], 'GWF Hanford': [15.5, 0.0], 'Malaga': [16.2, 0.0], 'California Ave': [18.9, 0.0], 'West Fresno': [20.6, 0.0], 'Leprino': [22.1, 0.0], 'Kearney (New)': [22.4, 0.0], 'Rector': [22.7, 0.0], 'Mc Mullin': [23.7, 0.0], 'Waukena': [24.2, 0.0], 'Henrietta': [24.7, 0.0], 'Mustang': [25.8, 0.0], 'Corcoran': [26.2, 0.0], 'Gregg': [31.3, 0.0], 'Schindler': [31.5, 0.0], 'Helm': [33.7, 0.0], 'Excelsior': [36.6, 0.0], 'Alpaugh': [36.9, 0.0], 'Borden': [37.3, 0.0], 'Gates': [38.6, 0.0], 'Olive': [41.5, 0.0], 'Cantua': [42.4, 0.0], 'Springville': [44.5, 0.0], 'Avenal': [46.2, 0.0], 'Tranquility': [46.3, 0.0], 'Newhall': [48.9, 0.0], 'Gates-Midway (Proposed)': [50.0, 0.0], 'Mendota': [51.2, 0.0], 'Arco': [52.6, 0.0], 'Vestal': [52.6, 0.0], 'Big Creek 1': [52.9, 0.0], 'Cheney': [53.7, 0.0], 'Smyrna': [53.7, 0.0], 'Dairyland': [56.4, 0.0], 'Panoche': [56.7, 0.0], 'Cal Flats': [59.4, 0.0]}</t>
  </si>
  <si>
    <t>{'Pittsburg': [1.2, 31538.0], 'Clayton': [6.3, 31161.0], 'Contra Costa': [6.9, 30822.0], 'Birds Landing': [8.3, 31144.0], 'Lone Tree': [9.5, 30786.0], 'Shiloh III': [10.8, 31144.0], 'Martinez': [11.5, 31248.0], 'Brentwood': [14.3, 29385.0], 'Peabody': [18.6, 31123.0], 'Carquinez': [19.3, 28086.0], 'Cayetano': [20.8, 22659.0], 'Delta Pumps': [21.8, 26135.0], 'Grand Island': [22.5, 29978.0], 'Kelso': [22.6, 25269.0], 'Tulucay': [25.2, 26884.0], 'Vaca-Dixon &amp; Gc Yard': [26.3, 30747.0], 'Midway Green Ridge Services': [26.8, 13670.0], 'Tesla': [28.3, 7521.0], 'Eight Mile': [28.9, 28335.0], 'Eastshore': [29.7, 1294.0], 'Stagg': [30.4, 27358.0], 'Ignacio': [34.8, 1683.0], 'Putah Creek': [35.0, 18238.0], 'Martin': [35.2, 1512.0], 'Newark': [36.2, 360.0], 'Weber': [37.0, 3718.0], 'Davis': [37.4, 20650.0], 'Vierra': [37.8, 1490.0], 'Lakeville': [40.0, 1443.0], 'Los Esteros': [41.0, 109.0], 'Lockeford': [41.1, 3595.0], 'Scott': [44.5, 70.0], 'Madison': [45.0, 1586.0], 'Ripon': [45.3, 0.0], 'Woodland': [46.1, 1466.0], 'Penngrove': [46.8, 83.0], 'Bellota': [48.6, 158.0], 'Westley': [48.9, 0.0], 'Camanche': [49.8, 0.0], 'Rancho Seco - Bellota (Proposed)': [50.1, 0.0], 'Bellevue': [50.3, 1.0], 'Hicks': [54.4, 0.0], 'Metcalf 1': [55.7, 0.0], 'Metcalf Energy Center': [55.9, 0.0], 'Fulton': [56.9, 0.0], 'Riverbank': [57.2, 0.0]}</t>
  </si>
  <si>
    <t>{'Randsburg': [26.6, 7914.0], 'Roadway': [29.4, 2570.0], 'Tortilla': [30.3, 1381.0], 'Victor': [34.5, 2259.0], 'Cool Water': [40.0, 1207.0], 'Windhub': [42.0, 5478.0], 'Lugo': [44.1, 1310.0], 'Vincent': [47.7, 1128.0], 'Antelope': [47.8, 1388.0], 'Inyokern': [47.9, 1786.0], 'Highwind': [47.9, 3485.0], 'Calcite': [48.0, 1030.0], 'Whirlwind': [51.4, 1279.0]}</t>
  </si>
  <si>
    <t>{'Chevmain': [6.9, 482.0], 'El Segundo': [6.9, 580.0], 'El Nido': [7.2, 424.0], 'La Fresa': [9.4, 422.0], 'Redondo': [10.5, 422.0], 'Laguna Bell': [13.3, 399.0], 'Lighthipe': [14.3, 399.0], 'Arcogen': [14.8, 402.0], 'Hinson': [15.4, 400.0], 'Mesa': [15.6, 390.0], 'Center': [16.4, 390.0], 'Harborgen': [17.6, 391.0], 'Long Beach': [18.4, 390.0], 'Gould': [18.8, 249.0], 'Del Amo': [19.3, 389.0], 'Goodrich': [19.6, 488.0], 'Sylmar-Pac Intertie': [22.1, 265.0], 'Alamitos': [22.9, 387.0], 'Rio Hondo': [23.9, 348.0], 'Walnut': [24.6, 378.0], 'Barre': [26.3, 385.0], 'Olinda': [26.5, 377.0], 'Lewis': [30.5, 382.0], 'Saugus': [31.2, 244.0], 'Pardee': [32.4, 242.0], 'Ellis': [33.2, 385.0], 'Huntington Beach': [33.6, 385.0], 'Villa Park': [33.8, 367.0], 'Moorpark': [35.7, 264.0], 'Serrano': [35.8, 365.0], 'Johanna': [36.1, 367.0], 'Vincent': [36.6, 226.0], 'Chino': [40.2, 0.0], 'Santiago': [42.0, 365.0], 'Padua': [43.2, 0.0], 'Mira Loma': [46.7, 0.0], 'Antelope': [47.6, 183.0], 'Viejo': [48.2, 2.0], 'Rancho Vista': [48.8, 0.0], 'Etiwanda': [49.2, 0.0], 'Trabuco': [50.6, 2.0], 'Santa Clara': [50.7, 8.0], 'Mandalay': [51.9, 19.0], 'Capistrano': [53.1, 2.0], 'Margarita': [53.2, 2.0], 'Lee Lake (Proposed)': [56.1, 0.0], 'Bailey': [58.1, 0.0], 'Whirlwind': [59.3, 0.0], 'Talega': [59.9, 0.0]}</t>
  </si>
  <si>
    <t>{'El Nido': [2.9, 422.0], 'Redondo': [3.5, 422.0], 'Chevmain': [4.6, 422.0], 'El Segundo': [5.8, 422.0], 'Arcogen': [6.3, 403.0], 'Hinson': [7.2, 401.0], 'Harborgen': [8.7, 393.0], 'Lighthipe': [9.1, 400.0], 'La Cienega': [9.4, 422.0], 'Long Beach': [9.5, 391.0], 'Laguna Bell': [12.9, 400.0], 'Del Amo': [13.7, 390.0], 'Center': [13.7, 391.0], 'Alamitos': [15.3, 388.0], 'Mesa': [17.2, 390.0], 'Barre': [20.6, 386.0], 'Goodrich': [24.0, 351.0], 'Walnut': [24.0, 379.0], 'Olinda': [24.2, 378.0], 'Lewis': [25.3, 383.0], 'Gould': [25.6, 23.0], 'Huntington Beach': [25.6, 386.0], 'Ellis': [25.8, 386.0], 'Rio Hondo': [25.9, 348.0], 'Villa Park': [28.9, 368.0], 'Johanna': [29.7, 368.0], 'Serrano': [31.4, 366.0], 'Sylmar-Pac Intertie': [31.5, 37.0], 'Santiago': [35.5, 366.0], 'Chino': [38.6, 0.0], 'Saugus': [40.5, 19.0], 'Pardee': [41.8, 16.0], 'Viejo': [42.1, 3.0], 'Moorpark': [43.3, 35.0], 'Padua': [43.4, 0.0], 'Trabuco': [43.5, 3.0], 'Vincent': [44.2, 0.0], 'Mira Loma': [45.2, 0.0], 'Capistrano': [45.7, 3.0], 'Margarita': [46.2, 3.0], 'Rancho Vista': [48.3, 0.0], 'Etiwanda': [48.7, 0.0], 'Lee Lake (Proposed)': [51.5, 1.0], 'Talega': [52.4, 1.0], 'Antelope': [56.4, 0.0], 'San Onofre': [56.6, 1.0], 'Santa Clara': [57.2, 5.0], 'Mandalay': [57.5, 16.0], 'Vista': [59.4, 0.0]}</t>
  </si>
  <si>
    <t>{'Center': [4.0, 401.0], 'Mesa': [4.7, 390.0], 'Lighthipe': [6.8, 410.0], 'Del Amo': [9.3, 399.0], 'Walnut': [11.6, 389.0], 'Hinson': [11.6, 410.0], 'Arcogen': [12.2, 410.0], 'Goodrich': [12.6, 351.0], 'La Fresa': [12.9, 400.0], 'Rio Hondo': [13.1, 348.0], 'Olinda': [13.1, 388.0], 'La Cienega': [13.3, 399.0], 'El Nido': [14.1, 399.0], 'Harborgen': [14.3, 402.0], 'Alamitos': [14.8, 398.0], 'Barre': [15.0, 396.0], 'Long Beach': [15.2, 401.0], 'Chevmain': [15.5, 399.0], 'Redondo': [16.4, 399.0], 'El Segundo': [16.5, 399.0], 'Gould': [17.1, 23.0], 'Lewis': [18.3, 393.0], 'Villa Park': [21.1, 378.0], 'Serrano': [22.9, 376.0], 'Ellis': [23.2, 396.0], 'Johanna': [24.8, 378.0], 'Huntington Beach': [24.8, 396.0], 'Chino': [27.0, 0.0], 'Sylmar-Pac Intertie': [30.4, 14.0], 'Santiago': [30.6, 376.0], 'Padua': [30.8, 0.0], 'Mira Loma': [33.6, 0.0], 'Vincent': [35.2, 0.0], 'Rancho Vista': [36.0, 0.0], 'Viejo': [36.0, 12.0], 'Etiwanda': [36.5, 0.0], 'Saugus': [39.3, 12.0], 'Trabuco': [39.4, 12.0], 'Pardee': [40.5, 11.0], 'Margarita': [41.9, 12.0], 'Capistrano': [42.3, 12.0], 'Lee Lake (Proposed)': [43.0, 11.0], 'Vista': [47.8, 0.0], 'Moorpark': [48.1, 12.0], 'Talega': [49.0, 11.0], 'Antelope': [49.8, 0.0], 'Lugo': [52.1, 0.0], 'San Bernardino': [52.7, 0.0], 'San Onofre': [54.0, 11.0], 'Victor': [56.7, 0.0], 'Roadway': [59.0, 0.0], 'Valley': [59.3, 0.0]}</t>
  </si>
  <si>
    <t>{'Penngrove': [7.0, 371.0], 'Bellevue': [11.3, 227.0], 'Ignacio': [12.2, 1831.0], 'Tulucay': [17.0, 1780.0], 'Fulton': [19.6, 133.0], 'Carquinez': [21.2, 1810.0], 'Martinez': [30.1, 1712.0], 'Peabody': [33.3, 1337.0], 'Geysers Tap 1': [36.0, 0.0], 'Putah Creek': [36.9, 194.0], 'Vaca-Dixon &amp; Gc Yard': [37.3, 1235.0], 'Martin': [39.0, 1489.0], 'Clayton': [39.5, 1576.0], 'Kirker': [40.0, 1443.0], 'Pittsburg': [40.1, 1443.0], 'Shiloh III': [40.3, 1337.0], 'Eagle Rock': [41.8, 0.0], 'Birds Landing': [41.8, 1337.0], 'Madison': [44.0, 121.0], 'Cloverdale': [44.3, 1.0], 'Contra Costa': [46.8, 1338.0], 'Lone Tree': [49.4, 1289.0], 'Eastshore': [50.1, 1021.0], 'Davis': [50.2, 194.0], 'Woodland': [53.4, 1.0], 'Grand Island': [53.9, 192.0], 'Brentwood': [54.3, 1038.0], 'Cayetano': [56.6, 249.0], 'Hopland': [56.7, 0.0]}</t>
  </si>
  <si>
    <t>{'Unknown - 3327': [0.1, 1955.0], 'Grimmway-Malaga': [3.4, 1693.0], 'Magunden': [5.6, 1345.0], 'Columbus': [8.3, 634.0], 'Cal Water': [8.9, 752.0], 'Bakersfield': [10.2, 535.0], 'West Park': [11.4, 182.0], 'Stockdale': [11.7, 0.0], 'Sycamore': [13.0, 535.0], 'Rosedale': [13.4, 89.0], 'Kern Oil': [13.4, 535.0], 'Kern Power': [14.5, 9.0], 'Tevis': [15.2, 0.0], 'Wheeler Ridge': [15.7, 1033.0], '7th Standard': [18.1, 32.0], 'Renfro': [18.2, 0.0], 'Poso Mt.': [18.9, 535.0], 'Lerdo': [21.6, 75.0], 'Tupman': [23.4, 0.0], 'Rio Bravo': [24.7, 0.0], 'Pastoria': [25.0, 1036.0], 'Norco': [25.3, 0.0], 'Midway - Wheeler Ridge (Proposed)': [26.0, 0.0], 'Elk Hills': [29.5, 0.0], 'Shafter': [29.8, 0.0], 'Highwind': [30.5, 1455.0], 'Charca': [33.8, 0.0], 'Midway': [34.1, 0.0], 'Bailey': [36.2, 1033.0], 'Taft': [36.8, 0.0], 'Windhub': [37.5, 1455.0], 'Whirlwind': [38.6, 1406.0], 'Semitropic': [38.7, 0.0], 'Vestal': [39.7, 96.0], 'Smyrna': [44.3, 0.0], 'Goose Lake': [45.6, 0.0], 'Temblor': [47.5, 0.0], 'Kernridge': [50.5, 0.0], 'Antelope': [52.7, 9.0], 'Olive': [52.9, 0.0], 'Springville': [56.2, 0.0], 'Alpaugh': [56.9, 0.0], 'Caliente': [59.8, 0.0]}</t>
  </si>
  <si>
    <t>{'Valley (VEA)': [11.3, 8699.0], 'Innovation': [24.0, 8482.0], 'Beatty': [27.5, 4646.0], 'Vista 2': [31.4, 2723.0], 'Pahrump': [39.4, 175.0], 'Gamebird': [43.7, 138.0], 'Crazy Eyes': [52.0, 12.0], 'Desert View': [58.2, 0.0]}</t>
  </si>
  <si>
    <t>{'Richmond': [7.1, 10758.0], 'Madeline': [38.9, 2612.0]}</t>
  </si>
  <si>
    <t>{'Viejo': [12.5, 57.0], 'Valley': [16.9, 0.0], 'Margarita': [17.2, 57.0], 'Trabuco': [18.2, 57.0], 'Mira Loma': [19.0, 0.0], 'Santiago': [19.2, 57.0], 'Serrano': [20.3, 52.0], 'Capistrano': [20.5, 57.0], 'Vista': [21.5, 0.0], 'Chino': [21.6, 0.0], 'Talega': [21.6, 57.0], 'Villa Park': [22.6, 51.0], 'Johanna': [23.3, 57.0], 'Etiwanda': [23.8, 0.0], 'Rancho Vista': [23.8, 0.0], 'San Bernardino': [25.8, 0.0], 'El Casco': [26.1, 0.0], 'Lewis': [26.2, 47.0], 'San Onofre': [26.9, 57.0], 'Padua': [27.7, 0.0], 'Ellis': [28.8, 54.0], 'Olinda': [30.4, 19.0], 'Barre': [30.9, 42.0], 'Huntington Beach': [31.2, 55.0], 'Walnut': [33.8, 14.0], 'Alamitos': [37.4, 24.0], 'San Luis Rey': [37.7, 35.0], 'Del Amo': [37.8, 21.0], 'Rio Hondo': [39.1, 0.0], 'Center': [39.7, 14.0], 'Lighthipe': [42.7, 14.0], 'Encina': [42.7, 15.0], 'Mesa': [42.8, 0.0], 'Lugo': [42.8, 0.0], 'Laguna Bell': [43.0, 11.0], 'Palomar Airport': [44.2, 15.0], 'Long Beach': [44.6, 19.0], 'Hinson': [44.7, 18.0], 'Harborgen': [44.8, 19.0], 'Goodrich': [45.9, 0.0], 'Arcogen': [45.9, 14.0], 'Escondido': [47.1, 0.0], 'La Fresa': [51.5, 1.0], 'Devers': [51.8, 0.0], 'Victor': [52.2, 0.0], 'Gould': [53.4, 0.0], 'El Nido': [54.1, 0.0], 'Redondo': [54.4, 0.0], 'Chevmain': [55.8, 0.0], 'La Cienega': [56.1, 0.0], 'El Segundo': [57.0, 0.0], 'Roadway': [57.0, 0.0], 'Penasquitos': [58.8, 0.0]}</t>
  </si>
  <si>
    <t>{'Dairyland': [9.3, 0.0], 'Wilson': [10.5, 0.0], 'Merced': [13.2, 0.0], 'Newhall': [22.2, 0.0], 'Borden': [24.2, 0.0], 'Oro Loma': [29.4, 0.0], 'Gregg': [30.2, 0.0], 'Mendota': [33.7, 0.0], 'Kearney (New)': [39.5, 0.0], 'Panoche': [40.5, 0.0], 'Cheney': [40.7, 0.0], 'West Fresno': [40.9, 0.0], 'Helm': [41.3, 0.0], 'Tranquility': [41.8, 0.0], 'Los Banos': [42.2, 0.0], 'California Ave': [42.7, 0.0], 'Mc Mullin': [43.8, 0.0], 'Quinto': [44.0, 0.0], 'Malaga': [45.5, 0.0], 'Miller': [46.7, 0.0], 'Warnerville': [48.2, 0.0], 'Chinese Station': [48.9, 0.0], 'Crow Creek': [49.2, 0.0], 'Sanger': [49.3, 0.0], 'Fink (Proposed)': [49.4, 0.0], 'Peoria': [51.1, 0.0], 'Cantua': [52.3, 0.0], 'McCall': [53.0, 0.0], 'Riverbank': [53.3, 0.0], 'Excelsior': [54.3, 0.0], 'New Melones': [54.4, 0.0], 'Schindler': [54.6, 0.0], 'Curtis': [54.6, 0.0], 'Big Creek 1': [56.8, 0.0], 'Westley': [58.0, 0.0]}</t>
  </si>
  <si>
    <t>{'Henrietta': [3.9, 0.0], 'Mustang': [4.8, 0.0], 'GWF Hanford': [10.6, 0.0], 'Waukena': [15.9, 0.0], 'Gates': [17.7, 0.0], 'Corcoran': [17.9, 0.0], 'Schindler': [20.4, 0.0], 'Kingsburg': [22.1, 0.0], 'Avenal': [24.0, 0.0], 'Excelsior': [24.8, 0.0], 'Mc Mullin': [25.9, 0.0], 'McCall': [27.8, 0.0], 'Alpaugh': [28.4, 0.0], 'Helm': [30.9, 0.0], 'Cantua': [31.2, 0.0], 'Malaga': [31.9, 0.0], 'Olive': [32.1, 0.0], 'Gates-Midway (Proposed)': [32.2, 0.0], 'Kearney (New)': [32.3, 0.0], 'Arco': [32.4, 0.0], 'West Fresno': [33.0, 0.0], 'Rector': [33.1, 0.0], 'California Ave': [33.4, 0.0], 'Wahtoke': [33.5, 0.0], 'Sanger': [34.6, 0.0], 'Reedley': [35.8, 0.0], 'Cal Flats': [37.4, 0.0], 'Tranquility': [40.0, 0.0], 'Smyrna': [41.8, 0.0], 'Gregg': [42.6, 0.0], 'Goose Lake': [46.3, 0.0], 'Cheney': [47.4, 0.0], 'Cholame': [47.4, 0.0], 'Borden': [47.9, 0.0], 'Mendota': [48.1, 0.0], 'Semitropic': [49.4, 0.0], 'Vestal': [50.1, 0.0], 'Panoche': [50.5, 0.0], 'Springville': [50.8, 0.0], 'Newhall': [51.3, 0.0], 'Charca': [52.1, 0.0], 'Kernridge': [55.3, 0.0], 'Shafter': [57.8, 0.0], 'Caliente': [59.6, 0.0], 'Temblor': [59.7, 0.0]}</t>
  </si>
  <si>
    <t>{'7th Standard': [4.3, 32.0], 'Rio Bravo': [7.3, 0.0], 'Renfro': [7.8, 0.0], 'Kern Oil': [8.5, 75.0], 'Kern Power': [8.9, 9.0], 'Shafter': [9.4, 0.0], 'Rosedale': [9.5, 75.0], 'Sycamore': [9.7, 75.0], 'West Park': [10.8, 75.0], 'Bakersfield': [11.4, 75.0], 'Poso Mt.': [11.7, 75.0], 'Tupman': [12.1, 0.0], 'Charca': [12.3, 0.0], 'Tevis': [12.5, 0.0], 'Stockdale': [13.5, 0.0], 'Columbus': [13.9, 75.0], 'Cal Water': [15.1, 75.0], 'Magunden': [16.1, 75.0], 'Norco': [17.2, 0.0], 'Semitropic': [17.5, 0.0], 'Midway': [18.2, 0.0], 'Unknown - 3327': [21.5, 75.0], 'Lamont': [21.6, 75.0], 'Smyrna': [22.7, 0.0], 'Elk Hills': [22.8, 0.0], 'Vestal': [23.9, 61.0], 'Grimmway-Malaga': [24.0, 75.0], 'Goose Lake': [25.1, 0.0], 'Midway - Wheeler Ridge (Proposed)': [27.0, 0.0], 'Wheeler Ridge': [30.1, 0.0], 'Taft': [31.3, 0.0], 'Temblor': [31.7, 0.0], 'Olive': [32.0, 0.0], 'Kernridge': [33.4, 0.0], 'Alpaugh': [36.3, 0.0], 'Gates-Midway (Proposed)': [39.1, 0.0], 'Pastoria': [42.7, 0.0], 'Springville': [43.6, 0.0], 'Caliente': [43.9, 0.0], 'Arco': [46.8, 0.0], 'Corcoran': [47.8, 0.0], 'Waukena': [50.1, 0.0], 'Carrizo Plains': [50.7, 0.0], 'Highwind': [51.7, 0.0], 'Solar': [51.8, 0.0], 'Bailey': [54.3, 0.0], 'Rector': [55.7, 0.0], 'Windhub': [58.8, 0.0], 'GWF Hanford': [59.9, 0.0], 'Whirlwind': [60.0, 0.0]}</t>
  </si>
  <si>
    <t>{'Villa Park': [3.7, 414.0], 'Barre': [4.8, 424.0], 'Serrano': [6.4, 412.0], 'Johanna': [7.1, 414.0], 'Ellis': [8.9, 429.0], 'Olinda': [9.5, 396.0], 'Del Amo': [11.7, 403.0], 'Alamitos': [11.9, 406.0], 'Huntington Beach': [12.1, 429.0], 'Santiago': [12.5, 412.0], 'Walnut': [14.0, 391.0], 'Center': [14.5, 396.0], 'Lighthipe': [16.6, 396.0], 'Viejo': [17.7, 48.0], 'Chino': [18.2, 0.0], 'Laguna Bell': [18.3, 393.0], 'Hinson': [18.6, 400.0], 'Harborgen': [19.0, 402.0], 'Long Beach': [19.0, 402.0], 'Arcogen': [19.8, 396.0], 'Mesa': [19.9, 382.0], 'Rio Hondo': [20.9, 347.0], 'Trabuco': [21.4, 48.0], 'Mira Loma': [23.6, 0.0], 'Margarita': [23.7, 48.0], 'Capistrano': [24.5, 48.0], 'La Fresa': [25.3, 383.0], 'Goodrich': [26.0, 346.0], 'Padua': [26.1, 0.0], 'Lee Lake (Proposed)': [26.2, 47.0], 'El Nido': [27.9, 382.0], 'Redondo': [28.2, 382.0], 'Rancho Vista': [28.4, 0.0], 'Etiwanda': [28.8, 0.0], 'Chevmain': [29.7, 382.0], 'La Cienega': [30.5, 382.0], 'El Segundo': [30.9, 382.0], 'Talega': [31.0, 47.0], 'Gould': [32.9, 10.0], 'San Onofre': [36.2, 47.0], 'Vista': [37.0, 0.0], 'San Bernardino': [42.3, 0.0], 'Valley': [43.0, 0.0], 'Vincent': [48.3, 0.0], 'El Casco': [48.5, 0.0], 'Sylmar-Pac Intertie': [48.6, 0.0], 'Lugo': [49.0, 0.0], 'San Luis Rey': [52.5, 25.0], 'Victor': [56.2, 0.0], 'Encina': [56.6, 5.0], 'Saugus': [57.3, 0.0], 'Pardee': [58.5, 0.0], 'Palomar Airport': [59.0, 4.0], 'Roadway': [59.7, 0.0]}</t>
  </si>
  <si>
    <t>{'Del Amo': [5.0, 403.0], 'Hinson': [5.0, 413.0], 'Center': [5.2, 404.0], 'Arcogen': [5.9, 413.0], 'Laguna Bell': [6.8, 410.0], 'Harborgen': [7.6, 406.0], 'Long Beach': [8.4, 404.0], 'La Fresa': [9.1, 400.0], 'Alamitos': [9.1, 401.0], 'Mesa': [11.4, 390.0], 'El Nido': [11.4, 399.0], 'Barre': [12.2, 399.0], 'Redondo': [12.4, 399.0], 'Chevmain': [13.2, 399.0], 'La Cienega': [14.3, 399.0], 'El Segundo': [14.4, 399.0], 'Olinda': [15.2, 391.0], 'Walnut': [15.6, 392.0], 'Lewis': [16.6, 396.0], 'Ellis': [19.0, 399.0], 'Rio Hondo': [19.1, 348.0], 'Goodrich': [19.3, 351.0], 'Huntington Beach': [19.8, 399.0], 'Villa Park': [20.1, 381.0], 'Johanna': [21.8, 381.0], 'Serrano': [22.4, 379.0], 'Gould': [23.5, 23.0], 'Santiago': [27.7, 379.0], 'Chino': [29.7, 0.0], 'Viejo': [34.0, 16.0], 'Sylmar-Pac Intertie': [34.7, 14.0], 'Padua': [34.9, 0.0], 'Mira Loma': [36.2, 0.0], 'Trabuco': [36.2, 16.0], 'Capistrano': [38.8, 16.0], 'Margarita': [38.9, 16.0], 'Rancho Vista': [39.5, 0.0], 'Etiwanda': [39.9, 0.0], 'Vincent': [41.9, 0.0], 'Lee Lake (Proposed)': [42.7, 14.0], 'Saugus': [43.8, 12.0], 'Pardee': [45.0, 11.0], 'Talega': [45.6, 14.0], 'Moorpark': [50.0, 12.0], 'San Onofre': [50.2, 14.0], 'Vista': [50.4, 0.0], 'San Bernardino': [55.5, 0.0], 'Antelope': [56.1, 0.0], 'Lugo': [57.1, 0.0], 'Valley': [59.4, 0.0]}</t>
  </si>
  <si>
    <t>{'Hollister': [13.0, 38.0], 'Metcalf Energy Center': [18.1, 28.0], 'Metcalf 1': [18.1, 28.0], 'Moss Landing': [18.4, 58.0], 'Hicks': [24.6, 24.0], 'Quinto': [28.1, 0.0], 'Miller': [29.6, 0.0], 'Los Banos': [29.8, 0.0], 'Scott': [33.6, 19.0], 'Fink (Proposed)': [33.9, 0.0], 'Crow Creek': [34.3, 0.0], 'Los Esteros': [35.6, 0.0], 'Newark': [41.5, 0.0], 'Westley': [44.0, 0.0], 'Tesla': [48.7, 0.0], 'Midway Green Ridge Services': [49.7, 0.0], 'Oro Loma': [50.6, 0.0], 'Cayetano': [51.9, 0.0], 'Eastshore': [52.6, 0.0], 'Kelso': [54.6, 0.0], 'Delta Pumps': [54.9, 0.0], 'Coburn': [56.1, 0.0], 'Ripon': [56.4, 0.0], 'Vierra': [56.8, 0.0], 'Panoche': [59.3, 0.0]}</t>
  </si>
  <si>
    <t>{'Rancho Seco - Bellota (Proposed)': [9.0, 0.0], 'Camanche': [9.9, 0.0], 'Bellota': [10.7, 158.0], 'Eight Mile': [12.5, 3595.0], 'Stagg': [13.4, 3595.0], 'Weber': [14.3, 3595.0], 'Vierra': [22.9, 1361.0], 'Grand Island': [24.7, 3595.0], 'Ripon': [25.0, 0.0], 'Riverbank': [27.7, 0.0], 'Brentwood': [31.3, 3595.0], 'Warnerville': [32.5, 0.0], 'Kelso': [32.7, 3595.0], 'Delta Pumps': [33.3, 3595.0], 'Lone Tree': [34.7, 3595.0], 'Contra Costa': [34.9, 3595.0], 'Tesla': [35.6, 2360.0], 'Midway Green Ridge Services': [35.7, 3357.0], 'New Melones': [36.3, 0.0], 'Birds Landing': [36.4, 3595.0], 'Gold Hill': [37.3, 0.0], 'Westley': [37.3, 0.0], 'Shiloh III': [37.5, 3595.0], 'Peoria': [39.0, 0.0], 'Pittsburg': [40.5, 3595.0], 'Chinese Station': [40.8, 0.0], 'Kirker': [41.1, 3595.0], 'Cayetano': [42.4, 3586.0], 'Davis': [42.9, 2215.0], 'Peabody': [45.5, 3595.0], 'Clayton': [45.6, 3595.0], 'Vaca-Dixon &amp; Gc Yard': [45.7, 3396.0], 'Curtis': [46.8, 0.0], 'Placerville': [47.0, 0.0], 'Pleasant Grove': [49.3, 0.0], 'Woodland': [50.6, 0.0], 'Crow Creek': [51.4, 0.0], 'Fink (Proposed)': [51.7, 0.0], 'Martinez': [52.5, 3329.0], 'Putah Creek': [53.2, 7.0], 'Madison': [58.1, 0.0], 'Rio Oso': [58.8, 0.0], 'Carquinez': [59.2, 195.0], 'Miller': [59.8, 0.0]}</t>
  </si>
  <si>
    <t>{'Delevan': [11.8, 79.0], 'Glenn': [17.7, 525.0], 'Cortina': [29.0, 43.0], 'Table Mt.': [33.0, 0.0], 'Thermalito': [33.7, 0.0], 'Wyandotte': [38.7, 0.0], 'Honcut': [38.8, 0.0], 'Palermo': [40.2, 0.0], 'Pease': [41.1, 0.0], 'East Marysville': [45.7, 0.0], 'Olivehurst': [49.4, 0.0], 'Mendocino': [53.8, 22.0], 'Calpella': [55.0, 22.0], 'Ukiah': [56.7, 22.0], 'Eagle Rock': [57.2, 17.0], 'Hopland': [58.8, 17.0], 'Colgate': [59.1, 0.0], 'Cottonwood': [59.2, 1.0], 'Rio Oso': [59.7, 0.0]}</t>
  </si>
  <si>
    <t>{'Contra Costa': [3.9, 30740.0], 'Brentwood': [4.9, 29385.0], 'Kirker': [9.5, 30786.0], 'Pittsburg': [9.7, 30786.0], 'Clayton': [11.4, 30786.0], 'Delta Pumps': [12.6, 26135.0], 'Birds Landing': [12.9, 30720.0], 'Kelso': [13.4, 25269.0], 'Cayetano': [14.4, 22575.0], 'Shiloh III': [16.1, 30720.0], 'Midway Green Ridge Services': [17.9, 13670.0], 'Tesla': [19.3, 7521.0], 'Martinez': [20.0, 30520.0], 'Grand Island': [21.8, 29559.0], 'Eight Mile': [22.3, 28333.0], 'Stagg': [22.6, 27358.0], 'Peabody': [26.1, 30698.0], 'Vierra': [28.4, 1490.0], 'Weber': [28.4, 3718.0], 'Carquinez': [28.4, 27358.0], 'Eastshore': [29.5, 962.0], 'Vaca-Dixon &amp; Gc Yard': [32.6, 30326.0], 'Newark': [33.2, 163.0], 'Tulucay': [34.6, 26345.0], 'Lockeford': [34.7, 3595.0], 'Ripon': [36.0, 0.0], 'Los Esteros': [37.1, 76.0], 'Martin': [39.2, 1181.0], 'Westley': [39.5, 0.0], 'Scott': [40.7, 40.0], 'Bellota': [40.9, 158.0], 'Davis': [41.4, 20230.0], 'Putah Creek': [41.8, 17818.0], 'Rancho Seco - Bellota (Proposed)': [43.5, 0.0], 'Ignacio': [43.5, 1322.0], 'Camanche': [44.1, 0.0], 'Riverbank': [48.1, 0.0], 'Lakeville': [49.4, 1289.0], 'Hicks': [49.8, 0.0], 'Metcalf 1': [49.9, 0.0], 'Metcalf Energy Center': [50.1, 0.0], 'Woodland': [50.6, 1089.0], 'Madison': [51.3, 1165.0], 'Crow Creek': [52.2, 0.0], 'Fink (Proposed)': [52.3, 0.0], 'Warnerville': [54.1, 0.0], 'Penngrove': [56.2, 72.0], 'Miller': [59.4, 0.0], 'Gold Hill': [59.6, 0.0], 'Bellevue': [59.8, 0.0]}</t>
  </si>
  <si>
    <t>{'Harborgen': [0.9, 409.0], 'Arcogen': [3.7, 404.0], 'Hinson': [3.7, 408.0], 'Alamitos': [7.3, 407.0], 'Lighthipe': [8.4, 404.0], 'Del Amo': [9.3, 408.0], 'La Fresa': [9.5, 391.0], 'Redondo': [11.0, 390.0], 'El Nido': [12.4, 390.0], 'Center': [13.2, 404.0], 'Chevmain': [13.9, 390.0], 'Barre': [14.3, 405.0], 'El Segundo': [15.0, 390.0], 'Laguna Bell': [15.2, 401.0], 'Huntington Beach': [16.5, 405.0], 'Ellis': [17.2, 405.0], 'La Cienega': [18.4, 390.0], 'Lewis': [19.0, 402.0], 'Mesa': [19.8, 390.0], 'Olinda': [21.4, 396.0], 'Johanna': [21.8, 386.0], 'Villa Park': [22.8, 386.0], 'Walnut': [23.0, 392.0], 'Serrano': [25.4, 385.0], 'Santiago': [27.2, 385.0], 'Rio Hondo': [27.3, 348.0], 'Goodrich': [27.7, 351.0], 'Gould': [31.5, 15.0], 'Viejo': [34.3, 21.0], 'Trabuco': [34.7, 21.0], 'Chino': [35.3, 0.0], 'Capistrano': [36.7, 21.0], 'Margarita': [37.5, 21.0], 'Sylmar-Pac Intertie': [40.4, 5.0], 'Mira Loma': [41.5, 0.0], 'Padua': [41.6, 0.0], 'Talega': [43.4, 19.0], 'Lee Lake (Proposed)': [44.6, 19.0], 'Rancho Vista': [45.5, 0.0], 'Etiwanda': [45.9, 0.0], 'San Onofre': [47.4, 19.0], 'Saugus': [49.5, 3.0], 'Vincent': [50.0, 0.0], 'Pardee': [50.8, 3.0], 'Moorpark': [52.7, 3.0], 'Vista': [55.4, 0.0]}</t>
  </si>
  <si>
    <t>{'Quinto': [5.3, 0.0], 'Miller': [14.8, 0.0], 'Fink (Proposed)': [22.8, 0.0], 'Crow Creek': [23.0, 0.0], 'Oro Loma': [23.3, 0.0], 'Hollister': [25.0, 0.0], 'Llagas': [29.8, 0.0], 'Merced': [33.1, 0.0], 'Panoche': [36.8, 0.0], 'Wilson': [37.7, 0.0], 'Westley': [37.7, 0.0], 'Mendota': [38.7, 0.0], 'Dairyland': [38.9, 0.0], 'Cheney': [39.7, 0.0], 'Newhall': [40.4, 0.0], 'Metcalf 1': [41.4, 0.0], 'Metcalf Energy Center': [41.6, 0.0], 'Le Grand': [42.2, 0.0], 'Moss Landing': [45.1, 0.0], 'Tranquility': [46.8, 0.0], 'Ripon': [49.0, 0.0], 'Warnerville': [49.0, 0.0], 'Riverbank': [49.8, 0.0], 'Hicks': [50.1, 0.0], 'Vierra': [53.3, 0.0], 'Tesla': [54.4, 0.0], 'Coburn': [54.9, 0.0], 'Midway Green Ridge Services': [55.9, 0.0], 'Scott': [56.0, 0.0], 'Los Esteros': [56.4, 0.0], 'Helm': [56.6, 0.0], 'Cantua': [57.2, 0.0], 'Borden': [58.0, 0.0]}</t>
  </si>
  <si>
    <t>{'Scott': [3.7, 229.0], 'Newark': [5.9, 271.0], 'Hicks': [13.5, 79.0], 'Eastshore': [17.0, 270.0], 'Metcalf Energy Center': [17.5, 33.0], 'Metcalf 1': [17.5, 33.0], 'Cayetano': [23.2, 138.0], 'Midway Green Ridge Services': [28.0, 21.0], 'Tesla': [28.2, 21.0], 'Delta Pumps': [30.9, 21.0], 'Kelso': [31.3, 21.0], 'Martin': [32.3, 216.0], 'Llagas': [35.6, 0.0], 'Clayton': [35.7, 128.0], 'Brentwood': [36.7, 21.0], 'Lone Tree': [37.1, 76.0], 'Contra Costa': [40.4, 34.0], 'Kirker': [41.0, 109.0], 'Westley': [41.2, 0.0], 'Martinez': [41.8, 133.0], 'Pittsburg': [42.1, 109.0], 'Fink (Proposed)': [43.7, 0.0], 'Moss Landing': [43.8, 0.0], 'Crow Creek': [43.9, 0.0], 'Vierra': [44.2, 21.0], 'Miller': [46.4, 0.0], 'Birds Landing': [48.5, 21.0], 'Hollister': [48.6, 0.0], 'Ripon': [48.7, 0.0], 'Carquinez': [49.0, 87.0], 'Stagg': [50.4, 21.0], 'Weber': [50.9, 0.0], 'Shiloh III': [51.5, 21.0], 'Quinto': [52.1, 0.0], 'Eight Mile': [53.2, 21.0], 'Ignacio': [55.8, 33.0], 'Los Banos': [56.4, 0.0], 'Grand Island': [58.6, 0.0], 'Peabody': [59.3, 0.0], 'Tulucay': [59.5, 0.0]}</t>
  </si>
  <si>
    <t>{'Victor': [9.6, 4970.0], 'Roadway': [14.7, 4729.0], 'San Bernardino': [21.1, 1359.0], 'Etiwanda': [21.2, 504.0], 'Rancho Vista': [21.4, 502.0], 'Vista': [22.6, 892.0], 'Padua': [23.0, 471.0], 'Mira Loma': [27.1, 442.0], 'Calcite': [27.8, 4108.0], 'Chino': [31.0, 0.0], 'El Casco': [32.2, 517.0], 'Tortilla': [39.3, 3306.0], 'Rio Hondo': [39.4, 0.0], 'Walnut': [41.5, 0.0], 'Lugo - Pisgah (Proposed)': [41.9, 1758.0], 'Lee Lake (Proposed)': [42.8, 0.0], 'Olinda': [43.0, 0.0], 'Vincent': [43.6, 203.0], 'Goodrich': [43.7, 0.0], 'Kramer': [44.1, 1310.0], 'Serrano': [44.2, 0.0], 'Valley': [44.9, 0.0], 'Cool Water': [45.1, 3129.0], 'Villa Park': [46.4, 0.0], 'Gould': [47.9, 0.0], 'Mesa': [48.2, 0.0], 'Lewis': [49.0, 0.0], 'Viejo': [50.7, 0.0], 'Center': [51.9, 0.0], 'Laguna Bell': [52.1, 0.0], 'Barre': [52.1, 0.0], 'Johanna': [52.9, 0.0], 'Santiago': [53.5, 0.0], 'Devers': [54.2, 0.0], 'Del Amo': [55.0, 0.0], 'Lighthipe': [57.1, 0.0], 'Ellis': [57.4, 0.0], 'Antelope': [57.6, 0.0], 'Trabuco': [58.1, 0.0], 'Margarita': [58.2, 0.0], 'Alamitos': [58.9, 0.0]}</t>
  </si>
  <si>
    <t>{'Calcite': [18.2, 11352.0], 'Pisgah': [30.1, 4457.0], 'Devers': [32.0, 19140.0], 'Cool Water': [34.4, 4295.0], 'El Casco': [39.0, 517.0], 'Tortilla': [39.2, 4195.0], 'San Bernardino': [40.9, 917.0], 'Lugo': [41.9, 1758.0], 'Mirage': [42.8, 9209.0], 'Victor': [43.6, 1743.0], 'Roadway': [46.0, 1492.0], 'Vista': [46.2, 451.0], 'Valley': [54.3, 0.0], 'Etiwanda': [55.3, 57.0], 'Rancho Vista': [55.7, 57.0], 'Mira Loma': [59.6, 0.0]}</t>
  </si>
  <si>
    <t>{'Richmond': [38.7, 3490.0], 'Hilltop': [38.7, 6108.0], 'Leavitt': [38.9, 2612.0], 'Pit 1': [52.1, 85.0]}</t>
  </si>
  <si>
    <t>{'Putah Creek': [10.3, 2865.0], 'Woodland': [11.3, 2745.0], 'Davis': [15.4, 2756.0], 'Vaca-Dixon &amp; Gc Yard': [18.8, 2753.0], 'Peabody': [26.6, 2276.0], 'Rio Oso': [32.7, 0.0], 'Tulucay': [33.4, 2253.0], 'Cortina': [33.9, 626.0], 'Shiloh III': [35.2, 2276.0], 'Grand Island': [36.6, 1693.0], 'Olivehurst': [37.1, 0.0], 'Pleasant Grove': [37.3, 0.0], 'Pease': [38.3, 0.0], 'Birds Landing': [38.5, 2276.0], 'East Marysville': [40.5, 0.0], 'Geysers Tap 1': [42.8, 0.0], 'Carquinez': [42.8, 1563.0], 'Lakeville': [44.0, 121.0], 'Pittsburg': [44.0, 1586.0], 'Fulton': [44.4, 0.0], 'Gold Hill': [45.0, 0.0], 'Bellevue': [45.0, 1.0], 'Kirker': [45.0, 1586.0], 'Penngrove': [45.7, 1.0], 'Martinez': [46.0, 1563.0], 'Eagle Rock': [46.7, 0.0], 'Contra Costa': [47.4, 1238.0], 'Honcut': [49.2, 0.0], 'Clayton': [50.2, 1209.0], 'Delevan': [50.8, 38.0], 'Lone Tree': [51.3, 1165.0], 'Ignacio': [51.4, 121.0], 'Eight Mile': [53.1, 1.0], 'Higgins': [53.9, 0.0], 'Brentwood': [54.3, 5.0], 'Cloverdale': [56.8, 0.0], 'Stagg': [57.7, 0.0], 'Lockeford': [58.1, 0.0], 'Palermo': [59.3, 0.0]}</t>
  </si>
  <si>
    <t>{'Columbus': [2.8, 634.0], 'Cal Water': [4.4, 735.0], 'Bakersfield': [5.0, 535.0], 'Unknown - 3327': [5.5, 1345.0], 'Lamont': [5.6, 1345.0], 'West Park': [6.7, 182.0], 'Sycamore': [7.4, 535.0], 'Kern Oil': [7.8, 535.0], 'Grimmway-Malaga': [8.6, 1048.0], 'Stockdale': [8.8, 0.0], 'Rosedale': [8.9, 89.0], 'Kern Power': [10.0, 9.0], 'Tevis': [12.0, 0.0], '7th Standard': [13.0, 32.0], 'Renfro': [13.8, 0.0], 'Poso Mt.': [13.8, 535.0], 'Lerdo': [16.1, 75.0], 'Wheeler Ridge': [19.0, 789.0], 'Tupman': [19.7, 0.0], 'Rio Bravo': [19.9, 0.0], 'Norco': [22.5, 0.0], 'Shafter': [24.7, 0.0], 'Midway - Wheeler Ridge (Proposed)': [25.6, 0.0], 'Elk Hills': [27.3, 0.0], 'Charca': [28.4, 0.0], 'Pastoria': [29.7, 789.0], 'Midway': [30.1, 0.0], 'Semitropic': [33.4, 0.0], 'Vestal': [34.4, 96.0], 'Taft': [35.3, 0.0], 'Highwind': [35.6, 810.0], 'Smyrna': [38.8, 0.0], 'Goose Lake': [40.6, 0.0], 'Bailey': [41.2, 789.0], 'Windhub': [42.7, 810.0], 'Temblor': [43.7, 0.0], 'Whirlwind': [44.2, 810.0], 'Kernridge': [46.5, 0.0], 'Olive': [47.3, 0.0], 'Alpaugh': [51.3, 0.0], 'Springville': [51.6, 0.0], 'Gates-Midway (Proposed)': [55.2, 0.0], 'Caliente': [56.2, 0.0], 'Antelope': [58.3, 9.0]}</t>
  </si>
  <si>
    <t>{'California Ave': [2.8, 0.0], 'West Fresno': [5.4, 0.0], 'Sanger': [6.5, 0.0], 'McCall': [7.5, 0.0], 'Kearney (New)': [8.7, 0.0], 'Gregg': [15.3, 0.0], 'Mc Mullin': [16.1, 0.0], 'Wahtoke': [16.1, 0.0], 'Kingsburg': [16.2, 0.0], 'Reedley': [20.4, 0.0], 'Borden': [21.3, 0.0], 'Helm': [25.9, 0.0], 'GWF Hanford': [29.6, 0.0], 'Schindler': [30.5, 0.0], 'Leprino': [31.9, 0.0], 'Henrietta': [32.7, 0.0], 'Mustang': [33.6, 0.0], 'Excelsior': [34.6, 0.0], 'Newhall': [35.4, 0.0], 'Rector': [37.9, 0.0], 'Tranquility': [38.3, 0.0], 'Cantua': [38.7, 0.0], 'Waukena': [39.2, 0.0], 'Mendota': [40.6, 0.0], 'Dairyland': [41.1, 0.0], 'Corcoran': [41.4, 0.0], 'Gates': [44.2, 0.0], 'Big Creek 1': [44.3, 0.0], 'Cheney': [44.9, 0.0], 'Le Grand': [45.5, 0.0], 'Panoche': [47.5, 0.0], 'Alpaugh': [52.6, 0.0], 'Oro Loma': [53.1, 0.0], 'Avenal': [54.0, 0.0], 'Wilson': [56.0, 0.0], 'Olive': [57.1, 0.0], 'Merced': [58.1, 0.0], 'Springville': [59.7, 0.0]}</t>
  </si>
  <si>
    <t>{'Santa Clara': [7.5, 170.0], 'Moorpark': [20.4, 150.0], 'Goleta': [40.5, 39.0], 'Saugus': [41.2, 4.0], 'Pardee': [41.3, 4.0], 'Sylmar-Pac Intertie': [43.4, 25.0], 'Bailey': [47.7, 4.0], 'El Segundo': [51.7, 21.0], 'La Cienega': [51.9, 19.0], 'Chevmain': [52.9, 19.0], 'El Nido': [54.6, 18.0], 'Pastoria': [55.3, 0.0], 'Redondo': [55.3, 16.0], 'La Fresa': [57.5, 16.0]}</t>
  </si>
  <si>
    <t>{'Trabuco': [2.8, 70.0], 'Capistrano': [3.4, 83.0], 'Talega': [7.4, 81.0], 'Viejo': [8.1, 58.0], 'Santiago': [11.3, 58.0], 'San Onofre': [13.1, 81.0], 'Lee Lake (Proposed)': [17.2, 57.0], 'Johanna': [17.2, 58.0], 'Ellis': [20.4, 56.0], 'Huntington Beach': [21.2, 57.0], 'Serrano': [21.3, 53.0], 'Villa Park': [21.8, 53.0], 'Lewis': [23.7, 48.0], 'Barre': [27.1, 43.0], 'San Luis Rey': [28.8, 60.0], 'Valley': [30.2, 0.0], 'Alamitos': [30.9, 25.0], 'Chino': [31.0, 0.0], 'Mira Loma': [31.8, 0.0], 'Olinda': [32.1, 21.0], 'Encina': [33.1, 39.0], 'Del Amo': [33.9, 22.0], 'Palomar Airport': [35.4, 39.0], 'Walnut': [36.6, 16.0], 'Rancho Vista': [37.5, 0.0], 'Long Beach': [37.5, 21.0], 'Etiwanda': [37.6, 0.0], 'Center': [37.9, 16.0], 'Harborgen': [38.0, 21.0], 'Vista': [38.2, 0.0], 'Lighthipe': [38.9, 16.0], 'Hinson': [39.0, 19.0], 'Padua': [39.3, 0.0], 'Arcogen': [40.0, 16.0], 'Escondido': [41.6, 24.0], 'Laguna Bell': [41.9, 12.0], 'San Bernardino': [42.8, 0.0], 'El Casco': [42.8, 0.0], 'Rio Hondo': [43.3, 2.0], 'Mesa': [43.6, 2.0], 'La Fresa': [46.2, 3.0], 'Redondo': [48.4, 2.0], 'El Nido': [49.1, 2.0], 'Goodrich': [49.2, 2.0], 'Penasquitos': [49.5, 24.0], 'Chevmain': [50.8, 2.0], 'El Segundo': [52.0, 2.0], 'La Cienega': [53.2, 2.0], 'Sycamore Canyon': [55.6, 19.0], 'Gould': [56.3, 0.0], 'Kearny': [57.2, 14.0], 'Lugo': [58.2, 0.0], 'Old Town': [59.6, 0.0], 'Mission': [59.9, 0.0]}</t>
  </si>
  <si>
    <t>{'Eastshore': [16.9, 1555.0], 'Ignacio': [26.8, 1817.0], 'Martinez': [26.8, 1855.0], 'Newark': [27.1, 461.0], 'Carquinez': [28.2, 1860.0], 'Clayton': [29.2, 1730.0], 'Los Esteros': [32.3, 216.0], 'Scott': [33.6, 195.0], 'Cayetano': [35.0, 429.0], 'Kirker': [35.2, 1512.0], 'Pittsburg': [36.2, 1512.0], 'Tulucay': [38.4, 1490.0], 'Lakeville': [39.0, 1489.0], 'Lone Tree': [39.2, 1181.0], 'Contra Costa': [39.9, 1144.0], 'Brentwood': [42.7, 1012.0], 'Hicks': [42.8, 43.0], 'Birds Landing': [43.0, 1118.0], 'Delta Pumps': [43.6, 0.0], 'Shiloh III': [44.5, 1118.0], 'Kelso': [44.6, 0.0], 'Penngrove': [44.8, 244.0], 'Midway Green Ridge Services': [45.0, 0.0], 'Tesla': [46.2, 0.0], 'Peabody': [46.8, 1118.0], 'Metcalf Energy Center': [49.3, 0.0], 'Metcalf 1': [49.4, 0.0], 'Bellevue': [49.5, 100.0], 'Vaca-Dixon &amp; Gc Yard': [55.0, 1016.0], 'Grand Island': [57.7, 0.0], 'Fulton': [58.1, 7.0]}</t>
  </si>
  <si>
    <t>{'Carquinez': [8.9, 28439.0], 'Clayton': [9.4, 31111.0], 'Kirker': [11.5, 31248.0], 'Pittsburg': [12.0, 31248.0], 'Birds Landing': [17.3, 30854.0], 'Tulucay': [18.1, 27152.0], 'Shiloh III': [18.1, 30854.0], 'Contra Costa': [18.2, 30533.0], 'Lone Tree': [20.0, 30520.0], 'Peabody': [20.3, 30833.0], 'Ignacio': [23.5, 2036.0], 'Brentwood': [24.9, 29119.0], 'Martin': [26.8, 1855.0], 'Cayetano': [26.8, 22409.0], 'Eastshore': [26.9, 1512.0], 'Vaca-Dixon &amp; Gc Yard': [28.7, 30656.0], 'Lakeville': [30.1, 1712.0], 'Delta Pumps': [30.8, 25868.0], 'Kelso': [31.8, 25003.0], 'Grand Island': [32.3, 29689.0], 'Midway Green Ridge Services': [35.1, 13404.0], 'Putah Creek': [35.7, 18215.0], 'Newark': [36.2, 429.0], 'Tesla': [36.6, 7255.0], 'Penngrove': [37.1, 250.0], 'Eight Mile': [40.4, 28067.0], 'Bellevue': [41.0, 134.0], 'Los Esteros': [41.8, 133.0], 'Stagg': [41.9, 27091.0], 'Davis': [42.1, 20627.0], 'Scott': [44.9, 89.0], 'Madison': [46.0, 1563.0], 'Weber': [48.2, 3451.0], 'Fulton': [48.3, 40.0], 'Vierra': [48.3, 1224.0], 'Woodland': [49.7, 1442.0], 'Lockeford': [52.5, 3329.0], 'Hicks': [55.2, 12.0], 'Ripon': [55.9, 0.0], 'Westley': [58.1, 0.0], 'Metcalf 1': [58.3, 0.0], 'Metcalf Energy Center': [58.4, 0.0]}</t>
  </si>
  <si>
    <t>{'Sanger': [6.8, 0.0], 'Malaga': [7.5, 0.0], 'Kingsburg': [9.0, 0.0], 'California Ave': [10.2, 0.0], 'Wahtoke': [10.4, 0.0], 'West Fresno': [12.4, 0.0], 'Reedley': [14.6, 0.0], 'Kearney (New)': [15.0, 0.0], 'Mc Mullin': [19.4, 0.0], 'Gregg': [22.7, 0.0], 'GWF Hanford': [23.6, 0.0], 'Leprino': [27.8, 0.0], 'Borden': [28.8, 0.0], 'Henrietta': [29.4, 0.0], 'Helm': [29.8, 0.0], 'Mustang': [30.4, 0.0], 'Rector': [30.5, 0.0], 'Schindler': [31.3, 0.0], 'Waukena': [32.8, 0.0], 'Corcoran': [34.9, 0.0], 'Excelsior': [36.0, 0.0], 'Cantua': [41.0, 0.0], 'Newhall': [42.1, 0.0], 'Gates': [42.3, 0.0], 'Tranquility': [42.6, 0.0], 'Alpaugh': [45.8, 0.0], 'Mendota': [46.1, 0.0], 'Big Creek 1': [46.5, 0.0], 'Dairyland': [48.4, 0.0], 'Cheney': [49.6, 0.0], 'Olive': [50.4, 0.0], 'Avenal': [51.2, 0.0], 'Springville': [52.3, 0.0], 'Panoche': [52.4, 0.0], 'Le Grand': [53.0, 0.0], 'Gates-Midway (Proposed)': [57.9, 0.0], 'Oro Loma': [59.4, 0.0], 'Arco': [59.7, 0.0]}</t>
  </si>
  <si>
    <t>{'Kearney (New)': [9.7, 0.0], 'Helm': [10.4, 0.0], 'West Fresno': [12.8, 0.0], 'California Ave': [15.2, 0.0], 'Schindler': [15.6, 0.0], 'Malaga': [16.1, 0.0], 'Gregg': [18.4, 0.0], 'Excelsior': [19.0, 0.0], 'McCall': [19.4, 0.0], 'Sanger': [22.4, 0.0], 'Cantua': [22.7, 0.0], 'Borden': [22.7, 0.0], 'Tranquility': [23.1, 0.0], 'Kingsburg': [23.7, 0.0], 'Henrietta': [24.7, 0.0], 'Mustang': [25.2, 0.0], 'Leprino': [25.9, 0.0], 'Newhall': [26.7, 0.0], 'Mendota': [27.5, 0.0], 'GWF Hanford': [29.3, 0.0], 'Wahtoke': [29.8, 0.0], 'Cheney': [30.3, 0.0], 'Gates': [32.2, 0.0], 'Panoche': [33.2, 0.0], 'Reedley': [34.0, 0.0], 'Dairyland': [36.7, 0.0], 'Waukena': [38.9, 0.0], 'Corcoran': [41.2, 0.0], 'Oro Loma': [42.1, 0.0], 'Avenal': [43.1, 0.0], 'Le Grand': [43.8, 0.0], 'Rector': [46.0, 0.0], 'Alpaugh': [52.6, 0.0], 'Cal Flats': [53.3, 0.0], 'Wilson': [53.6, 0.0], 'Merced': [54.4, 0.0], 'Arco': [56.6, 0.0], 'Olive': [56.8, 0.0], 'Gates-Midway (Proposed)': [57.8, 0.0], 'Big Creek 1': [59.0, 0.0]}</t>
  </si>
  <si>
    <t>{'Sloan Canyon': [11.1, 454.0], 'Eldorado': [13.3, 454.0], 'Harry Allen': [34.6, 0.0], 'Primm': [35.0, 336.0], 'Desert View': [43.8, 0.0], 'Ivanpah': [44.4, 100.0], 'Sandy Valley': [44.9, 99.0], 'Crazy Eyes': [52.9, 0.0], 'Mohave': [55.5, 0.0]}</t>
  </si>
  <si>
    <t>{'Calpella': [3.7, 1642.0], 'Ukiah': [7.4, 1642.0], 'Hopland': [20.2, 1541.0], 'Cloverdale': [32.9, 979.0], 'Eagle Rock': [35.7, 1020.0], 'Geysers Tap 1': [41.7, 296.0], 'Delevan': [50.3, 366.0], 'Cortina': [52.9, 366.0], 'Logan Creek': [53.8, 22.0], 'Fulton': [57.0, 0.0]}</t>
  </si>
  <si>
    <t>{'Cheney': [7.3, 0.0], 'Panoche': [8.2, 0.0], 'Tranquility': [9.5, 0.0], 'Newhall': [12.4, 0.0], 'Oro Loma': [15.8, 0.0], 'Helm': [18.0, 0.0], 'Cantua': [21.1, 0.0], 'Dairyland': [24.4, 0.0], 'Excelsior': [25.5, 0.0], 'Mc Mullin': [27.5, 0.0], 'Schindler': [28.3, 0.0], 'Borden': [29.7, 0.0], 'Gregg': [31.4, 0.0], 'Kearney (New)': [31.9, 0.0], 'Le Grand': [33.7, 0.0], 'West Fresno': [35.5, 0.0], 'Merced': [38.2, 0.0], 'California Ave': [38.5, 0.0], 'Los Banos': [38.7, 0.0], 'Wilson': [39.7, 0.0], 'Malaga': [40.6, 0.0], 'Quinto': [43.6, 0.0], 'Gates': [44.2, 0.0], 'Mustang': [45.1, 0.0], 'Henrietta': [45.2, 0.0], 'McCall': [46.1, 0.0], 'Sanger': [47.0, 0.0], 'Leprino': [48.1, 0.0], 'Coburn': [49.5, 0.0], 'Kingsburg': [51.2, 0.0], 'Miller': [51.8, 0.0], 'Hollister': [53.4, 0.0], 'Avenal': [54.7, 0.0], 'GWF Hanford': [54.8, 0.0], 'Wahtoke': [56.3, 0.0], 'Fink (Proposed)': [58.5, 0.0], 'Crow Creek': [58.6, 0.0], 'Cal Flats': [59.2, 0.0]}</t>
  </si>
  <si>
    <t>{'Wilson': [4.6, 0.0], 'Le Grand': [13.2, 0.0], 'Dairyland': [17.8, 0.0], 'Oro Loma': [28.3, 0.0], 'Newhall': [29.4, 0.0], 'Los Banos': [33.1, 0.0], 'Quinto': [33.7, 0.0], 'Miller': [34.8, 0.0], 'Crow Creek': [36.4, 0.0], 'Fink (Proposed)': [36.6, 0.0], 'Warnerville': [36.7, 0.0], 'Borden': [36.8, 0.0], 'Mendota': [38.2, 0.0], 'Riverbank': [41.3, 0.0], 'Chinese Station': [41.5, 0.0], 'Gregg': [42.8, 0.0], 'Panoche': [43.1, 0.0], 'Peoria': [43.6, 0.0], 'Cheney': [44.3, 0.0], 'Westley': [44.8, 0.0], 'New Melones': [46.6, 0.0], 'Tranquility': [47.5, 0.0], 'Ripon': [49.2, 0.0], 'Curtis': [49.3, 0.0], 'Helm': [50.1, 0.0], 'Kearney (New)': [51.5, 0.0], 'West Fresno': [53.2, 0.0], 'Mc Mullin': [54.4, 0.0], 'California Ave': [55.3, 0.0], 'Vierra': [56.3, 0.0], 'Malaga': [58.1, 0.0], 'Hollister': [58.1, 0.0], 'Cantua': [58.8, 0.0], 'Bellota': [58.8, 0.0]}</t>
  </si>
  <si>
    <t>{'Oceano': [9.7, 1856.0], 'Sisquoc': [11.4, 867.0], 'San Luis Obispo': [20.2, 1656.0], 'Cabrillo': [25.2, 106.0], 'Diablo Canyon': [26.5, 1172.0], 'Morro Bay': [34.0, 1177.0], 'Solar': [34.0, 1585.0], 'Carrizo Plains': [34.7, 1585.0], 'Caliente': [39.6, 1524.0], 'Templeton': [39.8, 1166.0], 'Cholame': [47.2, 882.0], 'Goleta': [49.3, 30.0], 'Temblor': [50.0, 223.0], 'Kernridge': [50.2, 179.0], 'Taft': [55.7, 0.0], 'Cal Flats': [59.9, 0.0]}</t>
  </si>
  <si>
    <t>{'Metcalf Energy Center': [0.3, 86.0], 'Hicks': [8.8, 83.0], 'Scott': [15.7, 78.0], 'Los Esteros': [17.5, 33.0], 'Llagas': [18.1, 28.0], 'Newark': [23.3, 33.0], 'Moss Landing': [28.9, 53.0], 'Hollister': [31.1, 8.0], 'Miller': [34.4, 0.0], 'Fink (Proposed)': [34.5, 0.0], 'Eastshore': [34.5, 33.0], 'Crow Creek': [34.9, 0.0], 'Tesla': [35.1, 0.0], 'Cayetano': [35.6, 0.0], 'Midway Green Ridge Services': [35.7, 0.0], 'Quinto': [37.8, 0.0], 'Westley': [38.3, 0.0], 'Delta Pumps': [40.3, 0.0], 'Kelso': [40.3, 0.0], 'Los Banos': [41.4, 0.0], 'Vierra': [47.2, 0.0], 'Brentwood': [48.1, 0.0], 'Ripon': [49.1, 0.0], 'Martin': [49.4, 0.0], 'Lone Tree': [49.9, 0.0], 'Clayton': [51.2, 0.0], 'Contra Costa': [53.6, 0.0], 'Weber': [55.3, 0.0], 'Kirker': [55.7, 0.0], 'Pittsburg': [56.8, 0.0], 'Stagg': [57.3, 0.0], 'Martinez': [58.3, 0.0], 'Riverbank': [59.2, 0.0]}</t>
  </si>
  <si>
    <t>{'Shafter': [10.7, 0.0], 'Tupman': [10.8, 0.0], 'Rio Bravo': [11.1, 0.0], 'Norco': [11.5, 0.0], 'Elk Hills': [13.0, 29.0], 'Semitropic': [13.6, 65.0], 'Temblor': [13.8, 163.0], 'Goose Lake': [15.4, 163.0], 'Charca': [15.8, 0.0], 'Renfro': [16.3, 0.0], 'Kernridge': [16.4, 163.0], 'Lerdo': [18.2, 0.0], '7th Standard': [18.3, 0.0], 'Taft': [18.6, 69.0], 'Tevis': [19.1, 0.0], 'Kern Power': [20.1, 0.0], 'Rosedale': [21.2, 0.0], 'Smyrna': [21.7, 0.0], 'Midway - Wheeler Ridge (Proposed)': [22.1, 0.0], 'Stockdale': [22.5, 0.0], 'West Park': [23.3, 0.0], 'Kern Oil': [24.5, 0.0], 'Bakersfield': [25.3, 0.0], 'Sycamore': [26.3, 0.0], 'Caliente': [26.3, 163.0], 'Columbus': [28.9, 0.0], 'Poso Mt.': [29.9, 0.0], 'Magunden': [30.1, 0.0], 'Gates-Midway (Proposed)': [31.0, 163.0], 'Cal Water': [31.1, 0.0], 'Carrizo Plains': [33.2, 163.0], 'Lamont': [34.1, 0.0], 'Unknown - 3327': [34.1, 0.0], 'Olive': [34.1, 0.0], 'Solar': [34.3, 163.0], 'Wheeler Ridge': [34.6, 0.0], 'Grimmway-Malaga': [35.1, 0.0], 'Arco': [36.5, 163.0], 'Vestal': [36.6, 0.0], 'Alpaugh': [38.6, 0.0], 'Pastoria': [47.2, 0.0], 'Corcoran': [49.1, 0.0], 'Waukena': [51.2, 0.0], 'Cholame': [53.4, 0.0], 'Avenal': [54.5, 0.0], 'Springville': [56.5, 0.0], 'Bailey': [57.8, 0.0], 'Cal Flats': [58.6, 0.0]}</t>
  </si>
  <si>
    <t>{'Elk Hills': [9.4, 25.0], 'Norco': [11.6, 0.0], 'Taft': [12.1, 25.0], 'Tevis': [15.8, 0.0], 'Tupman': [16.0, 0.0], 'Wheeler Ridge': [16.7, 149.0], 'Stockdale': [17.6, 0.0], 'Renfro': [19.3, 0.0], 'Kern Power': [20.3, 0.0], 'Rosedale': [20.7, 0.0], 'West Park': [21.7, 0.0], 'Midway': [22.1, 0.0], 'Rio Bravo': [22.1, 0.0], '7th Standard': [23.3, 0.0], 'Bakersfield': [23.6, 0.0], 'Grimmway-Malaga': [24.6, 0.0], 'Magunden': [25.6, 0.0], 'Unknown - 3327': [25.9, 0.0], 'Lamont': [26.0, 0.0], 'Kern Oil': [26.1, 0.0], 'Columbus': [26.6, 0.0], 'Lerdo': [27.0, 0.0], 'Shafter': [27.2, 0.0], 'Pastoria': [27.3, 149.0], 'Sycamore': [27.7, 0.0], 'Cal Water': [29.3, 0.0], 'Temblor': [30.1, 0.0], 'Charca': [33.7, 0.0], 'Semitropic': [34.4, 0.0], 'Kernridge': [34.6, 0.0], 'Poso Mt.': [34.9, 0.0], 'Bailey': [36.8, 149.0], 'Goose Lake': [37.5, 0.0], 'Caliente': [40.7, 0.0], 'Smyrna': [42.5, 0.0], 'Carrizo Plains': [47.1, 0.0], 'Solar': [48.2, 0.0], 'Highwind': [50.4, 0.0], 'Whirlwind': [50.6, 0.0], 'Vestal': [50.8, 0.0], 'Gates-Midway (Proposed)': [53.0, 0.0], 'Olive': [54.5, 0.0], 'Windhub': [56.3, 0.0], 'Santa Clara': [56.7, 0.0], 'Goleta': [57.0, 0.0], 'Arco': [57.9, 0.0], 'Alpaugh': [59.1, 0.0]}</t>
  </si>
  <si>
    <t>{'Bay Boulevard': [8.1, 240.0], 'Otay Mesa': [8.3, 286.0], 'Silvergate': [9.4, 202.0], 'Mission': [11.6, 200.0], 'Old Town': [13.6, 200.0], 'Kearny': [13.7, 200.0], 'Sycamore Canyon': [16.7, 200.0], 'Suncrest': [19.7, 172.0], 'Penasquitos': [21.5, 195.0], 'Escondido': [31.8, 147.0], 'Suncrest - Ocotillo (Proposed)': [32.3, 87.0], 'Palomar Airport': [35.4, 149.0], 'Encina': [37.7, 75.0], 'Boulevard': [41.4, 87.0], 'San Luis Rey': [42.0, 19.0], 'East County': [50.3, 83.0], 'Ocotillo Express': [55.0, 1.0], 'San Onofre': [58.0, 0.0]}</t>
  </si>
  <si>
    <t>{'Fink (Proposed)': [8.1, 0.0], 'Crow Creek': [8.4, 0.0], 'Quinto': [9.6, 0.0], 'Los Banos': [14.8, 0.0], 'Westley': [23.1, 0.0], 'Llagas': [29.6, 0.0], 'Hollister': [31.3, 0.0], 'Metcalf 1': [34.4, 0.0], 'Metcalf Energy Center': [34.7, 0.0], 'Merced': [34.8, 0.0], 'Ripon': [34.8, 0.0], 'Oro Loma': [36.0, 0.0], 'Riverbank': [37.5, 0.0], 'Warnerville': [37.9, 0.0], 'Vierra': [38.6, 0.0], 'Wilson': [39.2, 0.0], 'Tesla': [40.1, 0.0], 'Midway Green Ridge Services': [41.6, 0.0], 'Hicks': [43.1, 0.0], 'Kelso': [46.1, 0.0], 'Dairyland': [46.2, 0.0], 'Los Esteros': [46.4, 0.0], 'Weber': [46.5, 0.0], 'Le Grand': [46.7, 0.0], 'Scott': [46.8, 0.0], 'Delta Pumps': [46.8, 0.0], 'Moss Landing': [47.7, 0.0], 'Cayetano': [49.1, 0.0], 'Newark': [50.7, 0.0], 'Panoche': [50.9, 0.0], 'Newhall': [51.1, 0.0], 'Mendota': [51.8, 0.0], 'Stagg': [52.6, 0.0], 'Bellota': [53.0, 0.0], 'Cheney': [53.7, 0.0], 'Brentwood': [55.2, 0.0], 'Chinese Station': [55.4, 0.0], 'Peoria': [56.3, 0.0], 'Eight Mile': [57.4, 0.0], 'New Melones': [57.7, 0.0], 'Lone Tree': [59.4, 0.0], 'Lockeford': [59.8, 0.0]}</t>
  </si>
  <si>
    <t>{'Devers': [14.4, 20671.0], 'El Casco': [41.9, 1320.0], 'Lugo - Pisgah (Proposed)': [42.8, 9209.0], 'Julian Hinds': [43.5, 3215.0], 'Valley': [45.6, 1348.0], 'Kem': [50.8, 0.0], 'San Bernardino': [53.0, 1320.0], 'Vista': [56.7, 738.0], 'Calcite': [57.7, 146.0]}</t>
  </si>
  <si>
    <t>{'Rancho Vista': [5.8, 442.0], 'Etiwanda': [6.0, 442.0], 'Chino': [6.6, 0.0], 'Padua': [8.8, 442.0], 'Vista': [14.3, 442.0], 'Serrano': [17.9, 0.0], 'Lee Lake (Proposed)': [19.0, 0.0], 'San Bernardino': [19.3, 442.0], 'Villa Park': [20.4, 0.0], 'Olinda': [21.0, 0.0], 'Walnut': [22.1, 0.0], 'Lewis': [23.6, 0.0], 'Viejo': [23.9, 0.0], 'Rio Hondo': [24.8, 0.0], 'Johanna': [26.2, 0.0], 'Santiago': [26.4, 0.0], 'Lugo': [27.1, 442.0], 'Barre': [27.6, 0.0], 'El Casco': [28.1, 0.0], 'Valley': [29.9, 0.0], 'Ellis': [31.1, 0.0], 'Trabuco': [31.3, 0.0], 'Mesa': [31.4, 0.0], 'Center': [31.6, 0.0], 'Goodrich': [31.6, 0.0], 'Margarita': [31.8, 0.0], 'Del Amo': [32.5, 0.0], 'Laguna Bell': [33.6, 0.0], 'Huntington Beach': [34.5, 0.0], 'Capistrano': [34.6, 0.0], 'Alamitos': [35.0, 0.0], 'Victor': [35.7, 442.0], 'Lighthipe': [36.2, 0.0], 'Talega': [38.2, 0.0], 'Gould': [38.6, 0.0], 'Hinson': [40.0, 0.0], 'Roadway': [40.1, 442.0], 'Arcogen': [41.2, 0.0], 'Harborgen': [41.3, 0.0], 'Long Beach': [41.5, 0.0], 'San Onofre': [44.0, 0.0], 'La Fresa': [45.2, 0.0], 'Vincent': [45.7, 0.0], 'La Cienega': [46.7, 0.0], 'El Nido': [47.1, 0.0], 'Redondo': [48.6, 0.0], 'Chevmain': [48.7, 0.0], 'El Segundo': [49.8, 0.0], 'Calcite': [51.2, 0.0], 'San Luis Rey': [56.5, 0.0], 'Devers': [56.9, 0.0], 'Sylmar-Pac Intertie': [57.4, 0.0], 'Lugo - Pisgah (Proposed)': [59.6, 0.0]}</t>
  </si>
  <si>
    <t>{'Kearny': [3.4, 204.0], 'Old Town': [3.4, 204.0], 'Silvergate': [6.1, 202.0], 'Penasquitos': [10.4, 200.0], 'Sycamore Canyon': [11.1, 204.0], 'Miguel': [11.6, 200.0], 'Bay Boulevard': [12.3, 200.0], 'Otay Mesa': [19.6, 200.0], 'Escondido': [23.6, 152.0], 'Palomar Airport': [24.9, 154.0], 'Suncrest': [26.5, 85.0], 'Encina': [26.9, 80.0], 'San Luis Rey': [31.6, 24.0], 'Suncrest - Ocotillo (Proposed)': [40.3, 0.0], 'San Onofre': [47.0, 5.0], 'Boulevard': [51.1, 0.0], 'Talega': [52.5, 2.0], 'Capistrano': [58.8, 0.0], 'Margarita': [59.9, 0.0]}</t>
  </si>
  <si>
    <t>{'Eldorado': [50.5, 0.0], 'Primm': [54.5, 0.0], 'Sloan Canyon': [55.5, 0.0], 'Mead': [55.5, 0.0], 'Ivanpah': [56.4, 0.0]}</t>
  </si>
  <si>
    <t>{'Santa Clara': [16.2, 167.0], 'Mandalay': [20.4, 150.0], 'Saugus': [21.1, 393.0], 'Pardee': [21.3, 391.0], 'Sylmar-Pac Intertie': [23.1, 414.0], 'Bailey': [34.9, 147.0], 'La Cienega': [35.7, 264.0], 'El Segundo': [37.6, 195.0], 'Chevmain': [38.8, 95.0], 'El Nido': [40.3, 37.0], 'Gould': [41.2, 241.0], 'Redondo': [42.0, 35.0], 'La Fresa': [43.3, 35.0], 'Antelope': [44.4, 325.0], 'Pastoria': [45.3, 62.0], 'Vincent': [47.0, 308.0], 'Goodrich': [47.5, 142.0], 'Whirlwind': [48.0, 118.0], 'Laguna Bell': [48.1, 12.0], 'Mesa': [48.4, 3.0], 'Arcogen': [49.5, 15.0], 'Lighthipe': [50.0, 12.0], 'Hinson': [50.4, 13.0], 'Center': [51.7, 3.0], 'Harborgen': [52.0, 5.0], 'Long Beach': [52.7, 3.0], 'Rio Hondo': [54.2, 0.0], 'Del Amo': [55.0, 2.0], 'Wheeler Ridge': [55.9, 1.0], 'Goleta': [57.5, 6.0], 'Walnut': [57.8, 0.0], 'Alamitos': [58.3, 1.0]}</t>
  </si>
  <si>
    <t>{'Diablo Canyon': [10.9, 1875.0], 'San Luis Obispo': [14.7, 1911.0], 'Templeton': [15.9, 1916.0], 'Oceano': [24.4, 1511.0], 'Mesa': [34.0, 1177.0], 'Cholame': [36.3, 1420.0], 'Solar': [44.9, 1092.0], 'Sisquoc': [45.3, 95.0], 'Cal Flats': [45.5, 355.0], 'Carrizo Plains': [46.0, 1092.0], 'Caliente': [53.0, 1026.0], 'Cabrillo': [55.7, 7.0], 'Avenal': [58.8, 0.0], 'Arco': [59.8, 0.0]}</t>
  </si>
  <si>
    <t>{'Llagas': [18.4, 58.0], 'Hollister': [20.8, 3342.0], 'Metcalf Energy Center': [28.7, 53.0], 'Metcalf 1': [28.9, 53.0], 'Hicks': [30.3, 50.0], 'Scott': [40.6, 45.0], 'Los Esteros': [43.8, 0.0], 'Quinto': [44.7, 0.0], 'Los Banos': [45.1, 0.0], 'Miller': [47.7, 0.0], 'Newark': [49.4, 0.0], 'Coburn': [51.2, 3295.0], 'Fink (Proposed)': [52.4, 0.0], 'Crow Creek': [52.7, 0.0], 'Eastshore': [59.6, 0.0]}</t>
  </si>
  <si>
    <t>{'Henrietta': [1.1, 0.0], 'Leprino': [4.8, 0.0], 'Gates': [13.1, 0.0], 'GWF Hanford': [15.4, 0.0], 'Schindler': [16.9, 0.0], 'Waukena': [20.2, 0.0], 'Avenal': [20.7, 0.0], 'Excelsior': [20.9, 0.0], 'Corcoran': [21.9, 0.0], 'Mc Mullin': [25.2, 0.0], 'Kingsburg': [25.8, 0.0], 'Cantua': [27.2, 0.0], 'Helm': [28.6, 0.0], 'McCall': [30.4, 0.0], 'Arco': [31.5, 0.0], 'Alpaugh': [31.8, 0.0], 'Gates-Midway (Proposed)': [32.6, 0.0], 'Kearney (New)': [32.8, 0.0], 'Malaga': [33.6, 0.0], 'Cal Flats': [33.7, 0.0], 'West Fresno': [34.0, 0.0], 'California Ave': [34.7, 0.0], 'Olive': [35.1, 0.0], 'Tranquility': [36.6, 0.0], 'Sanger': [37.0, 0.0], 'Wahtoke': [37.1, 0.0], 'Rector': [37.9, 0.0], 'Reedley': [39.7, 0.0], 'Gregg': [42.9, 0.0], 'Cheney': [43.9, 0.0], 'Smyrna': [44.0, 0.0], 'Cholame': [44.3, 0.0], 'Mendota': [45.1, 0.0], 'Panoche': [47.0, 0.0], 'Goose Lake': [47.5, 0.0], 'Borden': [47.8, 0.0], 'Newhall': [49.4, 0.0], 'Semitropic': [51.3, 0.0], 'Vestal': [53.9, 0.0], 'Charca': [54.4, 0.0], 'Kernridge': [55.4, 0.0], 'Springville': [55.4, 0.0], 'Caliente': [58.9, 0.0], 'Carrizo Plains': [59.2, 0.0], 'Solar': [59.2, 0.0], 'Shafter': [60.0, 0.0], 'Temblor': [60.0, 0.0]}</t>
  </si>
  <si>
    <t>{'Los Esteros': [5.9, 271.0], 'Scott': [8.7, 228.0], 'Eastshore': [11.2, 590.0], 'Hicks': [19.0, 76.0], 'Cayetano': [20.2, 277.0], 'Metcalf 1': [23.3, 33.0], 'Metcalf Energy Center': [23.4, 33.0], 'Midway Green Ridge Services': [26.8, 96.0], 'Martin': [27.1, 461.0], 'Tesla': [27.3, 96.0], 'Delta Pumps': [28.8, 96.0], 'Kelso': [29.3, 96.0], 'Clayton': [30.6, 425.0], 'Lone Tree': [33.2, 163.0], 'Brentwood': [33.5, 96.0], 'Contra Costa': [36.2, 118.0], 'Kirker': [36.2, 360.0], 'Martinez': [36.2, 429.0], 'Pittsburg': [37.3, 360.0], 'Llagas': [41.5, 0.0], 'Westley': [43.1, 0.0], 'Carquinez': [43.2, 384.0], 'Birds Landing': [43.9, 96.0], 'Vierra': [44.1, 96.0], 'Shiloh III': [46.8, 96.0], 'Fink (Proposed)': [47.3, 0.0], 'Crow Creek': [47.5, 0.0], 'Stagg': [48.7, 96.0], 'Ripon': [49.2, 0.0], 'Moss Landing': [49.4, 0.0], 'Weber': [50.0, 39.0], 'Ignacio': [50.0, 256.0], 'Miller': [50.7, 0.0], 'Eight Mile': [50.9, 96.0], 'Tulucay': [53.8, 7.0], 'Peabody': [54.2, 75.0], 'Hollister': [54.4, 0.0], 'Grand Island': [54.9, 75.0], 'Quinto': [56.9, 0.0]}</t>
  </si>
  <si>
    <t>{'Mendota': [12.4, 0.0], 'Dairyland': [13.0, 0.0], 'Oro Loma': [18.1, 0.0], 'Borden': [19.4, 0.0], 'Tranquility': [19.6, 0.0], 'Cheney': [19.7, 0.0], 'Panoche': [20.4, 0.0], 'Helm': [20.8, 0.0], 'Le Grand': [22.2, 0.0], 'Gregg': [22.8, 0.0], 'Mc Mullin': [26.7, 0.0], 'Kearney (New)': [27.1, 0.0], 'Merced': [29.4, 0.0], 'Wilson': [29.8, 0.0], 'West Fresno': [30.0, 0.0], 'Cantua': [30.2, 0.0], 'Excelsior': [32.7, 0.0], 'California Ave': [32.8, 0.0], 'Schindler': [33.8, 0.0], 'Malaga': [35.4, 0.0], 'Los Banos': [40.4, 0.0], 'Sanger': [41.2, 0.0], 'McCall': [42.1, 0.0], 'Quinto': [44.5, 0.0], 'Kingsburg': [48.9, 0.0], 'Henrietta': [49.2, 0.0], 'Mustang': [49.4, 0.0], 'Miller': [51.1, 0.0], 'Leprino': [51.3, 0.0], 'Gates': [51.4, 0.0], 'Wahtoke': [51.5, 0.0], 'Reedley': [55.8, 0.0], 'GWF Hanford': [55.9, 0.0], 'Fink (Proposed)': [56.7, 0.0], 'Crow Creek': [56.7, 0.0], 'Hollister': [59.6, 0.0]}</t>
  </si>
  <si>
    <t>{'Peoria': [3.4, 0.0], 'Chinese Station': [5.7, 0.0], 'Curtis': [11.6, 57.0], 'Warnerville': [20.5, 0.0], 'Riverbank': [24.0, 0.0], 'Bellota': [26.8, 0.0], 'Rancho Seco - Bellota (Proposed)': [28.5, 0.0], 'Camanche': [32.6, 0.0], 'Donnells-Curtis': [34.0, 57.0], 'Ripon': [36.1, 0.0], 'Lockeford': [36.3, 0.0], 'Weber': [38.8, 0.0], 'Vierra': [41.9, 0.0], 'Stagg': [44.7, 0.0], 'Westley': [44.8, 0.0], 'Wilson': [45.6, 0.0], 'Merced': [46.6, 0.0], 'Eight Mile': [46.8, 0.0], 'Crow Creek': [51.6, 0.0], 'Fink (Proposed)': [52.0, 0.0], 'Le Grand': [54.4, 0.0], 'Placerville': [55.9, 0.0], 'Miller': [57.7, 0.0], 'Tesla': [58.8, 0.0], 'Gold Hill': [59.1, 0.0], 'Kelso': [59.5, 0.0], 'Midway Green Ridge Services': [59.7, 0.0]}</t>
  </si>
  <si>
    <t>{'Round Mt.': [6.1, 1604.0], 'Cove Road': [6.8, 1604.0], 'Pit 1': [20.5, 1539.0], 'Jessup': [36.5, 0.0], 'Cottonwood': [37.5, 0.0]}</t>
  </si>
  <si>
    <t>{'Tupman': [5.2, 0.0], 'Elk Hills': [5.6, 0.0], 'Tevis': [10.4, 0.0], 'Renfro': [10.8, 0.0], 'Rio Bravo': [11.1, 0.0], 'Midway': [11.5, 0.0], 'Midway - Wheeler Ridge (Proposed)': [11.6, 0.0], 'Kern Power': [13.6, 0.0], 'Stockdale': [13.8, 0.0], 'Taft': [14.2, 0.0], 'Rosedale': [14.5, 0.0], '7th Standard': [14.6, 0.0], 'Shafter': [15.7, 0.0], 'West Park': [16.3, 0.0], 'Lerdo': [17.2, 0.0], 'Bakersfield': [18.6, 0.0], 'Kern Oil': [19.5, 0.0], 'Sycamore': [21.3, 0.0], 'Charca': [22.2, 0.0], 'Columbus': [22.2, 0.0], 'Magunden': [22.5, 0.0], 'Temblor': [22.8, 0.0], 'Semitropic': [22.9, 0.0], 'Wheeler Ridge': [23.2, 0.0], 'Cal Water': [24.9, 0.0], 'Unknown - 3327': [25.2, 0.0], 'Lamont': [25.3, 0.0], 'Grimmway-Malaga': [25.5, 0.0], 'Goose Lake': [26.6, 0.0], 'Kernridge': [26.6, 0.0], 'Poso Mt.': [27.3, 0.0], 'Smyrna': [30.9, 0.0], 'Caliente': [34.9, 0.0], 'Pastoria': [35.8, 0.0], 'Vestal': [40.4, 0.0], 'Carrizo Plains': [41.8, 0.0], 'Gates-Midway (Proposed)': [42.3, 0.0], 'Solar': [42.9, 0.0], 'Olive': [42.9, 0.0], 'Bailey': [46.4, 0.0], 'Alpaugh': [47.5, 0.0], 'Arco': [48.0, 0.0], 'Highwind': [54.2, 0.0], 'Whirlwind': [57.6, 0.0], 'Corcoran': [58.5, 0.0]}</t>
  </si>
  <si>
    <t>{'North Gila - IV (Proposed)': [42.2, 2760.0], 'Highline': [45.7, 2040.0], 'Blythe': [59.5, 0.0], 'Hoodoo Wash': [60.1, 0.0]}</t>
  </si>
  <si>
    <t>{'Highline': [4.3, 7080.0], 'El Centro': [19.4, 1677.0], 'Imperial Valley': [29.3, 599.0], 'Arkansas': [31.1, 3597.0], 'Sonora': [32.9, 3817.0], 'Bannister': [38.5, 477.0], 'North Gila': [42.2, 2760.0], 'Ocotillo Express': [48.4, 261.0], 'East County': [53.7, 51.0]}</t>
  </si>
  <si>
    <t>{'Mesa': [9.7, 1856.0], 'San Luis Obispo': [11.5, 1991.0], 'Diablo Canyon': [17.0, 1507.0], 'Sisquoc': [20.9, 735.0], 'Morro Bay': [24.4, 1511.0], 'Templeton': [31.8, 1501.0], 'Cabrillo': [32.7, 37.0], 'Solar': [35.2, 1741.0], 'Carrizo Plains': [36.1, 1741.0], 'Caliente': [42.1, 1675.0], 'Cholame': [42.7, 1203.0], 'Kernridge': [53.0, 179.0], 'Temblor': [53.6, 223.0], 'Cal Flats': [55.0, 282.0], 'Goleta': [58.9, 0.0], 'Arco': [59.8, 0.0]}</t>
  </si>
  <si>
    <t>{'East County': [9.2, 15937.0], 'Boulevard': [14.6, 15114.0], 'Imperial Valley': [19.2, 4489.0], 'Suncrest - Ocotillo (Proposed)': [23.8, 14755.0], 'El Centro': [29.8, 4189.0], 'Suncrest': [37.6, 12534.0], 'Bannister': [41.9, 2727.0], 'Arkansas': [43.0, 1659.0], 'Highline': [44.9, 898.0], 'Sonora': [45.4, 1056.0], 'North Gila - IV (Proposed)': [48.4, 261.0], 'Otay Mesa': [52.0, 8.0], 'Miguel': [55.0, 1.0], 'Sycamore Canyon': [58.8, 0.0]}</t>
  </si>
  <si>
    <t>{'Mission': [3.4, 204.0], 'Silvergate': [5.7, 202.0], 'Kearny': [5.8, 204.0], 'Penasquitos': [10.6, 200.0], 'Bay Boulevard': [12.3, 200.0], 'Miguel': [13.6, 200.0], 'Sycamore Canyon': [14.0, 204.0], 'Otay Mesa': [21.1, 200.0], 'Escondido': [25.2, 152.0], 'Palomar Airport': [25.2, 154.0], 'Encina': [26.9, 80.0], 'Suncrest': [29.8, 85.0], 'San Luis Rey': [31.8, 24.0], 'Suncrest - Ocotillo (Proposed)': [43.5, 0.0], 'San Onofre': [46.6, 5.0], 'Talega': [52.2, 2.0], 'Boulevard': [54.1, 0.0], 'Capistrano': [58.3, 0.0], 'Margarita': [59.6, 0.0]}</t>
  </si>
  <si>
    <t>{'Walnut': [4.6, 391.0], 'Lewis': [9.5, 396.0], 'Barre': [10.1, 396.0], 'Villa Park': [10.3, 386.0], 'Center': [10.6, 391.0], 'Serrano': [11.1, 385.0], 'Rio Hondo': [11.5, 347.0], 'Del Amo': [12.1, 396.0], 'Mesa': [12.5, 377.0], 'Laguna Bell': [13.1, 388.0], 'Chino': [14.5, 0.0], 'Lighthipe': [15.2, 391.0], 'Alamitos': [16.1, 396.0], 'Johanna': [16.5, 386.0], 'Goodrich': [17.0, 346.0], 'Ellis': [18.0, 396.0], 'Hinson': [19.4, 395.0], 'Padua': [20.2, 0.0], 'Arcogen': [20.5, 391.0], 'Huntington Beach': [20.9, 396.0], 'Mira Loma': [21.0, 0.0], 'Harborgen': [21.0, 396.0], 'Santiago': [21.3, 385.0], 'Long Beach': [21.4, 396.0], 'La Fresa': [24.2, 378.0], 'Rancho Vista': [24.3, 0.0], 'Gould': [24.3, 10.0], 'Etiwanda': [24.7, 0.0], 'Viejo': [25.1, 21.0], 'El Nido': [26.2, 377.0], 'La Cienega': [26.5, 377.0], 'Redondo': [27.6, 377.0], 'Chevmain': [27.8, 377.0], 'El Segundo': [28.9, 377.0], 'Trabuco': [30.0, 21.0], 'Lee Lake (Proposed)': [30.4, 19.0], 'Margarita': [32.1, 21.0], 'Capistrano': [33.3, 21.0], 'Vista': [35.2, 0.0], 'Vincent': [38.9, 0.0], 'Talega': [39.5, 19.0], 'San Bernardino': [40.3, 0.0], 'Sylmar-Pac Intertie': [41.4, 0.0], 'Lugo': [43.0, 0.0], 'San Onofre': [45.0, 19.0], 'Valley': [46.3, 0.0], 'El Casco': [48.6, 0.0], 'Victor': [49.2, 0.0], 'Saugus': [49.8, 0.0], 'Pardee': [50.9, 0.0], 'Roadway': [52.3, 0.0], 'Antelope': [55.5, 0.0]}</t>
  </si>
  <si>
    <t>{'Alpaugh': [4.6, 0.0], 'Smyrna': [12.5, 0.0], 'Corcoran': [15.9, 0.0], 'Waukena': [18.2, 0.0], 'Gates-Midway (Proposed)': [19.4, 0.0], 'Semitropic': [20.5, 0.0], 'Vestal': [20.6, 0.0], 'Charca': [21.1, 0.0], 'Goose Lake': [21.8, 0.0], 'Shafter': [27.5, 0.0], 'Arco': [27.6, 0.0], 'GWF Hanford': [28.0, 0.0], 'Rector': [30.2, 0.0], 'Springville': [31.9, 0.0], 'Lerdo': [32.0, 0.0], 'Leprino': [32.1, 0.0], 'Rio Bravo': [33.1, 0.0], 'Midway': [34.1, 0.0], 'Henrietta': [34.9, 0.0], 'Mustang': [35.1, 0.0], 'Kernridge': [35.5, 0.0], 'Poso Mt.': [36.0, 0.0], '7th Standard': [36.2, 0.0], 'Avenal': [38.0, 0.0], 'Temblor': [38.3, 0.0], 'Renfro': [38.6, 0.0], 'Tupman': [38.8, 0.0], 'Kern Oil': [39.6, 0.0], 'Sycamore': [40.0, 0.0], 'Kern Power': [40.8, 0.0], 'Kingsburg': [41.5, 0.0], 'Rosedale': [41.5, 0.0], 'Gates': [41.6, 0.0], 'West Park': [42.7, 0.0], 'Norco': [42.9, 0.0], 'Bakersfield': [43.1, 0.0], 'Tevis': [43.7, 0.0], 'Caliente': [44.6, 0.0], 'Columbus': [44.7, 0.0], 'Cal Water': [44.9, 0.0], 'Stockdale': [45.4, 0.0], 'Elk Hills': [46.5, 0.0], 'Magunden': [47.3, 0.0], 'Reedley': [48.9, 0.0], 'Carrizo Plains': [48.9, 0.0], 'Cal Flats': [49.2, 0.0], 'Wahtoke': [49.5, 0.0], 'Solar': [49.6, 0.0], 'McCall': [50.4, 0.0], 'Schindler': [52.1, 0.0], 'Cholame': [52.1, 0.0], 'Taft': [52.6, 0.0], 'Unknown - 3327': [52.8, 0.0], 'Lamont': [52.9, 0.0], 'Midway - Wheeler Ridge (Proposed)': [54.5, 0.0], 'Grimmway-Malaga': [55.7, 0.0], 'Excelsior': [55.9, 0.0], 'Sanger': [56.6, 0.0], 'Mc Mullin': [56.8, 0.0], 'Malaga': [57.1, 0.0], 'California Ave': [59.4, 0.0]}</t>
  </si>
  <si>
    <t>{'East Marysville': [5.0, 0.0], 'Pease': [8.3, 0.0], 'Rio Oso': [11.6, 0.0], 'Honcut': [16.0, 0.0], 'Pleasant Grove': [22.6, 0.0], 'Higgins': [24.5, 0.0], 'Palermo': [25.1, 0.0], 'Colgate': [25.1, 0.0], 'Wyandotte': [27.6, 0.0], 'Brunswick': [28.9, 0.0], 'Thermalito': [29.5, 0.0], 'Woodland': [30.9, 0.0], 'Table Mt.': [32.4, 0.0], 'Cortina': [36.6, 0.0], 'Gold Hill': [37.1, 0.0], 'Madison': [37.1, 0.0], 'Davis': [39.2, 0.0], 'Drum 1': [43.2, 0.0], 'Delevan': [43.4, 0.0], 'Putah Creek': [46.3, 0.0], 'Placerville': [47.9, 0.0], 'Logan Creek': [49.4, 0.0], 'Vaca-Dixon &amp; Gc Yard': [51.9, 0.0], 'Glenn': [57.2, 0.0], 'Grand Island': [59.5, 0.0]}</t>
  </si>
  <si>
    <t>{'Mendota': [15.8, 0.0], 'Panoche': [16.6, 0.0], 'Newhall': [18.1, 0.0], 'Cheney': [18.8, 0.0], 'Dairyland': [22.0, 0.0], 'Los Banos': [23.3, 0.0], 'Tranquility': [24.8, 0.0], 'Quinto': [28.0, 0.0], 'Merced': [28.3, 0.0], 'Le Grand': [29.4, 0.0], 'Wilson': [31.2, 0.0], 'Helm': [33.5, 0.0], 'Miller': [36.0, 0.0], 'Cantua': [36.1, 0.0], 'Borden': [37.1, 0.0], 'Gregg': [40.9, 0.0], 'Excelsior': [41.0, 0.0], 'Hollister': [41.6, 0.0], 'Mc Mullin': [42.1, 0.0], 'Fink (Proposed)': [42.8, 0.0], 'Crow Creek': [42.9, 0.0], 'Schindler': [44.1, 0.0], 'Kearney (New)': [44.5, 0.0], 'West Fresno': [47.7, 0.0], 'Llagas': [50.6, 0.0], 'California Ave': [50.6, 0.0], 'Coburn': [50.9, 0.0], 'Malaga': [53.1, 0.0], 'Westley': [56.7, 0.0], 'Sanger': [59.1, 0.0], 'Gates': [59.4, 0.0], 'McCall': [59.4, 0.0], 'Warnerville': [59.6, 0.0]}</t>
  </si>
  <si>
    <t>{'Miguel': [8.3, 286.0], 'Bay Boulevard': [11.0, 240.0], 'Silvergate': [15.9, 202.0], 'Mission': [19.6, 200.0], 'Suncrest': [21.0, 179.0], 'Old Town': [21.1, 200.0], 'Kearny': [22.0, 200.0], 'Sycamore Canyon': [24.6, 200.0], 'Penasquitos': [29.7, 195.0], 'Suncrest - Ocotillo (Proposed)': [31.1, 94.0], 'Boulevard': [37.8, 94.0], 'Escondido': [39.8, 147.0], 'Palomar Airport': [43.7, 149.0], 'Encina': [45.9, 75.0], 'East County': [46.1, 90.0], 'San Luis Rey': [50.3, 19.0], 'Ocotillo Express': [52.0, 8.0]}</t>
  </si>
  <si>
    <t>{'Rancho Vista': [6.4, 446.0], 'Etiwanda': [6.8, 447.0], 'Chino': [8.7, 0.0], 'Mira Loma': [8.8, 442.0], 'Vista': [19.2, 442.0], 'Walnut': [19.4, 40.0], 'Rio Hondo': [19.6, 45.0], 'Olinda': [20.2, 0.0], 'Serrano': [21.9, 0.0], 'Lugo': [23.0, 471.0], 'San Bernardino': [23.1, 442.0], 'Villa Park': [23.8, 0.0], 'Goodrich': [25.8, 45.0], 'Lewis': [26.1, 0.0], 'Mesa': [27.6, 45.0], 'Lee Lake (Proposed)': [27.7, 0.0], 'Barre': [29.1, 0.0], 'Center': [29.8, 0.0], 'Victor': [30.2, 471.0], 'Johanna': [30.6, 0.0], 'Laguna Bell': [30.8, 0.0], 'Viejo': [31.2, 0.0], 'Gould': [32.1, 45.0], 'Santiago': [32.2, 0.0], 'Del Amo': [32.3, 0.0], 'El Casco': [34.0, 0.0], 'Roadway': [34.0, 471.0], 'Ellis': [34.7, 0.0], 'Lighthipe': [34.9, 0.0], 'Alamitos': [36.0, 0.0], 'Vincent': [37.2, 45.0], 'Huntington Beach': [38.0, 0.0], 'Valley': [38.2, 0.0], 'Trabuco': [38.4, 0.0], 'Margarita': [39.3, 0.0], 'Hinson': [39.4, 0.0], 'Arcogen': [40.5, 0.0], 'Harborgen': [41.1, 0.0], 'Long Beach': [41.6, 0.0], 'Capistrano': [41.9, 0.0], 'La Cienega': [43.2, 0.0], 'La Fresa': [43.4, 0.0], 'El Nido': [44.9, 0.0], 'Talega': [46.1, 0.0], 'Chevmain': [46.3, 0.0], 'Redondo': [46.9, 0.0], 'El Segundo': [47.3, 0.0], 'Calcite': [49.7, 0.0], 'Sylmar-Pac Intertie': [50.9, 0.0], 'San Onofre': [51.9, 0.0], 'Antelope': [54.4, 45.0], 'Saugus': [57.5, 0.0], 'Pardee': [58.3, 0.0]}</t>
  </si>
  <si>
    <t>{'Gamebird': [4.5, 1371.0], 'Vista 2': [8.6, 1169.0], 'Crazy Eyes': [13.6, 525.0], 'Sandy Valley': [22.9, 512.0], 'Innovation': [26.6, 206.0], 'Desert View': [35.1, 0.0], 'Valley (VEA)': [37.4, 601.0], 'Lathrop': [39.4, 175.0], 'Primm': [51.7, 238.0], 'Ivanpah': [53.1, 238.0], 'Sloan Canyon': [57.5, 0.0]}</t>
  </si>
  <si>
    <t>{'Wyandotte': [2.9, 67.0], 'Thermalito': [7.4, 67.0], 'Table Mt.': [9.7, 67.0], 'Honcut': [10.1, 0.0], 'Colgate': [19.5, 67.0], 'East Marysville': [20.2, 0.0], 'Pease': [21.1, 0.0], 'Olivehurst': [25.1, 0.0], 'Brunswick': [30.1, 0.0], 'Rio Oso': [36.0, 0.0], 'Higgins': [36.4, 0.0], 'Glenn': [40.1, 0.0], 'Logan Creek': [40.2, 0.0], 'Delevan': [40.6, 0.0], 'Drum 1': [42.4, 0.0], 'Cortina': [44.3, 0.0], 'Pleasant Grove': [45.1, 0.0], 'Woodland': [55.1, 0.0], 'Gold Hill': [58.7, 0.0], 'Madison': [59.3, 0.0]}</t>
  </si>
  <si>
    <t>{'Encina': [2.9, 118.0], 'San Luis Rey': [6.7, 63.0], 'Escondido': [9.9, 176.0], 'Penasquitos': [14.6, 178.0], 'Sycamore Canyon': [20.6, 173.0], 'Kearny': [21.9, 168.0], 'San Onofre': [23.0, 43.0], 'Mission': [24.9, 154.0], 'Old Town': [25.2, 154.0], 'Talega': [28.1, 41.0], 'Silvergate': [30.6, 151.0], 'Capistrano': [34.6, 39.0], 'Margarita': [35.4, 39.0], 'Miguel': [35.4, 149.0], 'Bay Boulevard': [37.2, 149.0], 'Trabuco': [37.6, 26.0], 'Suncrest': [41.3, 53.0], 'Viejo': [42.7, 15.0], 'Valley': [43.2, 0.0], 'Otay Mesa': [43.7, 149.0], 'Lee Lake (Proposed)': [44.2, 15.0], 'Santiago': [46.5, 15.0], 'Johanna': [52.2, 15.0], 'Huntington Beach': [53.8, 13.0], 'Suncrest - Ocotillo (Proposed)': [53.9, 0.0], 'Ellis': [54.2, 12.0], 'Serrano': [56.6, 9.0], 'Villa Park': [57.2, 9.0], 'Lewis': [59.0, 4.0], 'El Casco': [59.4, 0.0]}</t>
  </si>
  <si>
    <t>{'Hassayampa': [2.7, 0.0], 'Delaney': [12.1, 0.0], 'Hoodoo Wash': [47.0, 0.0]}</t>
  </si>
  <si>
    <t>{'Cheney': [3.1, 0.0], 'Mendota': [8.2, 0.0], 'Tranquility': [10.7, 0.0], 'Oro Loma': [16.6, 0.0], 'Cantua': [20.4, 0.0], 'Newhall': [20.4, 0.0], 'Helm': [22.9, 0.0], 'Excelsior': [26.2, 0.0], 'Schindler': [30.1, 0.0], 'Dairyland': [31.4, 0.0], 'Mc Mullin': [33.2, 0.0], 'Los Banos': [36.8, 0.0], 'Borden': [37.9, 0.0], 'Kearney (New)': [38.9, 0.0], 'Gregg': [39.3, 0.0], 'Le Grand': [40.5, 0.0], 'Coburn': [41.3, 0.0], 'Quinto': [42.0, 0.0], 'West Fresno': [42.5, 0.0], 'Merced': [43.1, 0.0], 'Gates': [43.6, 0.0], 'Wilson': [45.2, 0.0], 'California Ave': [45.6, 0.0], 'Mustang': [47.0, 0.0], 'Henrietta': [47.2, 0.0], 'Malaga': [47.5, 0.0], 'Hollister': [47.9, 0.0], 'Leprino': [50.5, 0.0], 'Miller': [50.9, 0.0], 'McCall': [52.4, 0.0], 'Avenal': [53.3, 0.0], 'Sanger': [54.0, 0.0], 'Cal Flats': [56.0, 0.0], 'Kingsburg': [56.7, 0.0], 'GWF Hanford': [58.3, 0.0], 'Fink (Proposed)': [58.3, 0.0], 'Crow Creek': [58.4, 0.0], 'Llagas': [59.3, 0.0]}</t>
  </si>
  <si>
    <t>{'Saugus': [1.3, 42955.0], 'Sylmar-Pac Intertie': [10.4, 16124.0], 'Moorpark': [21.3, 391.0], 'Antelope': [23.5, 44460.0], 'Bailey': [25.7, 36052.0], 'Vincent': [26.7, 32725.0], 'Gould': [27.2, 10381.0], 'Whirlwind': [30.2, 44018.0], 'La Cienega': [32.4, 242.0], 'Goodrich': [34.6, 4475.0], 'Santa Clara': [35.7, 31.0], 'Pastoria': [37.3, 23379.0], 'El Segundo': [37.7, 172.0], 'Chevmain': [38.4, 74.0], 'Mesa': [38.7, 92.0], 'El Nido': [39.3, 16.0], 'Laguna Bell': [40.5, 11.0], 'Mandalay': [41.3, 4.0], 'Rio Hondo': [41.4, 1613.0], 'La Fresa': [41.8, 16.0], 'Redondo': [42.2, 16.0], 'Windhub': [44.5, 37603.0], 'Center': [44.6, 3.0], 'Lighthipe': [45.0, 11.0], 'Walnut': [46.9, 0.0], 'Highwind': [47.0, 32826.0], 'Arcogen': [47.1, 14.0], 'Hinson': [47.5, 12.0], 'Del Amo': [49.4, 1.0], 'Harborgen': [49.9, 4.0], 'Wheeler Ridge': [50.1, 4245.0], 'Long Beach': [50.8, 3.0], 'Olinda': [50.9, 0.0], 'Alamitos': [54.1, 0.0], 'Barre': [55.5, 0.0], 'Grimmway-Malaga': [57.9, 0.0], 'Padua': [58.3, 0.0], 'Lewis': [58.5, 0.0]}</t>
  </si>
  <si>
    <t>{'Bailey': [11.6, 41264.0], 'Wheeler Ridge': [13.0, 8121.0], 'Grimmway-Malaga': [21.6, 1220.0], 'Whirlwind': [23.7, 41407.0], 'Lamont': [25.0, 1036.0], 'Unknown - 3327': [25.0, 1036.0], 'Midway - Wheeler Ridge (Proposed)': [27.3, 149.0], 'Highwind': [28.7, 41274.0], 'Stockdale': [29.2, 0.0], 'Magunden': [29.7, 789.0], 'Tevis': [31.1, 0.0], 'West Park': [32.3, 0.0], 'Columbus': [32.4, 99.0], 'Bakersfield': [32.5, 0.0], 'Windhub': [32.6, 41341.0], 'Rosedale': [33.3, 0.0], 'Cal Water': [33.7, 179.0], 'Kern Power': [33.9, 0.0], 'Antelope': [35.2, 40380.0], 'Norco': [35.8, 0.0], 'Renfro': [36.1, 0.0], 'Kern Oil': [36.3, 0.0], 'Elk Hills': [36.3, 25.0], 'Sycamore': [36.6, 0.0], 'Pardee': [37.3, 23379.0], 'Tupman': [37.7, 0.0], '7th Standard': [38.4, 0.0], 'Saugus': [38.5, 22028.0], 'Taft': [38.8, 25.0], 'Rio Bravo': [42.2, 0.0], 'Lerdo': [42.7, 0.0], 'Poso Mt.': [43.5, 0.0], 'Moorpark': [45.3, 62.0], 'Midway': [47.2, 0.0], 'Sylmar-Pac Intertie': [47.6, 2551.0], 'Santa Clara': [47.8, 1.0], 'Shafter': [48.1, 0.0], 'Vincent': [51.6, 12830.0], 'Charca': [53.8, 0.0], 'Mandalay': [55.3, 0.0], 'Semitropic': [56.9, 0.0], 'Temblor': [57.3, 0.0]}</t>
  </si>
  <si>
    <t>{'Vaca-Dixon &amp; Gc Yard': [8.4, 31437.0], 'Shiloh III': [10.5, 31813.0], 'Birds Landing': [13.5, 31813.0], 'Tulucay': [16.3, 27437.0], 'Putah Creek': [16.4, 18929.0], 'Pittsburg': [17.6, 31123.0], 'Kirker': [18.6, 31123.0], 'Carquinez': [20.2, 27692.0], 'Martinez': [20.3, 30833.0], 'Grand Island': [21.0, 30086.0], 'Davis': [22.0, 21340.0], 'Contra Costa': [22.2, 30774.0], 'Clayton': [23.6, 30745.0], 'Lone Tree': [26.1, 30698.0], 'Madison': [26.6, 2276.0], 'Woodland': [29.5, 2156.0], 'Brentwood': [29.9, 29364.0], 'Lakeville': [33.3, 1337.0], 'Ignacio': [34.2, 1343.0], 'Eight Mile': [35.9, 28314.0], 'Delta Pumps': [38.5, 26114.0], 'Penngrove': [38.6, 77.0], 'Kelso': [39.2, 25248.0], 'Cayetano': [39.3, 22487.0], 'Stagg': [39.4, 27336.0], 'Bellevue': [40.8, 1.0], 'Midway Green Ridge Services': [43.9, 13649.0], 'Fulton': [45.3, 0.0], 'Tesla': [45.3, 7500.0], 'Lockeford': [45.5, 3595.0], 'Eastshore': [46.3, 878.0], 'Martin': [46.8, 1118.0], 'Weber': [47.1, 3718.0], 'Vierra': [50.7, 1469.0], 'Pleasant Grove': [51.6, 0.0], 'Camanche': [51.6, 0.0], 'Gold Hill': [52.0, 0.0], 'Rio Oso': [52.5, 0.0], 'Geysers Tap 1': [53.4, 0.0], 'Rancho Seco - Bellota (Proposed)': [53.9, 0.0], 'Newark': [54.2, 75.0], 'Bellota': [55.3, 158.0], 'Ripon': [57.9, 0.0], 'Eagle Rock': [58.9, 0.0], 'Cortina': [59.3, 0.0], 'Los Esteros': [59.3, 0.0]}</t>
  </si>
  <si>
    <t>{'East Marysville': [5.4, 0.0], 'Olivehurst': [8.3, 0.0], 'Honcut': [11.0, 0.0], 'Rio Oso': [19.3, 0.0], 'Palermo': [21.1, 0.0], 'Wyandotte': [23.1, 0.0], 'Thermalito': [23.8, 0.0], 'Table Mt.': [26.6, 0.0], 'Colgate': [27.6, 0.0], 'Cortina': [30.4, 0.0], 'Pleasant Grove': [30.7, 0.0], 'Higgins': [31.8, 0.0], 'Brunswick': [33.8, 0.0], 'Woodland': [34.4, 0.0], 'Delevan': [35.3, 0.0], 'Madison': [38.3, 0.0], 'Logan Creek': [41.1, 0.0], 'Davis': [43.3, 0.0], 'Gold Hill': [45.3, 0.0], 'Putah Creek': [48.2, 0.0], 'Drum 1': [48.3, 0.0], 'Glenn': [49.2, 0.0], 'Vaca-Dixon &amp; Gc Yard': [54.9, 0.0], 'Placerville': [56.1, 0.0]}</t>
  </si>
  <si>
    <t>{'Kearny': [7.8, 214.0], 'Mission': [10.4, 200.0], 'Old Town': [10.6, 200.0], 'Sycamore Canyon': [10.9, 219.0], 'Palomar Airport': [14.6, 178.0], 'Escondido': [15.5, 176.0], 'Silvergate': [16.0, 198.0], 'Encina': [16.5, 104.0], 'San Luis Rey': [21.2, 48.0], 'Miguel': [21.5, 195.0], 'Bay Boulevard': [22.6, 195.0], 'Otay Mesa': [29.7, 195.0], 'Suncrest': [32.1, 81.0], 'San Onofre': [36.6, 29.0], 'Talega': [42.1, 26.0], 'Suncrest - Ocotillo (Proposed)': [45.8, 0.0], 'Capistrano': [48.4, 24.0], 'Margarita': [49.5, 24.0], 'Trabuco': [51.6, 12.0], 'Valley': [56.7, 0.0], 'Viejo': [57.1, 0.0], 'Boulevard': [57.9, 0.0], 'Lee Lake (Proposed)': [58.8, 0.0]}</t>
  </si>
  <si>
    <t>{'Bellevue': [4.7, 232.0], 'Lakeville': [7.0, 371.0], 'Fulton': [13.3, 138.0], 'Ignacio': [18.2, 368.0], 'Tulucay': [22.9, 319.0], 'Carquinez': [28.2, 348.0], 'Geysers Tap 1': [30.6, 5.0], 'Eagle Rock': [36.1, 4.0], 'Martinez': [37.1, 250.0], 'Cloverdale': [37.7, 5.0], 'Peabody': [38.6, 77.0], 'Putah Creek': [39.8, 1.0], 'Vaca-Dixon &amp; Gc Yard': [41.7, 32.0], 'Martin': [44.8, 244.0], 'Madison': [45.7, 1.0], 'Shiloh III': [46.4, 77.0], 'Clayton': [46.5, 115.0], 'Kirker': [46.8, 83.0], 'Pittsburg': [46.8, 83.0], 'Birds Landing': [48.1, 77.0], 'Hopland': [50.3, 4.0], 'Contra Costa': [53.5, 75.0], 'Davis': [53.7, 1.0], 'Woodland': [55.8, 1.0], 'Lone Tree': [56.2, 72.0], 'Eastshore': [56.8, 36.0], 'Grand Island': [59.5, 0.0]}</t>
  </si>
  <si>
    <t>{'Chinese Station': [2.3, 0.0], 'New Melones': [3.4, 0.0], 'Curtis': [10.9, 0.0], 'Warnerville': [20.0, 0.0], 'Riverbank': [24.2, 0.0], 'Bellota': [29.2, 0.0], 'Rancho Seco - Bellota (Proposed)': [31.5, 0.0], 'Donnells-Curtis': [34.6, 0.0], 'Camanche': [35.8, 0.0], 'Ripon': [36.9, 0.0], 'Lockeford': [39.0, 0.0], 'Weber': [40.5, 0.0], 'Wilson': [42.5, 0.0], 'Vierra': [43.0, 0.0], 'Merced': [43.6, 0.0], 'Westley': [44.7, 0.0], 'Stagg': [46.8, 0.0], 'Eight Mile': [49.1, 0.0], 'Crow Creek': [50.6, 0.0], 'Fink (Proposed)': [51.0, 0.0], 'Le Grand': [51.1, 0.0], 'Miller': [56.3, 0.0], 'Placerville': [59.2, 0.0], 'Dairyland': [59.5, 0.0], 'Tesla': [59.8, 0.0]}</t>
  </si>
  <si>
    <t>{'Cool Water': [27.3, 25084.0], 'Lugo - Pisgah (Proposed)': [30.1, 4457.0], 'Calcite': [35.3, 19981.0], 'Tortilla': [37.1, 24823.0], 'Devers': [59.3, 166.0]}</t>
  </si>
  <si>
    <t>{'New Sub - Pit 1 - Cottonwood (Proposed)': [20.5, 1539.0], 'Cove Road': [23.9, 1491.0], 'Round Mt.': [26.2, 1491.0], 'Madeline': [52.1, 85.0], 'Jessup': [56.9, 0.0], 'Cottonwood': [57.4, 0.0], 'Hilltop': [57.6, 0.0], 'Richmond': [59.4, 0.0]}</t>
  </si>
  <si>
    <t>{'Kirker': [1.2, 31538.0], 'Contra Costa': [6.7, 30822.0], 'Birds Landing': [7.1, 31144.0], 'Clayton': [7.5, 31161.0], 'Shiloh III': [9.6, 31144.0], 'Lone Tree': [9.7, 30786.0], 'Martinez': [12.0, 31248.0], 'Brentwood': [14.5, 29385.0], 'Peabody': [17.6, 31123.0], 'Carquinez': [19.5, 28086.0], 'Grand Island': [21.4, 29978.0], 'Cayetano': [21.7, 22659.0], 'Delta Pumps': [22.2, 26135.0], 'Kelso': [23.0, 25269.0], 'Tulucay': [24.9, 26884.0], 'Vaca-Dixon &amp; Gc Yard': [25.2, 30747.0], 'Midway Green Ridge Services': [27.3, 13670.0], 'Eight Mile': [28.4, 28335.0], 'Tesla': [28.8, 7521.0], 'Stagg': [30.0, 27358.0], 'Eastshore': [30.9, 1294.0], 'Putah Creek': [34.0, 18238.0], 'Ignacio': [35.2, 1683.0], 'Martin': [36.2, 1512.0], 'Davis': [36.2, 20650.0], 'Weber': [36.7, 3718.0], 'Newark': [37.3, 360.0], 'Vierra': [37.8, 1490.0], 'Lakeville': [40.1, 1443.0], 'Lockeford': [40.5, 3595.0], 'Los Esteros': [42.1, 109.0], 'Madison': [44.0, 1586.0], 'Woodland': [44.9, 1466.0], 'Ripon': [45.3, 0.0], 'Scott': [45.7, 70.0], 'Penngrove': [46.8, 83.0], 'Bellota': [48.1, 158.0], 'Camanche': [49.0, 0.0], 'Westley': [49.2, 0.0], 'Rancho Seco - Bellota (Proposed)': [49.4, 0.0], 'Bellevue': [50.2, 1.0], 'Hicks': [55.5, 0.0], 'Fulton': [56.7, 0.0], 'Metcalf 1': [56.8, 0.0], 'Metcalf Energy Center': [56.9, 0.0], 'Riverbank': [57.0, 0.0], 'Gold Hill': [59.5, 0.0]}</t>
  </si>
  <si>
    <t>{'Gold Hill': [19.7, 0.0], 'Higgins': [27.2, 0.0], 'Pleasant Grove': [28.9, 0.0], 'Drum 1': [36.3, 132.0], 'Brunswick': [37.1, 0.0], 'Camanche': [38.0, 0.0], 'Rio Oso': [39.4, 0.0], 'Rancho Seco - Bellota (Proposed)': [42.9, 0.0], 'Summit': [46.1, 288.0], 'Colgate': [46.8, 0.0], 'Lockeford': [47.0, 0.0], 'Olivehurst': [47.9, 0.0], 'Bellota': [51.0, 0.0], 'East Marysville': [51.4, 0.0], 'Donnells-Curtis': [52.6, 33.0], 'Woodland': [52.8, 0.0], 'Davis': [52.9, 0.0], 'Grand Island': [55.6, 0.0], 'New Melones': [55.9, 0.0], 'Pease': [56.1, 0.0], 'Eight Mile': [56.5, 0.0], 'Curtis': [58.0, 0.0], 'Peoria': [59.2, 0.0], 'Stagg': [59.5, 0.0], 'Honcut': [59.7, 0.0]}</t>
  </si>
  <si>
    <t>{'Rio Oso': [11.6, 0.0], 'Gold Hill': [14.6, 0.0], 'Higgins': [19.2, 0.0], 'Olivehurst': [22.6, 0.0], 'Woodland': [26.4, 0.0], 'East Marysville': [27.3, 0.0], 'Placerville': [28.9, 0.0], 'Davis': [30.0, 0.0], 'Pease': [30.7, 0.0], 'Brunswick': [31.8, 0.0], 'Colgate': [35.7, 0.0], 'Madison': [37.3, 0.0], 'Honcut': [37.8, 0.0], 'Drum 1': [41.7, 0.0], 'Putah Creek': [42.5, 0.0], 'Grand Island': [43.6, 0.0], 'Vaca-Dixon &amp; Gc Yard': [44.1, 0.0], 'Camanche': [44.7, 0.0], 'Palermo': [45.1, 0.0], 'Wyandotte': [47.9, 0.0], 'Lockeford': [49.3, 0.0], 'Rancho Seco - Bellota (Proposed)': [50.5, 0.0], 'Thermalito': [50.9, 0.0], 'Peabody': [51.6, 0.0], 'Eight Mile': [52.9, 0.0], 'Cortina': [53.4, 0.0], 'Shiloh III': [53.7, 0.0], 'Table Mt.': [53.8, 0.0], 'Birds Landing': [55.9, 0.0], 'Stagg': [57.4, 0.0], 'Bellota': [57.9, 0.0]}</t>
  </si>
  <si>
    <t>{'Sycamore': [7.6, 535.0], 'Kern Oil': [8.9, 535.0], 'Cal Water': [10.0, 535.0], 'Columbus': [11.1, 535.0], 'Lerdo': [11.7, 75.0], 'Bakersfield': [12.2, 535.0], '7th Standard': [12.8, 32.0], 'West Park': [13.6, 182.0], 'Magunden': [13.8, 535.0], 'Rosedale': [14.3, 89.0], 'Kern Power': [14.7, 9.0], 'Renfro': [16.6, 0.0], 'Stockdale': [17.8, 0.0], 'Rio Bravo': [18.9, 0.0], 'Lamont': [18.9, 535.0], 'Unknown - 3327': [18.9, 535.0], 'Tevis': [19.2, 0.0], 'Shafter': [20.5, 0.0], 'Vestal': [20.8, 96.0], 'Charca': [21.0, 0.0], 'Grimmway-Malaga': [22.2, 238.0], 'Tupman': [22.6, 0.0], 'Semitropic': [27.1, 0.0], 'Norco': [27.3, 0.0], 'Midway': [29.9, 0.0], 'Smyrna': [30.0, 0.0], 'Wheeler Ridge': [32.5, 0.0], 'Elk Hills': [33.0, 0.0], 'Midway - Wheeler Ridge (Proposed)': [34.9, 0.0], 'Goose Lake': [35.1, 0.0], 'Olive': [36.0, 0.0], 'Springville': [37.9, 0.0], 'Alpaugh': [39.5, 0.0], 'Taft': [41.6, 0.0], 'Temblor': [43.4, 0.0], 'Pastoria': [43.5, 0.0], 'Kernridge': [44.8, 0.0], 'Highwind': [45.6, 0.0], 'Gates-Midway (Proposed)': [47.5, 0.0], 'Corcoran': [50.7, 0.0], 'Windhub': [52.6, 0.0], 'Waukena': [53.0, 0.0], 'Rector': [53.9, 0.0], 'Bailey': [55.0, 0.0], 'Caliente': [55.5, 0.0], 'Arco': [55.8, 0.0], 'Whirlwind': [56.6, 0.0]}</t>
  </si>
  <si>
    <t>{'Ivanpah': [9.5, 1235.0], 'Eldorado': [22.0, 356.0], 'Sloan Canyon': [24.3, 340.0], 'Sandy Valley': [29.9, 1215.0], 'Mead': [35.0, 336.0], 'Crazy Eyes': [39.0, 1117.0], 'Gamebird': [47.4, 678.0], 'Desert View': [51.2, 0.0], 'Pahrump': [51.7, 238.0], 'Mohave': [54.5, 0.0], 'Vista 2': [59.6, 0.0], 'Harry Allen': [59.6, 0.0]}</t>
  </si>
  <si>
    <t>{'Vaca-Dixon &amp; Gc Yard': [9.3, 19406.0], 'Madison': [10.3, 2865.0], 'Davis': [14.2, 18067.0], 'Peabody': [16.4, 18929.0], 'Woodland': [16.7, 2745.0], 'Tulucay': [24.1, 18752.0], 'Shiloh III': [25.7, 18929.0], 'Birds Landing': [28.9, 18929.0], 'Grand Island': [29.8, 18345.0], 'Carquinez': [32.9, 18208.0], 'Pittsburg': [34.0, 18238.0], 'Kirker': [35.0, 18238.0], 'Martinez': [35.7, 18215.0], 'Lakeville': [36.9, 194.0], 'Contra Costa': [37.9, 17890.0], 'Penngrove': [39.8, 1.0], 'Clayton': [40.0, 17861.0], 'Bellevue': [40.1, 1.0], 'Rio Oso': [40.3, 0.0], 'Fulton': [41.5, 0.0], 'Lone Tree': [41.8, 17818.0], 'Pleasant Grove': [42.5, 0.0], 'Ignacio': [42.7, 194.0], 'Cortina': [43.1, 589.0], 'Geysers Tap 1': [44.0, 0.0], 'Brentwood': [45.1, 16585.0], 'Olivehurst': [46.3, 0.0], 'Eight Mile': [46.4, 16581.0], 'Gold Hill': [47.3, 0.0], 'Pease': [48.2, 0.0], 'Eagle Rock': [48.8, 0.0], 'East Marysville': [50.0, 0.0], 'Stagg': [50.7, 15604.0], 'Lockeford': [53.2, 7.0], 'Delta Pumps': [53.9, 14373.0], 'Kelso': [54.4, 13507.0], 'Cayetano': [55.5, 10504.0], 'Camanche': [56.8, 0.0], 'Cloverdale': [58.0, 0.0], 'Weber': [58.5, 7.0], 'Honcut': [59.1, 0.0], 'Midway Green Ridge Services': [59.3, 2147.0]}</t>
  </si>
  <si>
    <t>{'Los Banos': [5.3, 0.0], 'Miller': [9.6, 0.0], 'Fink (Proposed)': [17.7, 0.0], 'Crow Creek': [17.9, 0.0], 'Hollister': [25.7, 0.0], 'Oro Loma': [28.0, 0.0], 'Llagas': [28.1, 0.0], 'Westley': [32.6, 0.0], 'Merced': [33.7, 0.0], 'Metcalf 1': [37.8, 0.0], 'Metcalf Energy Center': [38.0, 0.0], 'Wilson': [38.4, 0.0], 'Dairyland': [41.7, 0.0], 'Panoche': [42.0, 0.0], 'Mendota': [43.6, 0.0], 'Le Grand': [44.0, 0.0], 'Ripon': [44.1, 0.0], 'Newhall': [44.5, 0.0], 'Moss Landing': [44.7, 0.0], 'Cheney': [44.9, 0.0], 'Warnerville': [45.4, 0.0], 'Riverbank': [45.7, 0.0], 'Hicks': [46.5, 0.0], 'Vierra': [48.2, 0.0], 'Tesla': [49.2, 0.0], 'Midway Green Ridge Services': [50.7, 0.0], 'Scott': [51.9, 0.0], 'Tranquility': [51.9, 0.0], 'Los Esteros': [52.1, 0.0], 'Kelso': [55.2, 0.0], 'Delta Pumps': [55.9, 0.0], 'Weber': [56.0, 0.0], 'Newark': [56.9, 0.0], 'Cayetano': [57.6, 0.0], 'Coburn': [59.2, 0.0]}</t>
  </si>
  <si>
    <t>{'Camanche': [5.8, 0.0], 'Bellota': [8.2, 0.0], 'Lockeford': [9.0, 0.0], 'Weber': [19.8, 0.0], 'Eight Mile': [21.3, 0.0], 'Stagg': [21.5, 0.0], 'Riverbank': [25.6, 0.0], 'Ripon': [27.3, 0.0], 'Vierra': [27.7, 0.0], 'New Melones': [28.5, 0.0], 'Warnerville': [29.0, 0.0], 'Peoria': [31.5, 0.0], 'Grand Island': [33.0, 0.0], 'Chinese Station': [33.4, 0.0], 'Gold Hill': [37.0, 0.0], 'Curtis': [38.5, 0.0], 'Brentwood': [39.9, 0.0], 'Westley': [39.9, 0.0], 'Kelso': [40.4, 0.0], 'Delta Pumps': [41.0, 0.0], 'Tesla': [42.5, 0.0], 'Midway Green Ridge Services': [42.7, 0.0], 'Placerville': [42.9, 0.0], 'Lone Tree': [43.5, 0.0], 'Contra Costa': [43.8, 0.0], 'Birds Landing': [45.3, 0.0], 'Shiloh III': [46.3, 0.0], 'Davis': [49.1, 0.0], 'Pittsburg': [49.4, 0.0], 'Kirker': [50.1, 0.0], 'Cayetano': [50.3, 0.0], 'Pleasant Grove': [50.5, 0.0], 'Donnells-Curtis': [52.9, 0.0], 'Crow Creek': [53.0, 0.0], 'Fink (Proposed)': [53.3, 0.0], 'Vaca-Dixon &amp; Gc Yard': [53.5, 0.0], 'Peabody': [53.9, 0.0], 'Clayton': [54.5, 0.0], 'Woodland': [55.9, 0.0]}</t>
  </si>
  <si>
    <t>{'Etiwanda': [0.4, 502.0], 'Mira Loma': [5.8, 442.0], 'Padua': [6.4, 446.0], 'Chino': [10.3, 0.0], 'Vista': [12.8, 498.0], 'San Bernardino': [17.0, 498.0], 'Lugo': [21.4, 502.0], 'Serrano': [23.1, 0.0], 'Lee Lake (Proposed)': [23.8, 0.0], 'Olinda': [24.3, 0.0], 'Walnut': [24.5, 0.0], 'Villa Park': [25.5, 0.0], 'Rio Hondo': [25.6, 0.0], 'El Casco': [27.6, 57.0], 'Lewis': [28.4, 0.0], 'Viejo': [29.7, 0.0], 'Victor': [29.9, 502.0], 'Johanna': [31.7, 0.0], 'Goodrich': [32.0, 0.0], 'Barre': [32.1, 0.0], 'Santiago': [32.1, 0.0], 'Valley': [32.4, 0.0], 'Mesa': [33.2, 0.0], 'Roadway': [34.3, 446.0], 'Center': [34.6, 0.0], 'Laguna Bell': [36.0, 0.0], 'Del Amo': [36.3, 0.0], 'Ellis': [36.4, 0.0], 'Trabuco': [37.1, 0.0], 'Margarita': [37.5, 0.0], 'Gould': [38.5, 0.0], 'Alamitos': [39.4, 0.0], 'Lighthipe': [39.5, 0.0], 'Huntington Beach': [39.7, 0.0], 'Capistrano': [40.4, 0.0], 'Vincent': [43.2, 0.0], 'Hinson': [43.7, 0.0], 'Talega': [43.8, 0.0], 'Arcogen': [44.8, 0.0], 'Harborgen': [45.2, 0.0], 'Long Beach': [45.5, 0.0], 'Calcite': [46.2, 57.0], 'La Fresa': [48.3, 0.0], 'La Cienega': [48.8, 0.0], 'San Onofre': [49.5, 0.0], 'El Nido': [50.0, 0.0], 'Chevmain': [51.5, 0.0], 'Redondo': [51.7, 0.0], 'El Segundo': [52.5, 0.0], 'Lugo - Pisgah (Proposed)': [55.7, 57.0], 'Devers': [55.9, 0.0], 'Sylmar-Pac Intertie': [57.3, 0.0]}</t>
  </si>
  <si>
    <t>{'Inyokern': [21.5, 11304.0], 'Kramer': [26.6, 7914.0], 'Windhub': [42.4, 7053.0], 'Highwind': [45.2, 5160.0], 'Tortilla': [49.2, 0.0], 'Roadway': [56.0, 0.0], 'Whirlwind': [56.6, 3.0], 'Cool Water': [56.7, 0.0], 'Antelope': [59.6, 0.0]}</t>
  </si>
  <si>
    <t>{'Springville': [21.8, 0.0], 'Waukena': [21.8, 0.0], 'Reedley': [22.0, 0.0], 'Corcoran': [22.0, 0.0], 'GWF Hanford': [22.6, 0.0], 'Kingsburg': [22.7, 0.0], 'Wahtoke': [24.4, 0.0], 'Alpaugh': [26.4, 0.0], 'Olive': [30.2, 0.0], 'McCall': [30.5, 0.0], 'Leprino': [33.1, 0.0], 'Vestal': [33.2, 0.0], 'Sanger': [34.5, 0.0], 'Henrietta': [37.0, 0.0], 'Malaga': [37.9, 0.0], 'Mustang': [37.9, 0.0], 'California Ave': [40.7, 0.0], 'Smyrna': [42.2, 0.0], 'West Fresno': [42.8, 0.0], 'Kearney (New)': [45.0, 0.0], 'Mc Mullin': [46.0, 0.0], 'Gates-Midway (Proposed)': [46.3, 0.0], 'Charca': [48.3, 0.0], 'Semitropic': [49.8, 0.0], 'Schindler': [50.3, 0.0], 'Gates': [50.4, 0.0], 'Goose Lake': [52.0, 0.0], 'Arco': [52.3, 0.0], 'Gregg': [53.2, 0.0], 'Avenal': [53.7, 0.0], 'Poso Mt.': [53.9, 0.0], 'Shafter': [54.7, 0.0], 'Excelsior': [55.4, 0.0], 'Helm': [55.5, 0.0], 'Lerdo': [55.7, 0.0], 'Borden': [59.2, 0.0], 'Rio Bravo': [59.5, 0.0], '7th Standard': [60.0, 0.0]}</t>
  </si>
  <si>
    <t>{'Kem': [15.1, 11645.0], 'Julian Hinds': [18.1, 11932.0], 'Colorado River': [29.8, 2159.0], 'Bannister': [37.1, 286.0], 'Sonora': [37.2, 286.0], 'Arkansas': [39.9, 286.0], 'Blythe': [41.6, 330.0]}</t>
  </si>
  <si>
    <t>{'El Nido': [3.4, 422.0], 'La Fresa': [3.5, 422.0], 'Chevmain': [3.8, 422.0], 'El Segundo': [4.6, 422.0], 'Arcogen': [8.6, 402.0], 'Hinson': [9.7, 400.0], 'Harborgen': [10.4, 391.0], 'La Cienega': [10.5, 422.0], 'Long Beach': [11.0, 390.0], 'Lighthipe': [12.4, 399.0], 'Laguna Bell': [16.4, 399.0], 'Del Amo': [16.7, 389.0], 'Center': [17.1, 390.0], 'Alamitos': [17.6, 387.0], 'Mesa': [20.6, 390.0], 'Barre': [23.5, 385.0], 'Goodrich': [27.1, 351.0], 'Huntington Beach': [27.4, 385.0], 'Walnut': [27.5, 378.0], 'Olinda': [27.6, 377.0], 'Ellis': [28.0, 385.0], 'Gould': [28.2, 23.0], 'Lewis': [28.2, 382.0], 'Rio Hondo': [29.3, 348.0], 'Villa Park': [31.9, 367.0], 'Sylmar-Pac Intertie': [32.2, 37.0], 'Johanna': [32.2, 367.0], 'Serrano': [34.4, 365.0], 'Santiago': [37.9, 365.0], 'Saugus': [41.0, 19.0], 'Chino': [42.0, 0.0], 'Moorpark': [42.0, 35.0], 'Pardee': [42.2, 16.0], 'Viejo': [44.7, 2.0], 'Trabuco': [45.6, 2.0], 'Vincent': [46.6, 0.0], 'Padua': [46.9, 0.0], 'Capistrano': [47.6, 2.0], 'Margarita': [48.4, 2.0], 'Mira Loma': [48.6, 0.0], 'Rancho Vista': [51.7, 0.0], 'Etiwanda': [52.1, 0.0], 'Talega': [54.4, 0.0], 'Lee Lake (Proposed)': [54.4, 0.0], 'Mandalay': [55.3, 16.0], 'Santa Clara': [55.4, 5.0], 'Antelope': [58.1, 0.0], 'San Onofre': [58.3, 0.0]}</t>
  </si>
  <si>
    <t>{'Wahtoke': [4.3, 0.0], 'Kingsburg': [14.0, 0.0], 'McCall': [14.6, 0.0], 'Sanger': [14.8, 0.0], 'Malaga': [20.4, 0.0], 'Rector': [22.0, 0.0], 'California Ave': [22.9, 0.0], 'West Fresno': [25.8, 0.0], 'GWF Hanford': [27.6, 0.0], 'Kearney (New)': [29.0, 0.0], 'Mc Mullin': [34.0, 0.0], 'Waukena': [34.1, 0.0], 'Gregg': [34.5, 0.0], 'Corcoran': [35.6, 0.0], 'Leprino': [35.8, 0.0], 'Henrietta': [38.6, 0.0], 'Mustang': [39.7, 0.0], 'Borden': [40.2, 0.0], 'Springville': [42.1, 0.0], 'Big Creek 1': [42.1, 0.0], 'Helm': [44.4, 0.0], 'Alpaugh': [44.5, 0.0], 'Schindler': [44.6, 0.0], 'Olive': [48.9, 0.0], 'Excelsior': [49.6, 0.0], 'Gates': [52.6, 0.0], 'Cantua': [55.0, 0.0], 'Vestal': [55.1, 0.0], 'Newhall': [55.8, 0.0], 'Tranquility': [57.2, 0.0], 'Avenal': [59.8, 0.0]}</t>
  </si>
  <si>
    <t>{'Lamont': [0.1, 1955.0], 'Grimmway-Malaga': [3.4, 1657.0], 'Magunden': [5.5, 1345.0], 'Columbus': [8.2, 634.0], 'Cal Water': [8.9, 752.0], 'Bakersfield': [10.1, 535.0], 'West Park': [11.3, 182.0], 'Stockdale': [11.6, 0.0], 'Sycamore': [12.9, 535.0], 'Rosedale': [13.3, 89.0], 'Kern Oil': [13.3, 535.0], 'Kern Power': [14.4, 9.0], 'Tevis': [15.1, 0.0], 'Wheeler Ridge': [15.7, 1033.0], '7th Standard': [18.0, 32.0], 'Renfro': [18.1, 0.0], 'Poso Mt.': [18.9, 535.0], 'Lerdo': [21.5, 75.0], 'Tupman': [23.3, 0.0], 'Rio Bravo': [24.6, 0.0], 'Pastoria': [25.0, 1036.0], 'Norco': [25.2, 0.0], 'Midway - Wheeler Ridge (Proposed)': [25.9, 0.0], 'Elk Hills': [29.4, 0.0], 'Shafter': [29.7, 0.0], 'Highwind': [30.6, 1420.0], 'Charca': [33.8, 0.0], 'Midway': [34.1, 0.0], 'Bailey': [36.3, 1033.0], 'Taft': [36.7, 0.0], 'Windhub': [37.6, 1420.0], 'Semitropic': [38.6, 0.0], 'Whirlwind': [38.7, 1371.0], 'Vestal': [39.6, 96.0], 'Smyrna': [44.2, 0.0], 'Goose Lake': [45.5, 0.0], 'Temblor': [47.4, 0.0], 'Kernridge': [50.5, 0.0], 'Olive': [52.8, 0.0], 'Antelope': [52.8, 9.0], 'Springville': [56.1, 0.0], 'Alpaugh': [56.8, 0.0], 'Caliente': [59.7, 0.0]}</t>
  </si>
  <si>
    <t>{'Kern Power': [3.8, 0.0], '7th Standard': [4.0, 0.0], 'Rosedale': [4.9, 0.0], 'Tevis': [5.1, 0.0], 'Tupman': [6.4, 0.0], 'Rio Bravo': [6.6, 0.0], 'West Park': [7.0, 0.0], 'Stockdale': [7.3, 0.0], 'Lerdo': [7.8, 0.0], 'Kern Oil': [8.9, 0.0], 'Bakersfield': [9.0, 0.0], 'Norco': [10.8, 0.0], 'Sycamore': [10.8, 0.0], 'Shafter': [12.3, 0.0], 'Columbus': [12.7, 0.0], 'Magunden': [13.8, 0.0], 'Cal Water': [15.0, 0.0], 'Midway': [16.3, 0.0], 'Elk Hills': [16.4, 0.0], 'Poso Mt.': [16.6, 0.0], 'Charca': [17.7, 0.0], 'Unknown - 3327': [18.1, 0.0], 'Lamont': [18.2, 0.0], 'Midway - Wheeler Ridge (Proposed)': [19.3, 0.0], 'Grimmway-Malaga': [19.7, 0.0], 'Semitropic': [21.3, 0.0], 'Wheeler Ridge': [23.2, 0.0], 'Taft': [25.0, 0.0], 'Goose Lake': [27.7, 0.0], 'Smyrna': [28.1, 0.0], 'Temblor': [30.0, 0.0], 'Vestal': [31.7, 0.0], 'Kernridge': [32.7, 0.0], 'Pastoria': [36.1, 0.0], 'Olive': [38.6, 0.0], 'Caliente': [42.5, 0.0], 'Gates-Midway (Proposed)': [42.9, 0.0], 'Alpaugh': [43.0, 0.0], 'Bailey': [47.6, 0.0], 'Highwind': [48.7, 0.0], 'Carrizo Plains': [49.4, 0.0], 'Arco': [49.9, 0.0], 'Solar': [50.5, 0.0], 'Springville': [51.3, 0.0], 'Corcoran': [54.5, 0.0], 'Whirlwind': [55.1, 0.0], 'Windhub': [55.6, 0.0], 'Waukena': [56.8, 0.0]}</t>
  </si>
  <si>
    <t>{'Leavitt': [7.1, 10758.0], 'Madeline': [38.7, 3490.0], 'Pit 1': [59.4, 0.0]}</t>
  </si>
  <si>
    <t>{'Shafter': [5.9, 0.0], 'Tupman': [6.1, 0.0], 'Renfro': [6.6, 0.0], 'Lerdo': [7.3, 0.0], '7th Standard': [7.3, 0.0], 'Kern Power': [10.2, 0.0], 'Midway': [11.1, 0.0], 'Norco': [11.1, 0.0], 'Rosedale': [11.2, 0.0], 'Tevis': [11.3, 0.0], 'Charca': [12.0, 0.0], 'West Park': [13.3, 0.0], 'Kern Oil': [13.5, 0.0], 'Stockdale': [13.9, 0.0], 'Semitropic': [14.8, 0.0], 'Bakersfield': [14.9, 0.0], 'Sycamore': [15.2, 0.0], 'Elk Hills': [16.3, 0.0], 'Columbus': [18.3, 0.0], 'Poso Mt.': [18.9, 0.0], 'Magunden': [19.9, 0.0], 'Cal Water': [20.3, 0.0], 'Goose Lake': [21.1, 0.0], 'Smyrna': [22.0, 0.0], 'Midway - Wheeler Ridge (Proposed)': [22.1, 0.0], 'Taft': [24.5, 0.0], 'Unknown - 3327': [24.6, 0.0], 'Lamont': [24.7, 0.0], 'Temblor': [24.9, 0.0], 'Grimmway-Malaga': [26.3, 0.0], 'Kernridge': [27.0, 0.0], 'Wheeler Ridge': [29.2, 0.0], 'Vestal': [29.3, 0.0], 'Olive': [33.1, 0.0], 'Gates-Midway (Proposed)': [36.3, 0.0], 'Caliente': [37.3, 0.0], 'Alpaugh': [37.6, 0.0], 'Pastoria': [42.2, 0.0], 'Arco': [43.3, 0.0], 'Carrizo Plains': [44.1, 0.0], 'Solar': [45.2, 0.0], 'Corcoran': [49.0, 0.0], 'Springville': [49.4, 0.0], 'Waukena': [51.2, 0.0], 'Bailey': [53.5, 0.0], 'Highwind': [55.2, 0.0], 'Rector': [59.5, 0.0]}</t>
  </si>
  <si>
    <t>{'Walnut': [6.9, 388.0], 'Goodrich': [6.9, 2046.0], 'Mesa': [8.8, 483.0], 'Olinda': [11.5, 347.0], 'Laguna Bell': [13.1, 348.0], 'Center': [14.1, 348.0], 'Gould': [14.3, 1710.0], 'Chino': [18.8, 0.0], 'Del Amo': [19.0, 348.0], 'Lighthipe': [19.1, 348.0], 'Padua': [19.6, 45.0], 'Barre': [20.4, 347.0], 'Lewis': [20.9, 347.0], 'Villa Park': [21.7, 340.0], 'Serrano': [22.0, 340.0], 'La Cienega': [23.9, 348.0], 'Hinson': [24.1, 348.0], 'Alamitos': [24.4, 348.0], 'Mira Loma': [24.8, 0.0], 'Arcogen': [24.9, 348.0], 'Rancho Vista': [25.6, 0.0], 'La Fresa': [25.9, 348.0], 'Etiwanda': [26.0, 0.0], 'Harborgen': [26.6, 348.0], 'El Nido': [26.8, 348.0], 'Long Beach': [27.3, 348.0], 'Vincent': [27.4, 1702.0], 'Johanna': [28.0, 340.0], 'Chevmain': [28.0, 348.0], 'El Segundo': [28.8, 348.0], 'Ellis': [29.0, 347.0], 'Redondo': [29.3, 348.0], 'Huntington Beach': [31.6, 347.0], 'Santiago': [32.7, 340.0], 'Sylmar-Pac Intertie': [32.8, 1620.0], 'Viejo': [35.9, 2.0], 'Vista': [38.2, 0.0], 'Lee Lake (Proposed)': [39.1, 0.0], 'Lugo': [39.4, 0.0], 'Saugus': [40.4, 1619.0], 'Trabuco': [41.3, 2.0], 'Pardee': [41.4, 1613.0], 'San Bernardino': [42.6, 0.0], 'Margarita': [43.3, 2.0], 'Victor': [43.7, 0.0], 'Antelope': [44.1, 1702.0], 'Capistrano': [44.7, 2.0], 'Roadway': [45.9, 0.0], 'Talega': [50.7, 0.0], 'El Casco': [52.7, 0.0], 'Valley': [53.7, 0.0], 'Moorpark': [54.2, 0.0], 'San Onofre': [56.3, 0.0], 'Whirlwind': [58.1, 1379.0]}</t>
  </si>
  <si>
    <t>{'Pleasant Grove': [11.6, 0.0], 'Olivehurst': [11.6, 0.0], 'East Marysville': [16.6, 0.0], 'Pease': [19.3, 0.0], 'Higgins': [21.6, 0.0], 'Woodland': [23.7, 0.0], 'Gold Hill': [26.2, 0.0], 'Honcut': [27.5, 0.0], 'Davis': [30.6, 0.0], 'Brunswick': [30.9, 0.0], 'Colgate': [31.1, 0.0], 'Madison': [32.7, 0.0], 'Palermo': [36.0, 0.0], 'Wyandotte': [38.6, 0.0], 'Placerville': [39.4, 0.0], 'Putah Creek': [40.3, 0.0], 'Thermalito': [41.0, 0.0], 'Cortina': [42.6, 0.0], 'Drum 1': [43.7, 0.0], 'Table Mt.': [43.9, 0.0], 'Vaca-Dixon &amp; Gc Yard': [44.3, 0.0], 'Grand Island': [49.1, 0.0], 'Delevan': [52.4, 0.0], 'Peabody': [52.5, 0.0], 'Camanche': [55.3, 0.0], 'Shiloh III': [56.7, 0.0], 'Lockeford': [58.8, 0.0], 'Birds Landing': [59.3, 0.0], 'Logan Creek': [59.7, 0.0]}</t>
  </si>
  <si>
    <t>{'Vierra': [7.6, 0.0], 'Weber': [12.4, 0.0], 'Westley': [12.6, 0.0], 'Riverbank': [13.1, 0.0], 'Warnerville': [18.8, 0.0], 'Bellota': [19.3, 0.0], 'Stagg': [19.7, 0.0], 'Tesla': [23.1, 0.0], 'Midway Green Ridge Services': [24.2, 0.0], 'Eight Mile': [24.4, 0.0], 'Lockeford': [25.0, 0.0], 'Kelso': [25.1, 0.0], 'Delta Pumps': [26.1, 0.0], 'Crow Creek': [26.4, 0.0], 'Fink (Proposed)': [26.7, 0.0], 'Rancho Seco - Bellota (Proposed)': [27.3, 0.0], 'Brentwood': [31.1, 0.0], 'Camanche': [32.3, 0.0], 'Cayetano': [34.2, 0.0], 'Miller': [34.8, 0.0], 'Lone Tree': [36.0, 0.0], 'New Melones': [36.1, 0.0], 'Peoria': [36.9, 0.0], 'Chinese Station': [37.4, 0.0], 'Contra Costa': [38.6, 0.0], 'Grand Island': [40.8, 0.0], 'Quinto': [44.1, 0.0], 'Birds Landing': [45.2, 0.0], 'Kirker': [45.3, 0.0], 'Pittsburg': [45.3, 0.0], 'Clayton': [46.8, 0.0], 'Curtis': [47.6, 0.0], 'Shiloh III': [47.7, 0.0], 'Los Esteros': [48.7, 0.0], 'Los Banos': [49.0, 0.0], 'Metcalf 1': [49.1, 0.0], 'Newark': [49.2, 0.0], 'Merced': [49.2, 0.0], 'Metcalf Energy Center': [49.5, 0.0], 'Scott': [51.4, 0.0], 'Wilson': [51.6, 0.0], 'Eastshore': [53.8, 0.0], 'Hicks': [54.9, 0.0], 'Martinez': [55.9, 0.0], 'Llagas': [56.4, 0.0], 'Peabody': [57.9, 0.0]}</t>
  </si>
  <si>
    <t>{'Warnerville': [6.1, 0.0], 'Ripon': [13.1, 0.0], 'Bellota': [18.0, 0.0], 'Vierra': [20.1, 0.0], 'Weber': [20.9, 0.0], 'Westley': [20.9, 0.0], 'New Melones': [24.0, 0.0], 'Peoria': [24.2, 0.0], 'Chinese Station': [24.6, 0.0], 'Rancho Seco - Bellota (Proposed)': [25.6, 0.0], 'Lockeford': [27.7, 0.0], 'Stagg': [28.6, 0.0], 'Crow Creek': [30.0, 0.0], 'Fink (Proposed)': [30.4, 0.0], 'Camanche': [31.3, 0.0], 'Eight Mile': [32.5, 0.0], 'Curtis': [35.1, 0.0], 'Tesla': [36.1, 0.0], 'Midway Green Ridge Services': [37.3, 0.0], 'Miller': [37.5, 0.0], 'Kelso': [38.1, 0.0], 'Delta Pumps': [39.0, 0.0], 'Merced': [41.3, 0.0], 'Wilson': [42.8, 0.0], 'Brentwood': [43.2, 0.0], 'Quinto': [45.7, 0.0], 'Cayetano': [47.2, 0.0], 'Lone Tree': [48.1, 0.0], 'Grand Island': [49.0, 0.0], 'Los Banos': [49.8, 0.0], 'Contra Costa': [50.3, 0.0], 'Le Grand': [53.3, 0.0], 'Birds Landing': [56.0, 0.0], 'Pittsburg': [57.0, 0.0], 'Kirker': [57.2, 0.0], 'Donnells-Curtis': [57.9, 0.0], 'Shiloh III': [58.2, 0.0], 'Dairyland': [59.1, 0.0], 'Clayton': [59.2, 0.0], 'Metcalf 1': [59.2, 0.0], 'Metcalf Energy Center': [59.6, 0.0]}</t>
  </si>
  <si>
    <t>{'Victor': [5.1, 5678.0], 'Lugo': [14.7, 4729.0], 'Calcite': [28.5, 3888.0], 'Kramer': [29.4, 2570.0], 'Tortilla': [29.4, 3553.0], 'Padua': [34.0, 471.0], 'Etiwanda': [34.2, 447.0], 'Rancho Vista': [34.3, 446.0], 'San Bernardino': [35.7, 1127.0], 'Vista': [37.3, 835.0], 'Cool Water': [37.5, 3366.0], 'Mira Loma': [40.1, 442.0], 'Vincent': [40.7, 1216.0], 'Chino': [42.6, 0.0], 'Rio Hondo': [45.9, 0.0], 'Lugo - Pisgah (Proposed)': [46.0, 1492.0], 'El Casco': [46.2, 460.0], 'Goodrich': [48.4, 0.0], 'Walnut': [49.8, 0.0], 'Gould': [50.5, 0.0], 'Antelope': [51.1, 110.0], 'Olinda': [52.3, 0.0], 'Mesa': [54.5, 0.0], 'Serrano': [55.8, 0.0], 'Randsburg': [56.0, 0.0], 'Lee Lake (Proposed)': [57.0, 0.0], 'Villa Park': [57.7, 0.0], 'Windhub': [58.6, 100.0], 'Laguna Bell': [59.0, 0.0], 'Valley': [59.5, 0.0], 'Center': [59.7, 0.0], 'Lewis': [59.7, 0.0]}</t>
  </si>
  <si>
    <t>{'Kern Power': [1.1, 9.0], 'West Park': [2.1, 89.0], 'Stockdale': [4.2, 0.0], 'Bakersfield': [4.2, 89.0], 'Renfro': [4.9, 0.0], 'Tevis': [4.9, 0.0], '7th Standard': [5.3, 32.0], 'Kern Oil': [5.4, 89.0], 'Sycamore': [7.2, 89.0], 'Columbus': [7.9, 89.0], 'Magunden': [8.9, 89.0], 'Lerdo': [9.5, 75.0], 'Cal Water': [10.5, 89.0], 'Tupman': [11.0, 0.0], 'Rio Bravo': [11.2, 0.0], 'Unknown - 3327': [13.3, 89.0], 'Lamont': [13.4, 89.0], 'Poso Mt.': [14.3, 89.0], 'Norco': [14.5, 0.0], 'Grimmway-Malaga': [15.2, 89.0], 'Shafter': [16.5, 0.0], 'Elk Hills': [19.8, 0.0], 'Wheeler Ridge': [20.7, 0.0], 'Midway - Wheeler Ridge (Proposed)': [20.7, 0.0], 'Charca': [21.2, 0.0], 'Midway': [21.2, 0.0], 'Semitropic': [25.5, 0.0], 'Taft': [28.3, 0.0], 'Smyrna': [31.7, 0.0], 'Vestal': [32.1, 74.0], 'Goose Lake': [32.2, 0.0], 'Pastoria': [33.3, 0.0], 'Temblor': [34.9, 0.0], 'Kernridge': [37.6, 0.0], 'Olive': [41.5, 0.0], 'Highwind': [43.9, 0.0], 'Bailey': [44.9, 0.0], 'Alpaugh': [45.7, 0.0], 'Gates-Midway (Proposed)': [47.2, 0.0], 'Caliente': [47.3, 0.0], 'Windhub': [50.9, 0.0], 'Whirlwind': [51.0, 0.0], 'Springville': [51.1, 0.0], 'Carrizo Plains': [54.3, 0.0], 'Arco': [54.5, 0.0], 'Solar': [55.4, 0.0], 'Corcoran': [57.3, 0.0], 'Waukena': [59.6, 0.0]}</t>
  </si>
  <si>
    <t>{'Cove Road': [4.9, 2107.0], 'New Sub - Pit 1 - Cottonwood (Proposed)': [6.1, 1604.0], 'Pit 1': [26.2, 1491.0], 'Jessup': [31.5, 0.0], 'Cottonwood': [33.1, 0.0]}</t>
  </si>
  <si>
    <t>{'Vista': [5.3, 1630.0], 'El Casco': [12.1, 1837.0], 'Etiwanda': [16.6, 498.0], 'Rancho Vista': [17.0, 498.0], 'Mira Loma': [19.3, 442.0], 'Lugo': [21.1, 1359.0], 'Padua': [23.1, 442.0], 'Valley': [23.9, 1320.0], 'Lee Lake (Proposed)': [25.8, 0.0], 'Chino': [25.9, 0.0], 'Victor': [30.5, 1359.0], 'Calcite': [35.5, 917.0], 'Roadway': [35.7, 1127.0], 'Serrano': [36.1, 0.0], 'Viejo': [36.7, 0.0], 'Villa Park': [38.8, 0.0], 'Devers': [39.2, 1320.0], 'Olinda': [40.3, 0.0], 'Lugo - Pisgah (Proposed)': [40.9, 917.0], 'Walnut': [41.1, 0.0], 'Santiago': [41.8, 0.0], 'Lewis': [42.3, 0.0], 'Rio Hondo': [42.6, 0.0], 'Margarita': [42.8, 0.0], 'Johanna': [43.4, 0.0], 'Trabuco': [43.5, 0.0], 'Capistrano': [46.2, 0.0], 'Barre': [46.6, 0.0], 'Talega': [47.2, 0.0], 'Ellis': [48.8, 0.0], 'Goodrich': [48.9, 0.0], 'Mesa': [50.1, 0.0], 'Center': [50.8, 0.0], 'Del Amo': [51.8, 0.0], 'Huntington Beach': [52.0, 0.0], 'San Onofre': [52.2, 0.0], 'Laguna Bell': [52.7, 0.0], 'Mirage': [53.0, 1320.0], 'Alamitos': [54.0, 0.0], 'Gould': [55.2, 0.0], 'Tortilla': [55.3, 0.0], 'Lighthipe': [55.5, 0.0], 'Vincent': [57.6, 0.0], 'Cool Water': [58.3, 0.0], 'Hinson': [59.3, 0.0]}</t>
  </si>
  <si>
    <t>{'Crazy Eyes': [9.4, 3001.0], 'Gamebird': [18.4, 952.0], 'Pahrump': [22.9, 512.0], 'Desert View': [29.3, 1879.0], 'Primm': [29.9, 1215.0], 'Vista 2': [30.1, 274.0], 'Ivanpah': [33.3, 1215.0], 'Sloan Canyon': [35.4, 100.0], 'Eldorado': [37.8, 100.0], 'Innovation': [43.4, 31.0], 'Mead': [44.9, 99.0], 'Harry Allen': [49.7, 1879.0]}</t>
  </si>
  <si>
    <t>{'Malaga': [6.5, 0.0], 'McCall': [6.8, 0.0], 'California Ave': [8.5, 0.0], 'Wahtoke': [10.8, 0.0], 'West Fresno': [11.6, 0.0], 'Reedley': [14.8, 0.0], 'Kearney (New)': [15.1, 0.0], 'Kingsburg': [15.2, 0.0], 'Gregg': [19.7, 0.0], 'Mc Mullin': [22.4, 0.0], 'Borden': [25.5, 0.0], 'GWF Hanford': [30.3, 0.0], 'Helm': [32.4, 0.0], 'Rector': [34.5, 0.0], 'Leprino': [34.6, 0.0], 'Henrietta': [36.0, 0.0], 'Schindler': [36.1, 0.0], 'Mustang': [37.0, 0.0], 'Waukena': [39.3, 0.0], 'Big Creek 1': [39.9, 0.0], 'Excelsior': [40.5, 0.0], 'Newhall': [41.2, 0.0], 'Corcoran': [41.4, 0.0], 'Tranquility': [44.8, 0.0], 'Cantua': [44.9, 0.0], 'Dairyland': [45.8, 0.0], 'Mendota': [47.0, 0.0], 'Gates': [48.5, 0.0], 'Le Grand': [49.3, 0.0], 'Cheney': [51.3, 0.0], 'Alpaugh': [52.1, 0.0], 'Panoche': [54.0, 0.0], 'Springville': [55.8, 0.0], 'Olive': [56.6, 0.0], 'Avenal': [57.7, 0.0], 'Oro Loma': [59.1, 0.0], 'Wilson': [59.8, 0.0]}</t>
  </si>
  <si>
    <t>{'Oceano': [11.5, 1991.0], 'Diablo Canyon': [12.4, 1847.0], 'Morro Bay': [14.7, 1911.0], 'Mesa': [20.2, 1656.0], 'Templeton': [20.4, 1900.0], 'Sisquoc': [31.5, 534.0], 'Solar': [33.5, 1547.0], 'Cholame': [33.8, 1460.0], 'Carrizo Plains': [34.6, 1547.0], 'Caliente': [41.3, 1481.0], 'Cabrillo': [44.1, 31.0], 'Cal Flats': [45.5, 355.0], 'Kernridge': [52.0, 177.0], 'Temblor': [53.6, 166.0], 'Arco': [53.9, 0.0], 'Avenal': [57.4, 0.0]}</t>
  </si>
  <si>
    <t>{'Encina': [5.1, 63.0], 'Palomar Airport': [6.7, 63.0], 'Escondido': [13.9, 48.0], 'San Onofre': [16.8, 64.0], 'Penasquitos': [21.2, 48.0], 'Talega': [21.6, 62.0], 'Sycamore Canyon': [26.8, 43.0], 'Capistrano': [28.2, 60.0], 'Kearny': [28.6, 38.0], 'Margarita': [28.8, 60.0], 'Trabuco': [31.2, 47.0], 'Mission': [31.6, 24.0], 'Old Town': [31.8, 24.0], 'Viejo': [36.1, 35.0], 'Silvergate': [37.3, 22.0], 'Lee Lake (Proposed)': [37.7, 35.0], 'Valley': [37.8, 0.0], 'Santiago': [40.0, 35.0], 'Miguel': [42.0, 19.0], 'Bay Boulevard': [43.8, 19.0], 'Johanna': [45.7, 35.0], 'Suncrest': [46.9, 0.0], 'Huntington Beach': [47.7, 34.0], 'Ellis': [48.0, 33.0], 'Serrano': [50.0, 30.0], 'Otay Mesa': [50.3, 19.0], 'Villa Park': [50.6, 30.0], 'Lewis': [52.5, 25.0], 'El Casco': [54.1, 0.0], 'Barre': [55.6, 20.0], 'Mira Loma': [56.5, 0.0], 'Vista': [57.2, 0.0], 'Chino': [57.7, 0.0], 'Alamitos': [58.3, 2.0], 'Suncrest - Ocotillo (Proposed)': [59.0, 0.0]}</t>
  </si>
  <si>
    <t>{'Talega': [5.8, 83.0], 'Capistrano': [11.8, 81.0], 'Margarita': [13.1, 81.0], 'Trabuco': [15.0, 68.0], 'San Luis Rey': [16.8, 64.0], 'Encina': [20.4, 44.0], 'Viejo': [21.1, 57.0], 'Palomar Airport': [23.0, 43.0], 'Santiago': [23.8, 57.0], 'Lee Lake (Proposed)': [26.9, 57.0], 'Johanna': [29.3, 57.0], 'Escondido': [30.4, 29.0], 'Huntington Beach': [31.0, 55.0], 'Ellis': [31.3, 54.0], 'Valley': [34.3, 0.0], 'Serrano': [34.4, 52.0], 'Villa Park': [34.7, 51.0], 'Lewis': [36.2, 47.0], 'Penasquitos': [36.6, 29.0], 'Barre': [39.0, 42.0], 'Alamitos': [41.6, 24.0], 'Sycamore Canyon': [43.5, 23.0], 'Chino': [43.9, 0.0], 'Mira Loma': [44.0, 0.0], 'Kearny': [44.3, 19.0], 'Olinda': [45.0, 19.0], 'Del Amo': [45.4, 21.0], 'Old Town': [46.6, 5.0], 'Mission': [47.0, 5.0], 'Long Beach': [47.4, 19.0], 'Harborgen': [48.0, 19.0], 'Vista': [48.2, 0.0], 'Rancho Vista': [49.5, 0.0], 'El Casco': [49.5, 0.0], 'Hinson': [49.5, 18.0], 'Etiwanda': [49.6, 0.0], 'Walnut': [49.6, 14.0], 'Center': [50.0, 14.0], 'Lighthipe': [50.2, 14.0], 'Arcogen': [50.3, 14.0], 'Padua': [51.9, 0.0], 'San Bernardino': [52.2, 0.0], 'Silvergate': [52.2, 2.0], 'Laguna Bell': [54.0, 11.0], 'Mesa': [56.1, 0.0], 'Rio Hondo': [56.3, 0.0], 'La Fresa': [56.6, 1.0], 'Miguel': [58.0, 0.0], 'Redondo': [58.3, 0.0], 'Bay Boulevard': [58.8, 0.0], 'El Nido': [59.5, 0.0]}</t>
  </si>
  <si>
    <t>{'Mandalay': [7.5, 170.0], 'Moorpark': [16.2, 167.0], 'Pardee': [35.7, 31.0], 'Saugus': [35.8, 31.0], 'Sylmar-Pac Intertie': [39.1, 41.0], 'Bailey': [40.2, 29.0], 'Goleta': [41.6, 37.0], 'Pastoria': [47.8, 1.0], 'La Cienega': [50.7, 8.0], 'El Segundo': [51.4, 9.0], 'Chevmain': [52.6, 8.0], 'El Nido': [54.3, 7.0], 'Redondo': [55.4, 5.0], 'Wheeler Ridge': [55.5, 1.0], 'Midway - Wheeler Ridge (Proposed)': [56.7, 0.0], 'Antelope': [57.0, 24.0], 'La Fresa': [57.2, 5.0], 'Gould': [57.4, 0.0], 'Whirlwind': [57.5, 0.0], 'Taft': [59.9, 0.0]}</t>
  </si>
  <si>
    <t>{'Johanna': [5.9, 422.0], 'Viejo': [7.2, 58.0], 'Trabuco': [8.9, 58.0], 'Ellis': [10.2, 419.0], 'Villa Park': [11.1, 416.0], 'Margarita': [11.3, 58.0], 'Serrano': [11.4, 417.0], 'Capistrano': [12.0, 58.0], 'Huntington Beach': [12.2, 420.0], 'Lewis': [12.5, 412.0], 'Barre': [15.8, 407.0], 'Talega': [18.5, 57.0], 'Lee Lake (Proposed)': [19.2, 57.0], 'Alamitos': [20.3, 389.0], 'Olinda': [21.3, 385.0], 'Del Amo': [22.7, 386.0], 'Chino': [23.5, 0.0], 'San Onofre': [23.8, 57.0], 'Walnut': [25.9, 379.0], 'Mira Loma': [26.4, 0.0], 'Center': [26.6, 379.0], 'Long Beach': [27.2, 385.0], 'Harborgen': [27.6, 385.0], 'Lighthipe': [27.7, 379.0], 'Hinson': [28.3, 383.0], 'Arcogen': [29.3, 379.0], 'Laguna Bell': [30.6, 376.0], 'Rancho Vista': [32.1, 0.0], 'Padua': [32.2, 0.0], 'Mesa': [32.3, 365.0], 'Etiwanda': [32.4, 0.0], 'Rio Hondo': [32.7, 340.0], 'La Fresa': [35.5, 366.0], 'Valley': [35.6, 0.0], 'Vista': [36.6, 0.0], 'Redondo': [37.9, 365.0], 'Goodrich': [38.2, 336.0], 'El Nido': [38.3, 365.0], 'San Luis Rey': [40.0, 35.0], 'Chevmain': [40.0, 365.0], 'El Segundo': [41.3, 365.0], 'San Bernardino': [41.8, 0.0], 'La Cienega': [42.0, 365.0], 'Encina': [44.1, 15.0], 'El Casco': [44.9, 0.0], 'Gould': [45.3, 0.0], 'Palomar Airport': [46.5, 15.0], 'Escondido': [52.9, 0.0], 'Lugo': [53.5, 0.0]}</t>
  </si>
  <si>
    <t>{'Pardee': [1.3, 42955.0], 'Sylmar-Pac Intertie': [9.1, 16132.0], 'Moorpark': [21.1, 393.0], 'Antelope': [24.1, 42895.0], 'Gould': [26.2, 10388.0], 'Vincent': [26.5, 32356.0], 'Bailey': [26.9, 34481.0], 'La Cienega': [31.2, 244.0], 'Whirlwind': [31.2, 42447.0], 'Goodrich': [33.6, 4482.0], 'Santa Clara': [35.8, 31.0], 'El Segundo': [36.5, 174.0], 'Chevmain': [37.2, 76.0], 'Mesa': [37.6, 93.0], 'El Nido': [38.1, 19.0], 'Pastoria': [38.5, 22028.0], 'Laguna Bell': [39.3, 12.0], 'Rio Hondo': [40.4, 1619.0], 'La Fresa': [40.5, 19.0], 'Redondo': [41.0, 19.0], 'Mandalay': [41.2, 4.0], 'Center': [43.4, 3.0], 'Lighthipe': [43.8, 12.0], 'Windhub': [45.5, 36032.0], 'Walnut': [45.8, 0.0], 'Arcogen': [45.8, 15.0], 'Hinson': [46.2, 13.0], 'Highwind': [48.1, 31255.0], 'Del Amo': [48.2, 2.0], 'Harborgen': [48.6, 5.0], 'Long Beach': [49.5, 3.0], 'Olinda': [49.8, 0.0], 'Wheeler Ridge': [51.3, 3677.0], 'Alamitos': [52.9, 1.0], 'Barre': [54.3, 0.0], 'Lewis': [57.3, 0.0], 'Padua': [57.5, 0.0], 'Chino': [59.1, 0.0], 'Grimmway-Malaga': [59.2, 0.0], 'Villa Park': [59.6, 0.0]}</t>
  </si>
  <si>
    <t>{'Excelsior': [5.2, 0.0], 'Cantua': [11.4, 0.0], 'Helm': [13.2, 0.0], 'Mc Mullin': [15.6, 0.0], 'Mustang': [16.9, 0.0], 'Henrietta': [17.2, 0.0], 'Gates': [18.1, 0.0], 'Tranquility': [19.7, 0.0], 'Leprino': [20.4, 0.0], 'Kearney (New)': [25.3, 0.0], 'Cheney': [27.1, 0.0], 'West Fresno': [28.1, 0.0], 'Mendota': [28.3, 0.0], 'GWF Hanford': [28.9, 0.0], 'Avenal': [29.3, 0.0], 'Panoche': [30.1, 0.0], 'California Ave': [30.2, 0.0], 'Malaga': [30.5, 0.0], 'McCall': [31.3, 0.0], 'Kingsburg': [31.5, 0.0], 'Gregg': [33.5, 0.0], 'Newhall': [33.8, 0.0], 'Sanger': [36.1, 0.0], 'Waukena': [36.2, 0.0], 'Borden': [36.9, 0.0], 'Cal Flats': [38.1, 0.0], 'Corcoran': [38.2, 0.0], 'Wahtoke': [40.9, 0.0], 'Oro Loma': [44.1, 0.0], 'Reedley': [44.6, 0.0], 'Arco': [45.0, 0.0], 'Dairyland': [46.2, 0.0], 'Gates-Midway (Proposed)': [48.1, 0.0], 'Alpaugh': [48.6, 0.0], 'Rector': [50.3, 0.0], 'Cholame': [50.6, 0.0], 'Olive': [52.1, 0.0], 'Le Grand': [54.6, 0.0], 'Coburn': [56.9, 0.0]}</t>
  </si>
  <si>
    <t>{'Los Esteros': [3.7, 229.0], 'Newark': [8.7, 228.0], 'Hicks': [10.3, 130.0], 'Metcalf Energy Center': [15.7, 78.0], 'Metcalf 1': [15.7, 78.0], 'Eastshore': [19.3, 228.0], 'Cayetano': [26.9, 99.0], 'Midway Green Ridge Services': [31.4, 0.0], 'Tesla': [31.5, 0.0], 'Llagas': [33.6, 19.0], 'Martin': [33.6, 195.0], 'Delta Pumps': [34.5, 0.0], 'Kelso': [34.8, 0.0], 'Clayton': [39.2, 87.0], 'Brentwood': [40.4, 0.0], 'Moss Landing': [40.6, 45.0], 'Lone Tree': [40.7, 40.0], 'Westley': [43.4, 0.0], 'Contra Costa': [44.0, 1.0], 'Kirker': [44.5, 70.0], 'Fink (Proposed)': [44.7, 0.0], 'Crow Creek': [44.9, 0.0], 'Martinez': [44.9, 89.0], 'Pittsburg': [45.7, 70.0], 'Hollister': [46.6, 0.0], 'Miller': [46.8, 0.0], 'Vierra': [47.3, 0.0], 'Ripon': [51.4, 0.0], 'Quinto': [51.9, 0.0], 'Carquinez': [51.9, 70.0], 'Birds Landing': [52.1, 0.0], 'Stagg': [53.9, 0.0], 'Weber': [54.2, 0.0], 'Shiloh III': [55.0, 0.0], 'Los Banos': [56.0, 0.0], 'Eight Mile': [56.7, 0.0], 'Ignacio': [58.0, 15.0]}</t>
  </si>
  <si>
    <t>{'Charca': [6.3, 0.0], 'Goose Lake': [8.0, 65.0], 'Smyrna': [8.1, 0.0], 'Shafter': [9.0, 0.0], 'Midway': [13.6, 65.0], 'Rio Bravo': [14.8, 0.0], 'Lerdo': [17.5, 0.0], 'Tupman': [19.4, 0.0], 'Kernridge': [20.2, 65.0], 'Olive': [20.5, 0.0], '7th Standard': [20.5, 0.0], 'Temblor': [20.9, 65.0], 'Renfro': [21.3, 0.0], 'Gates-Midway (Proposed)': [21.8, 65.0], 'Norco': [22.9, 0.0], 'Kern Power': [24.5, 0.0], 'Alpaugh': [25.1, 0.0], 'Rosedale': [25.5, 0.0], 'Kern Oil': [25.9, 0.0], 'Vestal': [25.9, 0.0], 'Tevis': [26.1, 0.0], 'Elk Hills': [26.1, 29.0], 'Poso Mt.': [27.1, 0.0], 'Sycamore': [27.2, 0.0], 'West Park': [27.3, 0.0], 'Bakersfield': [28.5, 0.0], 'Stockdale': [28.6, 0.0], 'Arco': [29.3, 65.0], 'Caliente': [31.0, 65.0], 'Columbus': [31.3, 0.0], 'Taft': [32.2, 65.0], 'Cal Water': [32.6, 0.0], 'Magunden': [33.4, 0.0], 'Midway - Wheeler Ridge (Proposed)': [34.4, 0.0], 'Corcoran': [35.7, 0.0], 'Carrizo Plains': [37.2, 65.0], 'Waukena': [37.9, 0.0], 'Solar': [38.2, 65.0], 'Unknown - 3327': [38.6, 0.0], 'Lamont': [38.7, 0.0], 'Grimmway-Malaga': [40.6, 0.0], 'Wheeler Ridge': [43.9, 0.0], 'Springville': [44.8, 0.0], 'Avenal': [46.2, 0.0], 'GWF Hanford': [47.7, 0.0], 'Leprino': [49.4, 0.0], 'Rector': [49.8, 0.0], 'Cholame': [50.9, 0.0], 'Mustang': [51.3, 0.0], 'Henrietta': [51.4, 0.0], 'Cal Flats': [53.1, 0.0], 'Gates': [53.6, 0.0], 'Pastoria': [56.9, 0.0]}</t>
  </si>
  <si>
    <t>{'Villa Park': [2.7, 416.0], 'Lewis': [6.4, 412.0], 'Johanna': [8.7, 417.0], 'Olinda': [11.1, 385.0], 'Barre': [11.1, 407.0], 'Santiago': [11.4, 417.0], 'Chino': [13.3, 0.0], 'Ellis': [13.3, 417.0], 'Viejo': [14.0, 53.0], 'Walnut': [15.4, 379.0], 'Huntington Beach': [16.6, 417.0], 'Del Amo': [17.7, 386.0], 'Mira Loma': [17.9, 0.0], 'Alamitos': [18.3, 389.0], 'Center': [19.4, 379.0], 'Trabuco': [19.5, 53.0], 'Lee Lake (Proposed)': [20.3, 52.0], 'Margarita': [21.3, 53.0], 'Padua': [21.9, 0.0], 'Rio Hondo': [22.0, 340.0], 'Lighthipe': [22.4, 379.0], 'Capistrano': [22.9, 53.0], 'Laguna Bell': [22.9, 376.0], 'Rancho Vista': [23.1, 0.0], 'Etiwanda': [23.4, 0.0], 'Mesa': [23.4, 365.0], 'Hinson': [24.9, 383.0], 'Harborgen': [25.4, 385.0], 'Long Beach': [25.4, 385.0], 'Arcogen': [26.1, 379.0], 'Goodrich': [28.1, 336.0], 'Talega': [28.8, 52.0], 'Vista': [30.7, 0.0], 'La Fresa': [31.4, 366.0], 'El Nido': [33.9, 365.0], 'San Onofre': [34.4, 52.0], 'Redondo': [34.4, 365.0], 'Gould': [35.4, 0.0], 'Chevmain': [35.6, 365.0], 'La Cienega': [35.8, 365.0], 'San Bernardino': [36.1, 0.0], 'El Segundo': [36.8, 365.0], 'Valley': [37.0, 0.0], 'El Casco': [42.0, 0.0], 'Lugo': [44.2, 0.0], 'Vincent': [49.1, 0.0], 'San Luis Rey': [50.0, 30.0], 'Victor': [52.0, 0.0], 'Sylmar-Pac Intertie': [52.4, 0.0], 'Encina': [54.4, 10.0], 'Roadway': [55.8, 0.0], 'Palomar Airport': [56.6, 9.0]}</t>
  </si>
  <si>
    <t>{'Rio Bravo': [5.9, 0.0], 'Charca': [6.5, 0.0], 'Semitropic': [9.0, 0.0], 'Lerdo': [9.4, 0.0], 'Midway': [10.7, 0.0], 'Tupman': [11.3, 0.0], '7th Standard': [11.7, 0.0], 'Renfro': [12.3, 0.0], 'Kern Power': [15.5, 0.0], 'Norco': [15.7, 0.0], 'Goose Lake': [15.9, 0.0], 'Smyrna': [16.1, 0.0], 'Rosedale': [16.5, 0.0], 'Tevis': [17.1, 0.0], 'Kern Oil': [17.5, 0.0], 'West Park': [18.4, 0.0], 'Sycamore': [18.9, 0.0], 'Stockdale': [19.6, 0.0], 'Bakersfield': [19.7, 0.0], 'Elk Hills': [20.1, 0.0], 'Poso Mt.': [20.5, 0.0], 'Columbus': [22.7, 0.0], 'Temblor': [23.2, 0.0], 'Kernridge': [24.3, 0.0], 'Cal Water': [24.3, 0.0], 'Magunden': [24.7, 0.0], 'Vestal': [26.1, 0.0], 'Midway - Wheeler Ridge (Proposed)': [27.2, 0.0], 'Olive': [27.5, 0.0], 'Taft': [27.7, 0.0], 'Unknown - 3327': [29.7, 0.0], 'Lamont': [29.8, 0.0], 'Gates-Midway (Proposed)': [30.7, 0.0], 'Grimmway-Malaga': [31.7, 0.0], 'Alpaugh': [32.0, 0.0], 'Caliente': [35.0, 0.0], 'Wheeler Ridge': [35.1, 0.0], 'Arco': [38.0, 0.0], 'Carrizo Plains': [41.7, 0.0], 'Solar': [42.8, 0.0], 'Corcoran': [43.2, 0.0], 'Waukena': [45.5, 0.0], 'Springville': [46.2, 0.0], 'Pastoria': [48.1, 0.0], 'Rector': [54.7, 0.0], 'Avenal': [55.1, 0.0], 'GWF Hanford': [55.3, 0.0], 'Leprino': [57.8, 0.0], 'Cholame': [58.5, 0.0], 'Bailey': [59.4, 0.0], 'Henrietta': [60.0, 0.0], 'Mustang': [60.0, 0.0]}</t>
  </si>
  <si>
    <t>{'Birds Landing': [3.2, 31834.0], 'Pittsburg': [9.6, 31144.0], 'Peabody': [10.5, 31813.0], 'Kirker': [10.8, 31144.0], 'Contra Costa': [12.2, 30795.0], 'Grand Island': [14.6, 30086.0], 'Lone Tree': [16.1, 30720.0], 'Vaca-Dixon &amp; Gc Yard': [16.5, 31437.0], 'Clayton': [16.9, 30767.0], 'Martinez': [18.1, 30854.0], 'Brentwood': [19.6, 29385.0], 'Carquinez': [22.5, 27692.0], 'Tulucay': [23.5, 27437.0], 'Putah Creek': [25.7, 18929.0], 'Davis': [26.7, 21340.0], 'Eight Mile': [26.7, 28335.0], 'Delta Pumps': [28.3, 26135.0], 'Kelso': [28.9, 25269.0], 'Stagg': [29.8, 27358.0], 'Cayetano': [30.1, 22508.0], 'Midway Green Ridge Services': [33.7, 13670.0], 'Tesla': [35.1, 7521.0], 'Madison': [35.2, 2276.0], 'Woodland': [35.5, 2156.0], 'Weber': [37.3, 3718.0], 'Lockeford': [37.5, 3595.0], 'Ignacio': [38.3, 1343.0], 'Lakeville': [40.3, 1337.0], 'Eastshore': [40.4, 899.0], 'Vierra': [40.4, 1490.0], 'Martin': [44.5, 1118.0], 'Camanche': [44.8, 0.0], 'Rancho Seco - Bellota (Proposed)': [46.3, 0.0], 'Penngrove': [46.4, 77.0], 'Bellota': [46.6, 158.0], 'Newark': [46.8, 96.0], 'Ripon': [47.7, 0.0], 'Bellevue': [49.2, 1.0], 'Gold Hill': [51.2, 0.0], 'Los Esteros': [51.5, 21.0], 'Pleasant Grove': [53.7, 0.0], 'Westley': [53.7, 0.0], 'Fulton': [54.5, 0.0], 'Scott': [55.0, 0.0], 'Rio Oso': [56.7, 0.0], 'Riverbank': [58.2, 0.0]}</t>
  </si>
  <si>
    <t>{'Old Town': [5.7, 202.0], 'Mission': [6.1, 202.0], 'Bay Boulevard': [6.6, 202.0], 'Miguel': [9.4, 202.0], 'Kearny': [9.5, 202.0], 'Otay Mesa': [15.9, 202.0], 'Penasquitos': [16.0, 198.0], 'Sycamore Canyon': [16.6, 202.0], 'Suncrest': [28.0, 87.0], 'Escondido': [29.7, 150.0], 'Palomar Airport': [30.6, 151.0], 'Encina': [32.4, 77.0], 'San Luis Rey': [37.3, 22.0], 'Suncrest - Ocotillo (Proposed)': [41.2, 2.0], 'Boulevard': [50.8, 2.0], 'San Onofre': [52.2, 2.0], 'Talega': [57.8, 0.0], 'East County': [59.7, 0.0]}</t>
  </si>
  <si>
    <t>{'Mesa': [11.4, 867.0], 'Cabrillo': [17.3, 1019.0], 'Oceano': [20.9, 735.0], 'San Luis Obispo': [31.5, 534.0], 'Diablo Canyon': [37.4, 119.0], 'Solar': [38.0, 703.0], 'Goleta': [38.0, 895.0], 'Carrizo Plains': [38.3, 703.0], 'Caliente': [41.7, 673.0], 'Morro Bay': [45.3, 95.0], 'Temblor': [50.0, 223.0], 'Templeton': [50.7, 44.0], 'Taft': [51.3, 0.0], 'Kernridge': [51.3, 168.0], 'Cholame': [55.8, 0.0], 'Elk Hills': [59.1, 0.0]}</t>
  </si>
  <si>
    <t>{'Eldorado': [5.2, 458.0], 'Mead': [11.1, 454.0], 'Primm': [24.3, 340.0], 'Ivanpah': [33.8, 104.0], 'Sandy Valley': [35.4, 100.0], 'Harry Allen': [38.8, 0.0], 'Desert View': [40.5, 0.0], 'Crazy Eyes': [44.0, 1.0], 'Gamebird': [53.0, 0.0], 'Mohave': [55.5, 0.0], 'Pahrump': [57.5, 0.0]}</t>
  </si>
  <si>
    <t>{'Semitropic': [8.1, 0.0], 'Charca': [10.5, 0.0], 'Goose Lake': [10.6, 0.0], 'Olive': [12.5, 0.0], 'Shafter': [16.1, 0.0], 'Alpaugh': [17.0, 0.0], 'Gates-Midway (Proposed)': [17.5, 0.0], 'Midway': [21.7, 0.0], 'Rio Bravo': [22.0, 0.0], 'Vestal': [22.5, 0.0], 'Lerdo': [22.7, 0.0], 'Kernridge': [24.8, 0.0], 'Arco': [26.0, 0.0], '7th Standard': [26.5, 0.0], 'Temblor': [26.8, 0.0], 'Tupman': [27.2, 0.0], 'Corcoran': [27.6, 0.0], 'Renfro': [28.1, 0.0], 'Waukena': [29.8, 0.0], 'Poso Mt.': [30.0, 0.0], 'Kern Power': [30.8, 0.0], 'Norco': [30.9, 0.0], 'Kern Oil': [31.0, 0.0], 'Rosedale': [31.7, 0.0], 'Sycamore': [31.9, 0.0], 'Tevis': [33.1, 0.0], 'West Park': [33.3, 0.0], 'Bakersfield': [34.1, 0.0], 'Elk Hills': [34.2, 0.0], 'Caliente': [35.0, 0.0], 'Stockdale': [35.2, 0.0], 'Columbus': [36.4, 0.0], 'Cal Water': [37.3, 0.0], 'Magunden': [38.8, 0.0], 'Springville': [39.6, 0.0], 'GWF Hanford': [39.6, 0.0], 'Taft': [40.2, 0.0], 'Carrizo Plains': [40.3, 0.0], 'Avenal': [41.2, 0.0], 'Solar': [41.2, 0.0], 'Leprino': [41.8, 0.0], 'Rector': [42.2, 0.0], 'Midway - Wheeler Ridge (Proposed)': [42.5, 0.0], 'Henrietta': [44.0, 0.0], 'Mustang': [44.0, 0.0], 'Unknown - 3327': [44.2, 0.0], 'Lamont': [44.3, 0.0], 'Grimmway-Malaga': [46.6, 0.0], 'Gates': [47.5, 0.0], 'Cholame': [49.5, 0.0], 'Cal Flats': [49.8, 0.0], 'Wheeler Ridge': [51.1, 0.0], 'Kingsburg': [53.7, 0.0]}</t>
  </si>
  <si>
    <t>{'Carrizo Plains': [1.1, 2257.0], 'Caliente': [8.1, 2106.0], 'Kernridge': [18.5, 504.0], 'Temblor': [20.5, 460.0], 'Cholame': [26.1, 1390.0], 'Arco': [28.4, 452.0], 'Goose Lake': [31.0, 163.0], 'Gates-Midway (Proposed)': [32.1, 452.0], 'San Luis Obispo': [33.5, 1547.0], 'Mesa': [34.0, 1585.0], 'Midway': [34.3, 163.0], 'Oceano': [35.2, 1741.0], 'Taft': [36.8, 69.0], 'Cal Flats': [36.8, 506.0], 'Templeton': [36.9, 1261.0], 'Sisquoc': [38.0, 703.0], 'Semitropic': [38.2, 65.0], 'Elk Hills': [40.1, 29.0], 'Smyrna': [41.2, 0.0], 'Avenal': [41.3, 288.0], 'Shafter': [42.8, 0.0], 'Norco': [42.9, 0.0], 'Charca': [44.2, 0.0], 'Tupman': [44.6, 0.0], 'Morro Bay': [44.9, 1092.0], 'Rio Bravo': [45.2, 0.0], 'Diablo Canyon': [45.9, 1063.0], 'Midway - Wheeler Ridge (Proposed)': [48.2, 0.0], 'Olive': [49.6, 0.0], 'Renfro': [50.5, 0.0], 'Lerdo': [51.8, 0.0], 'Alpaugh': [52.5, 0.0], '7th Standard': [52.5, 0.0], 'Gates': [52.5, 101.0], 'Tevis': [52.7, 0.0], 'Kern Power': [54.3, 0.0], 'Cabrillo': [55.3, 0.0], 'Rosedale': [55.4, 0.0], 'Stockdale': [56.2, 0.0], 'West Park': [57.5, 0.0], 'Corcoran': [57.6, 0.0], 'Kern Oil': [58.7, 0.0], 'Waukena': [58.8, 0.0], 'Mustang': [59.2, 0.0], 'Bakersfield': [59.5, 0.0], 'Henrietta': [60.0, 0.0]}</t>
  </si>
  <si>
    <t>{'Arkansas': [2.7, 15402.0], 'Bannister': [7.6, 12352.0], 'El Centro': [25.8, 1842.0], 'Highline': [29.4, 3894.0], 'North Gila - IV (Proposed)': [32.9, 3817.0], 'Imperial Valley': [34.8, 1221.0], 'Red Bluff': [37.2, 286.0], 'Julian Hinds': [38.2, 6402.0], 'Ocotillo Express': [45.4, 1056.0], 'Colorado River': [46.2, 0.0], 'Kem': [47.6, 0.0], 'East County': [54.2, 13.0], 'Blythe': [57.5, 0.0], 'Boulevard': [59.4, 0.0]}</t>
  </si>
  <si>
    <t>{'Vestal': [20.1, 0.0], 'Rector': [21.8, 0.0], 'Alpaugh': [30.7, 0.0], 'Olive': [31.9, 0.0], 'Corcoran': [34.6, 0.0], 'Waukena': [35.8, 0.0], 'Poso Mt.': [37.9, 0.0], 'Smyrna': [39.6, 0.0], 'Charca': [40.8, 0.0], 'GWF Hanford': [41.1, 0.0], 'Reedley': [42.1, 0.0], 'Lerdo': [43.6, 0.0], 'Kingsburg': [44.5, 0.0], 'Semitropic': [44.8, 0.0], 'Wahtoke': [45.3, 0.0], 'Sycamore': [45.4, 0.0], 'Shafter': [46.2, 0.0], 'Kern Oil': [46.3, 0.0], 'Cal Water': [47.4, 0.0], '7th Standard': [47.4, 0.0], 'Columbus': [49.0, 0.0], 'Rio Bravo': [49.4, 0.0], 'Bakersfield': [49.9, 0.0], 'Goose Lake': [50.2, 0.0], 'Leprino': [50.8, 0.0], 'West Park': [51.0, 0.0], 'Kern Power': [51.0, 0.0], 'Rosedale': [51.1, 0.0], 'Renfro': [51.3, 0.0], 'Gates-Midway (Proposed)': [51.3, 0.0], 'Magunden': [51.6, 0.0], 'McCall': [52.3, 0.0], 'Henrietta': [54.7, 0.0], 'Stockdale': [55.1, 0.0], 'Tupman': [55.3, 0.0], 'Mustang': [55.4, 0.0], 'Tevis': [55.5, 0.0], 'Sanger': [55.8, 0.0], 'Unknown - 3327': [56.1, 0.0], 'Lamont': [56.2, 0.0], 'Midway': [56.5, 0.0], 'Arco': [59.2, 0.0], 'Grimmway-Malaga': [59.6, 0.0], 'Malaga': [59.7, 0.0]}</t>
  </si>
  <si>
    <t>{'Eight Mile': [4.8, 27358.0], 'Weber': [7.7, 3718.0], 'Lockeford': [13.4, 3595.0], 'Vierra': [14.0, 1490.0], 'Bellota': [18.3, 158.0], 'Brentwood': [18.6, 27358.0], 'Kelso': [19.3, 25150.0], 'Ripon': [19.7, 0.0], 'Delta Pumps': [19.9, 26007.0], 'Grand Island': [21.1, 27336.0], 'Rancho Seco - Bellota (Proposed)': [21.5, 0.0], 'Midway Green Ridge Services': [22.5, 13670.0], 'Lone Tree': [22.6, 27358.0], 'Tesla': [22.7, 7521.0], 'Camanche': [23.3, 0.0], 'Contra Costa': [23.7, 27358.0], 'Birds Landing': [27.8, 27358.0], 'Riverbank': [28.6, 0.0], 'Cayetano': [29.0, 22139.0], 'Westley': [29.6, 0.0], 'Shiloh III': [29.8, 27358.0], 'Pittsburg': [30.0, 27358.0], 'Kirker': [30.4, 27358.0], 'Clayton': [34.0, 27358.0], 'Warnerville': [34.5, 0.0], 'Peabody': [39.4, 27336.0], 'Martinez': [41.9, 27091.0], 'Vaca-Dixon &amp; Gc Yard': [42.0, 27062.0], 'Davis': [43.6, 18015.0], 'Crow Creek': [44.3, 0.0], 'Fink (Proposed)': [44.5, 0.0], 'New Melones': [44.7, 0.0], 'Peoria': [46.8, 0.0], 'Gold Hill': [47.4, 0.0], 'Chinese Station': [48.1, 0.0], 'Newark': [48.7, 96.0], 'Eastshore': [49.0, 96.0], 'Carquinez': [49.5, 23929.0], 'Los Esteros': [50.4, 21.0], 'Putah Creek': [50.7, 15604.0], 'Woodland': [52.4, 0.0], 'Miller': [52.6, 0.0], 'Tulucay': [53.0, 22983.0], 'Scott': [53.9, 0.0], 'Curtis': [56.1, 0.0], 'Metcalf 1': [57.3, 0.0], 'Pleasant Grove': [57.4, 0.0], 'Metcalf Energy Center': [57.5, 0.0], 'Madison': [57.7, 0.0], 'Placerville': [59.5, 0.0]}</t>
  </si>
  <si>
    <t>{'Tevis': [3.5, 0.0], 'Rosedale': [4.2, 0.0], 'West Park': [4.2, 0.0], 'Kern Power': [4.7, 0.0], 'Bakersfield': [6.0, 0.0], 'Renfro': [7.3, 0.0], 'Magunden': [8.8, 0.0], 'Kern Oil': [8.9, 0.0], 'Columbus': [9.1, 0.0], '7th Standard': [9.2, 0.0], 'Sycamore': [10.3, 0.0], 'Unknown - 3327': [11.6, 0.0], 'Lamont': [11.7, 0.0], 'Tupman': [11.7, 0.0], 'Cal Water': [11.9, 0.0], 'Grimmway-Malaga': [12.6, 0.0], 'Lerdo': [13.5, 0.0], 'Norco': [13.8, 0.0], 'Rio Bravo': [13.9, 0.0], 'Wheeler Ridge': [16.6, 0.0], 'Midway - Wheeler Ridge (Proposed)': [17.6, 0.0], 'Poso Mt.': [17.8, 0.0], 'Elk Hills': [18.5, 0.0], 'Shafter': [19.6, 0.0], 'Midway': [22.5, 0.0], 'Charca': [24.8, 0.0], 'Taft': [26.5, 0.0], 'Semitropic': [28.6, 0.0], 'Pastoria': [29.2, 0.0], 'Goose Lake': [34.9, 0.0], 'Smyrna': [35.2, 0.0], 'Temblor': [35.8, 0.0], 'Vestal': [36.2, 0.0], 'Kernridge': [38.9, 0.0], 'Bailey': [40.8, 0.0], 'Highwind': [41.8, 0.0], 'Olive': [45.4, 0.0], 'Whirlwind': [47.7, 0.0], 'Caliente': [48.1, 0.0], 'Windhub': [48.6, 0.0], 'Alpaugh': [49.7, 0.0], 'Gates-Midway (Proposed)': [50.2, 0.0], 'Carrizo Plains': [55.1, 0.0], 'Springville': [55.1, 0.0], 'Solar': [56.2, 0.0], 'Arco': [57.2, 0.0]}</t>
  </si>
  <si>
    <t>{'Drum 1': [21.2, 10430.0], 'Brunswick': [35.7, 1270.0], 'Higgins': [42.6, 19.0], 'Colgate': [43.4, 518.0], 'Placerville': [46.1, 288.0]}</t>
  </si>
  <si>
    <t>{'Suncrest - Ocotillo (Proposed)': [13.8, 12620.0], 'Miguel': [19.7, 172.0], 'Otay Mesa': [21.0, 179.0], 'Sycamore Canyon': [21.6, 85.0], 'Boulevard': [26.0, 12620.0], 'Kearny': [26.2, 85.0], 'Mission': [26.5, 85.0], 'Bay Boulevard': [27.7, 126.0], 'Silvergate': [28.0, 87.0], 'Old Town': [29.8, 85.0], 'Penasquitos': [32.1, 81.0], 'Escondido': [33.3, 53.0], 'East County': [34.9, 12616.0], 'Ocotillo Express': [37.6, 12534.0], 'Palomar Airport': [41.3, 53.0], 'Encina': [44.2, 0.0], 'San Luis Rey': [46.9, 0.0], 'Imperial Valley': [56.7, 21.0]}</t>
  </si>
  <si>
    <t>{'Boulevard': [13.7, 14768.0], 'Suncrest': [13.8, 12620.0], 'East County': [22.1, 14764.0], 'Ocotillo Express': [23.8, 14755.0], 'Otay Mesa': [31.1, 94.0], 'Miguel': [32.3, 87.0], 'Sycamore Canyon': [35.0, 0.0], 'Bay Boulevard': [39.9, 41.0], 'Kearny': [40.0, 0.0], 'Mission': [40.3, 0.0], 'Silvergate': [41.2, 2.0], 'Imperial Valley': [43.0, 2161.0], 'Old Town': [43.5, 0.0], 'Escondido': [45.1, 0.0], 'Penasquitos': [45.8, 0.0], 'El Centro': [53.0, 2108.0], 'Palomar Airport': [53.9, 0.0], 'Encina': [56.8, 0.0], 'Bannister': [58.1, 0.0], 'San Luis Rey': [59.0, 0.0]}</t>
  </si>
  <si>
    <t>{'Kern Oil': [1.9, 535.0], 'Bakersfield': [4.6, 535.0], 'Columbus': [4.7, 535.0], 'Cal Water': [5.5, 535.0], 'West Park': [6.1, 182.0], 'Rosedale': [7.2, 89.0], 'Magunden': [7.4, 535.0], 'Poso Mt.': [7.6, 535.0], 'Kern Power': [7.8, 9.0], '7th Standard': [8.0, 32.0], 'Lerdo': [9.7, 75.0], 'Stockdale': [10.3, 0.0], 'Renfro': [10.8, 0.0], 'Tevis': [12.0, 0.0], 'Unknown - 3327': [12.9, 535.0], 'Lamont': [13.0, 535.0], 'Rio Bravo': [15.2, 0.0], 'Grimmway-Malaga': [15.9, 238.0], 'Tupman': [17.2, 0.0], 'Shafter': [18.9, 0.0], 'Norco': [21.3, 0.0], 'Charca': [21.7, 0.0], 'Wheeler Ridge': [25.1, 0.0], 'Midway': [26.3, 0.0], 'Elk Hills': [26.8, 0.0], 'Semitropic': [27.2, 0.0], 'Vestal': [27.4, 96.0], 'Midway - Wheeler Ridge (Proposed)': [27.7, 0.0], 'Smyrna': [31.9, 0.0], 'Goose Lake': [34.7, 0.0], 'Taft': [35.3, 0.0], 'Pastoria': [36.6, 0.0], 'Olive': [40.0, 0.0], 'Temblor': [40.1, 0.0], 'Kernridge': [42.2, 0.0], 'Highwind': [42.3, 0.0], 'Alpaugh': [43.9, 0.0], 'Springville': [45.4, 0.0], 'Bailey': [48.2, 0.0], 'Gates-Midway (Proposed)': [48.7, 0.0], 'Windhub': [49.4, 0.0], 'Whirlwind': [51.6, 0.0], 'Caliente': [52.5, 0.0], 'Corcoran': [55.4, 0.0], 'Arco': [56.5, 0.0], 'Waukena': [57.7, 0.0], 'Carrizo Plains': [59.4, 0.0]}</t>
  </si>
  <si>
    <t>{'Kearny': [8.3, 219.0], 'Penasquitos': [10.9, 219.0], 'Mission': [11.1, 204.0], 'Old Town': [14.0, 204.0], 'Escondido': [15.2, 171.0], 'Silvergate': [16.6, 202.0], 'Miguel': [16.7, 200.0], 'Palomar Airport': [20.6, 173.0], 'Suncrest': [21.6, 85.0], 'Bay Boulevard': [21.6, 200.0], 'Encina': [23.3, 98.0], 'Otay Mesa': [24.6, 200.0], 'San Luis Rey': [26.8, 43.0], 'Suncrest - Ocotillo (Proposed)': [35.0, 0.0], 'San Onofre': [43.5, 23.0], 'Boulevard': [47.5, 0.0], 'Talega': [48.4, 21.0], 'Capistrano': [55.1, 19.0], 'Margarita': [55.6, 19.0], 'East County': [56.5, 0.0], 'Valley': [57.1, 0.0], 'Trabuco': [58.0, 6.0], 'Ocotillo Express': [58.8, 0.0]}</t>
  </si>
  <si>
    <t>{'Saugus': [9.1, 16132.0], 'Pardee': [10.4, 16124.0], 'Gould': [18.8, 10389.0], 'La Cienega': [22.1, 265.0], 'Moorpark': [23.1, 414.0], 'Vincent': [25.1, 15336.0], 'Goodrich': [25.9, 4483.0], 'El Segundo': [27.7, 196.0], 'Chevmain': [28.3, 97.0], 'Antelope': [28.7, 16064.0], 'Mesa': [29.0, 94.0], 'El Nido': [29.2, 39.0], 'Laguna Bell': [30.4, 14.0], 'La Fresa': [31.5, 37.0], 'Redondo': [32.2, 37.0], 'Rio Hondo': [32.8, 1620.0], 'Center': [34.4, 5.0], 'Lighthipe': [34.7, 14.0], 'Bailey': [36.1, 7650.0], 'Arcogen': [36.7, 16.0], 'Hinson': [37.1, 14.0], 'Walnut': [37.6, 1.0], 'Whirlwind': [38.4, 15616.0], 'Del Amo': [39.1, 3.0], 'Santa Clara': [39.1, 41.0], 'Harborgen': [39.5, 6.0], 'Long Beach': [40.4, 5.0], 'Olinda': [41.4, 0.0], 'Mandalay': [43.4, 25.0], 'Alamitos': [43.8, 2.0], 'Barre': [45.3, 0.0], 'Pastoria': [47.6, 2551.0], 'Lewis': [48.6, 0.0], 'Padua': [50.9, 0.0], 'Villa Park': [51.0, 0.0], 'Chino': [51.6, 0.0], 'Windhub': [51.8, 9201.0], 'Serrano': [52.4, 0.0], 'Ellis': [53.4, 0.0], 'Huntington Beach': [54.5, 0.0], 'Johanna': [55.2, 0.0], 'Highwind': [55.2, 4425.0], 'Rancho Vista': [57.3, 0.0], 'Mira Loma': [57.4, 0.0], 'Etiwanda': [57.7, 0.0]}</t>
  </si>
  <si>
    <t>{'Thermalito': [2.9, 67.0], 'Wyandotte': [7.1, 67.0], 'Palermo': [9.7, 67.0], 'Honcut': [16.4, 0.0], 'Pease': [26.6, 0.0], 'East Marysville': [27.4, 0.0], 'Colgate': [28.8, 67.0], 'Glenn': [30.7, 0.0], 'Olivehurst': [32.4, 0.0], 'Logan Creek': [33.0, 0.0], 'Delevan': [35.8, 0.0], 'Brunswick': [39.6, 0.0], 'Cortina': [43.1, 0.0], 'Rio Oso': [43.9, 0.0], 'Higgins': [46.1, 0.0], 'Drum 1': [51.3, 0.0], 'Pleasant Grove': [53.8, 0.0]}</t>
  </si>
  <si>
    <t>{'Elk Hills': [8.6, 54.0], 'Midway - Wheeler Ridge (Proposed)': [12.1, 25.0], 'Norco': [14.2, 0.0], 'Midway': [18.6, 69.0], 'Tupman': [19.2, 0.0], 'Temblor': [20.9, 69.0], 'Tevis': [23.6, 0.0], 'Rio Bravo': [24.5, 0.0], 'Renfro': [25.0, 0.0], 'Kernridge': [25.7, 69.0], 'Stockdale': [26.5, 0.0], 'Kern Power': [27.5, 0.0], 'Shafter': [27.7, 0.0], 'Rosedale': [28.3, 0.0], '7th Standard': [28.8, 0.0], 'Wheeler Ridge': [28.8, 25.0], 'Caliente': [29.8, 69.0], 'West Park': [29.9, 0.0], 'Lerdo': [31.3, 0.0], 'Bakersfield': [32.1, 0.0], 'Semitropic': [32.2, 65.0], 'Goose Lake': [32.6, 69.0], 'Kern Oil': [33.5, 0.0], 'Charca': [33.8, 0.0], 'Magunden': [35.3, 0.0], 'Sycamore': [35.3, 0.0], 'Columbus': [35.6, 0.0], 'Carrizo Plains': [35.8, 69.0], 'Grimmway-Malaga': [36.0, 0.0], 'Unknown - 3327': [36.7, 0.0], 'Lamont': [36.8, 0.0], 'Solar': [36.8, 69.0], 'Cal Water': [38.3, 0.0], 'Pastoria': [38.8, 25.0], 'Smyrna': [40.2, 0.0], 'Poso Mt.': [41.6, 0.0], 'Gates-Midway (Proposed)': [47.0, 69.0], 'Bailey': [47.2, 25.0], 'Arco': [50.4, 69.0], 'Sisquoc': [51.3, 0.0], 'Goleta': [51.4, 0.0], 'Olive': [52.6, 0.0], 'Vestal': [53.6, 0.0], 'Mesa': [55.7, 0.0], 'Alpaugh': [57.1, 0.0], 'Santa Clara': [59.9, 0.0]}</t>
  </si>
  <si>
    <t>{'San Onofre': [5.8, 83.0], 'Capistrano': [6.8, 81.0], 'Margarita': [7.4, 81.0], 'Trabuco': [9.6, 68.0], 'Viejo': [15.3, 57.0], 'Santiago': [18.5, 57.0], 'Lee Lake (Proposed)': [21.6, 57.0], 'San Luis Rey': [21.6, 62.0], 'Johanna': [24.2, 57.0], 'Encina': [25.7, 42.0], 'Ellis': [26.8, 54.0], 'Huntington Beach': [27.0, 55.0], 'Palomar Airport': [28.1, 41.0], 'Serrano': [28.8, 52.0], 'Villa Park': [29.2, 51.0], 'Lewis': [31.0, 47.0], 'Valley': [31.1, 0.0], 'Barre': [34.1, 42.0], 'Escondido': [34.7, 26.0], 'Alamitos': [37.2, 24.0], 'Chino': [38.1, 0.0], 'Mira Loma': [38.2, 0.0], 'Olinda': [39.5, 19.0], 'Del Amo': [40.7, 21.0], 'Penasquitos': [42.1, 26.0], 'Vista': [43.1, 0.0], 'Long Beach': [43.4, 19.0], 'Rancho Vista': [43.8, 0.0], 'Etiwanda': [43.9, 0.0], 'Walnut': [44.0, 14.0], 'Harborgen': [44.0, 19.0], 'Center': [45.0, 14.0], 'Hinson': [45.2, 18.0], 'El Casco': [45.4, 0.0], 'Lighthipe': [45.6, 14.0], 'Padua': [46.1, 0.0], 'Arcogen': [46.2, 14.0], 'San Bernardino': [47.2, 0.0], 'Sycamore Canyon': [48.4, 21.0], 'Laguna Bell': [49.0, 11.0], 'Kearny': [49.7, 17.0], 'Rio Hondo': [50.7, 0.0], 'Mesa': [50.8, 0.0], 'Old Town': [52.2, 2.0], 'La Fresa': [52.4, 1.0], 'Mission': [52.5, 2.0], 'Redondo': [54.4, 0.0], 'El Nido': [55.4, 0.0], 'Goodrich': [56.6, 0.0], 'Chevmain': [57.1, 0.0], 'Silvergate': [57.8, 0.0], 'El Segundo': [58.3, 0.0], 'La Cienega': [59.9, 0.0]}</t>
  </si>
  <si>
    <t>{'Kernridge': [4.8, 405.0], 'Caliente': [12.5, 460.0], 'Midway': [13.8, 163.0], 'Goose Lake': [16.5, 163.0], 'Carrizo Plains': [19.4, 460.0], 'Solar': [20.5, 460.0], 'Semitropic': [20.9, 65.0], 'Taft': [20.9, 69.0], 'Elk Hills': [21.0, 29.0], 'Norco': [22.8, 0.0], 'Shafter': [23.2, 0.0], 'Tupman': [24.1, 0.0], 'Rio Bravo': [24.9, 0.0], 'Charca': [26.0, 0.0], 'Smyrna': [26.8, 0.0], 'Gates-Midway (Proposed)': [27.5, 237.0], 'Arco': [29.7, 237.0], 'Renfro': [30.0, 0.0], 'Midway - Wheeler Ridge (Proposed)': [30.1, 0.0], 'Lerdo': [31.7, 0.0], '7th Standard': [32.1, 0.0], 'Tevis': [32.3, 0.0], 'Kern Power': [33.8, 0.0], 'Rosedale': [34.9, 0.0], 'Stockdale': [35.8, 0.0], 'West Park': [37.0, 0.0], 'Kern Oil': [38.3, 0.0], 'Olive': [38.3, 0.0], 'Bakersfield': [39.0, 0.0], 'Sycamore': [40.1, 0.0], 'Cholame': [41.7, 74.0], 'Alpaugh': [42.3, 0.0], 'Columbus': [42.7, 0.0], 'Poso Mt.': [43.4, 0.0], 'Magunden': [43.7, 0.0], 'Cal Water': [44.9, 0.0], 'Wheeler Ridge': [45.5, 0.0], 'Vestal': [46.7, 0.0], 'Unknown - 3327': [47.4, 0.0], 'Avenal': [47.4, 74.0], 'Lamont': [47.5, 0.0], 'Grimmway-Malaga': [48.1, 0.0], 'Cal Flats': [48.7, 74.0], 'Mesa': [50.0, 223.0], 'Sisquoc': [50.0, 223.0], 'Corcoran': [50.8, 0.0], 'Waukena': [52.6, 0.0], 'San Luis Obispo': [53.6, 166.0], 'Oceano': [53.6, 223.0], 'Templeton': [56.7, 0.0], 'Pastoria': [57.3, 0.0], 'Gates': [57.6, 0.0], 'Leprino': [59.7, 0.0], 'Mustang': [60.0, 0.0]}</t>
  </si>
  <si>
    <t>{'Morro Bay': [15.9, 1916.0], 'San Luis Obispo': [20.4, 1900.0], 'Cholame': [21.4, 1590.0], 'Diablo Canyon': [25.2, 1824.0], 'Cal Flats': [29.6, 484.0], 'Oceano': [31.8, 1501.0], 'Solar': [36.9, 1261.0], 'Carrizo Plains': [38.0, 1261.0], 'Mesa': [39.8, 1166.0], 'Avenal': [43.0, 129.0], 'Caliente': [44.7, 1195.0], 'Arco': [45.7, 129.0], 'Sisquoc': [50.7, 44.0], 'Gates': [51.0, 15.0], 'Kernridge': [53.5, 99.0], 'Gates-Midway (Proposed)': [54.0, 129.0], 'Coburn': [55.5, 0.0], 'Temblor': [56.7, 0.0]}</t>
  </si>
  <si>
    <t>{'Midway Green Ridge Services': [1.6, 7521.0], 'Kelso': [6.2, 7521.0], 'Delta Pumps': [6.8, 7521.0], 'Cayetano': [11.4, 7521.0], 'Brentwood': [15.5, 7521.0], 'Vierra': [17.0, 1490.0], 'Lone Tree': [19.3, 7521.0], 'Westley': [21.7, 0.0], 'Stagg': [22.7, 7521.0], 'Weber': [22.8, 2450.0], 'Ripon': [23.1, 0.0], 'Contra Costa': [23.1, 7521.0], 'Eight Mile': [26.0, 7521.0], 'Newark': [27.3, 96.0], 'Clayton': [27.3, 7521.0], 'Los Esteros': [28.2, 21.0], 'Kirker': [28.3, 7521.0], 'Pittsburg': [28.8, 7521.0], 'Eastshore': [30.8, 96.0], 'Scott': [31.5, 0.0], 'Birds Landing': [31.9, 7521.0], 'Crow Creek': [33.1, 0.0], 'Fink (Proposed)': [33.2, 0.0], 'Metcalf 1': [35.1, 0.0], 'Shiloh III': [35.1, 7521.0], 'Metcalf Energy Center': [35.3, 0.0], 'Lockeford': [35.6, 2360.0], 'Grand Island': [35.9, 7500.0], 'Riverbank': [36.1, 0.0], 'Martinez': [36.6, 7255.0], 'Bellota': [36.7, 158.0], 'Hicks': [37.9, 0.0], 'Miller': [40.1, 0.0], 'Warnerville': [41.7, 0.0], 'Rancho Seco - Bellota (Proposed)': [42.5, 0.0], 'Peabody': [45.3, 7500.0], 'Camanche': [45.5, 0.0], 'Carquinez': [45.6, 5207.0], 'Martin': [46.2, 0.0], 'Llagas': [48.7, 0.0], 'Quinto': [49.2, 0.0], 'Vaca-Dixon &amp; Gc Yard': [51.4, 7226.0], 'Tulucay': [53.3, 4892.0], 'Los Banos': [54.4, 0.0], 'Davis': [58.3, 1339.0], 'New Melones': [58.8, 0.0], 'Ignacio': [58.9, 0.0], 'Hollister': [59.3, 0.0], 'Peoria': [59.8, 0.0]}</t>
  </si>
  <si>
    <t>{'Stockdale': [3.5, 0.0], 'Kern Power': [4.5, 0.0], 'Rosedale': [4.9, 0.0], 'Renfro': [5.1, 0.0], 'West Park': [6.3, 0.0], 'Tupman': [8.3, 0.0], '7th Standard': [8.3, 0.0], 'Bakersfield': [8.4, 0.0], 'Kern Oil': [10.3, 0.0], 'Norco': [10.4, 0.0], 'Rio Bravo': [11.3, 0.0], 'Columbus': [12.0, 0.0], 'Magunden': [12.0, 0.0], 'Sycamore': [12.0, 0.0], 'Lerdo': [12.5, 0.0], 'Cal Water': [14.7, 0.0], 'Unknown - 3327': [15.1, 0.0], 'Lamont': [15.2, 0.0], 'Elk Hills': [15.4, 0.0], 'Midway - Wheeler Ridge (Proposed)': [15.8, 0.0], 'Grimmway-Malaga': [15.9, 0.0], 'Shafter': [17.1, 0.0], 'Wheeler Ridge': [18.1, 0.0], 'Midway': [19.1, 0.0], 'Poso Mt.': [19.2, 0.0], 'Charca': [22.8, 0.0], 'Taft': [23.6, 0.0], 'Semitropic': [26.1, 0.0], 'Pastoria': [31.1, 0.0], 'Goose Lake': [32.0, 0.0], 'Temblor': [32.3, 0.0], 'Smyrna': [33.1, 0.0], 'Kernridge': [35.5, 0.0], 'Vestal': [36.1, 0.0], 'Bailey': [42.5, 0.0], 'Olive': [43.7, 0.0], 'Caliente': [44.7, 0.0], 'Highwind': [45.1, 0.0], 'Gates-Midway (Proposed)': [47.5, 0.0], 'Alpaugh': [48.1, 0.0], 'Whirlwind': [50.5, 0.0], 'Carrizo Plains': [51.6, 0.0], 'Windhub': [51.8, 0.0], 'Solar': [52.7, 0.0], 'Arco': [54.2, 0.0], 'Springville': [55.5, 0.0], 'Corcoran': [59.6, 0.0]}</t>
  </si>
  <si>
    <t>{'Table Mt.': [2.9, 67.0], 'Wyandotte': [5.1, 67.0], 'Palermo': [7.4, 67.0], 'Honcut': [13.5, 0.0], 'Pease': [23.8, 0.0], 'East Marysville': [24.5, 0.0], 'Colgate': [26.8, 67.0], 'Olivehurst': [29.5, 0.0], 'Glenn': [32.7, 0.0], 'Logan Creek': [33.7, 0.0], 'Delevan': [35.5, 0.0], 'Brunswick': [37.5, 0.0], 'Rio Oso': [41.0, 0.0], 'Cortina': [41.7, 0.0], 'Higgins': [43.5, 0.0], 'Drum 1': [49.6, 0.0], 'Pleasant Grove': [50.9, 0.0], 'Woodland': [58.1, 0.0]}</t>
  </si>
  <si>
    <t>{'Cool Water': [10.0, 28906.0], 'Calcite': [24.5, 22164.0], 'Roadway': [29.4, 3553.0], 'Kramer': [30.3, 1381.0], 'Victor': [32.0, 3362.0], 'Pisgah': [37.1, 24823.0], 'Lugo - Pisgah (Proposed)': [39.2, 4195.0], 'Lugo': [39.3, 3306.0], 'Randsburg': [49.2, 0.0], 'San Bernardino': [55.3, 0.0], 'Vista': [59.0, 0.0]}</t>
  </si>
  <si>
    <t>{'Margarita': [2.8, 70.0], 'Capistrano': [3.5, 70.0], 'Viejo': [7.4, 58.0], 'Santiago': [8.9, 58.0], 'Talega': [9.6, 68.0], 'Johanna': [14.6, 58.0], 'San Onofre': [15.0, 68.0], 'Ellis': [17.7, 56.0], 'Lee Lake (Proposed)': [18.2, 57.0], 'Huntington Beach': [18.5, 57.0], 'Serrano': [19.5, 53.0], 'Villa Park': [19.7, 53.0], 'Lewis': [21.4, 48.0], 'Barre': [24.6, 43.0], 'Alamitos': [28.2, 25.0], 'Chino': [30.0, 0.0], 'Olinda': [30.0, 21.0], 'San Luis Rey': [31.2, 47.0], 'Mira Loma': [31.3, 0.0], 'Del Amo': [31.3, 22.0], 'Valley': [32.2, 0.0], 'Walnut': [34.6, 16.0], 'Long Beach': [34.7, 21.0], 'Harborgen': [35.2, 21.0], 'Encina': [35.3, 27.0], 'Center': [35.4, 16.0], 'Lighthipe': [36.2, 16.0], 'Hinson': [36.2, 19.0], 'Rancho Vista': [37.1, 0.0], 'Etiwanda': [37.2, 0.0], 'Arcogen': [37.2, 16.0], 'Palomar Airport': [37.6, 26.0], 'Padua': [38.4, 0.0], 'Vista': [38.8, 0.0], 'Laguna Bell': [39.4, 12.0], 'Mesa': [41.2, 2.0], 'Rio Hondo': [41.3, 2.0], 'San Bernardino': [43.5, 0.0], 'La Fresa': [43.5, 3.0], 'Escondido': [44.1, 12.0], 'El Casco': [44.2, 0.0], 'Redondo': [45.6, 2.0], 'El Nido': [46.4, 2.0], 'Goodrich': [47.0, 2.0], 'Chevmain': [48.1, 2.0], 'El Segundo': [49.3, 2.0], 'La Cienega': [50.6, 2.0], 'Penasquitos': [51.6, 12.0], 'Gould': [54.1, 0.0], 'Sycamore Canyon': [58.0, 6.0], 'Lugo': [58.1, 0.0], 'Kearny': [59.3, 2.0]}</t>
  </si>
  <si>
    <t>{'Cheney': [7.6, 0.0], 'Mendota': [9.5, 0.0], 'Panoche': [10.7, 0.0], 'Cantua': [11.6, 0.0], 'Helm': [12.7, 0.0], 'Excelsior': [16.3, 0.0], 'Newhall': [19.6, 0.0], 'Schindler': [19.7, 0.0], 'Mc Mullin': [23.1, 0.0], 'Oro Loma': [24.8, 0.0], 'Kearney (New)': [30.1, 0.0], 'Dairyland': [32.5, 0.0], 'Gregg': [32.6, 0.0], 'Borden': [32.7, 0.0], 'West Fresno': [33.7, 0.0], 'Gates': [34.7, 0.0], 'Mustang': [36.6, 0.0], 'California Ave': [36.7, 0.0], 'Henrietta': [36.8, 0.0], 'Malaga': [38.3, 0.0], 'Leprino': [40.0, 0.0], 'Le Grand': [41.8, 0.0], 'McCall': [42.6, 0.0], 'Sanger': [44.8, 0.0], 'Avenal': [45.2, 0.0], 'Kingsburg': [46.3, 0.0], 'Los Banos': [46.8, 0.0], 'Coburn': [46.9, 0.0], 'Merced': [47.5, 0.0], 'GWF Hanford': [47.6, 0.0], 'Wilson': [48.6, 0.0], 'Cal Flats': [49.9, 0.0], 'Quinto': [51.9, 0.0], 'Wahtoke': [52.9, 0.0], 'Waukena': [55.6, 0.0], 'Reedley': [57.2, 0.0], 'Corcoran': [57.7, 0.0], 'Hollister': [58.6, 0.0]}</t>
  </si>
  <si>
    <t>{'Gamebird': [9.1, 965.0], 'Sandy Valley': [9.4, 3001.0], 'Pahrump': [13.6, 525.0], 'Vista 2': [20.7, 287.0], 'Desert View': [28.7, 1613.0], 'Innovation': [35.1, 43.0], 'Primm': [39.0, 1117.0], 'Ivanpah': [41.5, 1117.0], 'Sloan Canyon': [44.0, 1.0], 'Eldorado': [46.8, 1.0], 'Valley (VEA)': [50.8, 12.0], 'Lathrop': [52.0, 12.0], 'Harry Allen': [52.7, 1613.0], 'Mead': [52.9, 0.0]}</t>
  </si>
  <si>
    <t>{'Carquinez': [10.9, 27220.0], 'Peabody': [16.3, 27437.0], 'Lakeville': [17.0, 1780.0], 'Martinez': [18.1, 27152.0], 'Ignacio': [18.9, 1817.0], 'Vaca-Dixon &amp; Gc Yard': [21.6, 27335.0], 'Penngrove': [22.9, 319.0], 'Shiloh III': [23.5, 27437.0], 'Putah Creek': [24.1, 18752.0], 'Pittsburg': [24.9, 26884.0], 'Kirker': [25.2, 26884.0], 'Birds Landing': [25.3, 27437.0], 'Bellevue': [25.8, 203.0], 'Clayton': [26.5, 26664.0], 'Contra Costa': [31.5, 26405.0], 'Fulton': [31.8, 109.0], 'Madison': [33.4, 2253.0], 'Lone Tree': [34.6, 26345.0], 'Davis': [35.5, 18593.0], 'Grand Island': [36.8, 25710.0], 'Martin': [38.4, 1490.0], 'Brentwood': [39.4, 25011.0], 'Woodland': [40.5, 2133.0], 'Geysers Tap 1': [43.8, 0.0], 'Eastshore': [43.8, 1051.0], 'Cayetano': [44.4, 18144.0], 'Delta Pumps': [46.9, 21761.0], 'Kelso': [47.7, 20895.0], 'Eagle Rock': [49.7, 0.0], 'Eight Mile': [50.2, 23959.0], 'Midway Green Ridge Services': [51.7, 9566.0], 'Stagg': [53.0, 22983.0], 'Tesla': [53.3, 4892.0], 'Newark': [53.8, 7.0], 'Cloverdale': [55.3, 0.0], 'Los Esteros': [59.5, 0.0]}</t>
  </si>
  <si>
    <t>{'Norco': [5.2, 0.0], 'Rio Bravo': [6.1, 0.0], 'Renfro': [6.4, 0.0], 'Tevis': [8.3, 0.0], '7th Standard': [9.8, 0.0], 'Kern Power': [9.9, 0.0], 'Elk Hills': [10.7, 0.0], 'Midway': [10.8, 0.0], 'Rosedale': [11.0, 0.0], 'Shafter': [11.3, 0.0], 'Stockdale': [11.7, 0.0], 'Lerdo': [12.1, 0.0], 'West Park': [13.1, 0.0], 'Bakersfield': [15.2, 0.0], 'Kern Oil': [15.3, 0.0], 'Midway - Wheeler Ridge (Proposed)': [16.0, 0.0], 'Sycamore': [17.2, 0.0], 'Charca': [17.8, 0.0], 'Columbus': [18.9, 0.0], 'Taft': [19.2, 0.0], 'Semitropic': [19.4, 0.0], 'Magunden': [19.7, 0.0], 'Cal Water': [21.4, 0.0], 'Poso Mt.': [22.6, 0.0], 'Unknown - 3327': [23.3, 0.0], 'Lamont': [23.4, 0.0], 'Temblor': [24.1, 0.0], 'Grimmway-Malaga': [24.3, 0.0], 'Goose Lake': [24.4, 0.0], 'Wheeler Ridge': [24.8, 0.0], 'Kernridge': [27.1, 0.0], 'Smyrna': [27.2, 0.0], 'Vestal': [35.2, 0.0], 'Caliente': [36.5, 0.0], 'Pastoria': [37.7, 0.0], 'Olive': [38.8, 0.0], 'Gates-Midway (Proposed)': [40.1, 0.0], 'Alpaugh': [43.3, 0.0], 'Carrizo Plains': [43.4, 0.0], 'Solar': [44.6, 0.0], 'Arco': [46.4, 0.0], 'Bailey': [48.8, 0.0], 'Highwind': [53.4, 0.0], 'Corcoran': [54.6, 0.0], 'Springville': [55.3, 0.0], 'Waukena': [56.8, 0.0], 'Whirlwind': [58.3, 0.0]}</t>
  </si>
  <si>
    <t>{'Calpella': [3.7, 2077.0], 'Mendocino': [7.4, 1642.0], 'Hopland': [13.2, 1992.0], 'Cloverdale': [25.8, 1317.0], 'Eagle Rock': [29.9, 1169.0], 'Geysers Tap 1': [35.7, 444.0], 'Fulton': [50.3, 18.0], 'Delevan': [51.8, 366.0], 'Cortina': [52.0, 396.0], 'Logan Creek': [56.7, 22.0], 'Bellevue': [58.8, 0.0]}</t>
  </si>
  <si>
    <t>{'Peoria': [2.3, 0.0], 'New Melones': [5.7, 0.0], 'Curtis': [11.1, 0.0], 'Warnerville': [19.9, 0.0], 'Riverbank': [24.6, 0.0], 'Bellota': [30.8, 0.0], 'Rancho Seco - Bellota (Proposed)': [33.4, 0.0], 'Donnells-Curtis': [35.3, 0.0], 'Ripon': [37.4, 0.0], 'Camanche': [37.8, 0.0], 'Wilson': [40.3, 0.0], 'Lockeford': [40.8, 0.0], 'Merced': [41.5, 0.0], 'Weber': [41.7, 0.0], 'Vierra': [43.8, 0.0], 'Westley': [44.7, 0.0], 'Stagg': [48.1, 0.0], 'Le Grand': [48.9, 0.0], 'Crow Creek': [49.9, 0.0], 'Fink (Proposed)': [50.3, 0.0], 'Eight Mile': [50.6, 0.0], 'Miller': [55.4, 0.0], 'Dairyland': [57.3, 0.0]}</t>
  </si>
  <si>
    <t>{'Peabody': [8.4, 31437.0], 'Putah Creek': [9.3, 19406.0], 'Davis': [14.2, 21817.0], 'Shiloh III': [16.5, 31437.0], 'Madison': [18.8, 2753.0], 'Birds Landing': [19.7, 31437.0], 'Woodland': [21.0, 2633.0], 'Grand Island': [21.4, 29812.0], 'Tulucay': [21.6, 27335.0], 'Pittsburg': [25.2, 30747.0], 'Kirker': [26.3, 30747.0], 'Carquinez': [27.9, 27515.0], 'Contra Costa': [28.7, 30399.0], 'Martinez': [28.7, 30656.0], 'Clayton': [31.7, 30370.0], 'Lone Tree': [32.6, 30326.0], 'Brentwood': [35.8, 29033.0], 'Lakeville': [37.3, 1235.0], 'Eight Mile': [37.8, 28040.0], 'Ignacio': [40.4, 1242.0], 'Penngrove': [41.7, 32.0], 'Stagg': [42.0, 27062.0], 'Bellevue': [42.9, 1.0], 'Pleasant Grove': [44.1, 0.0], 'Rio Oso': [44.3, 0.0], 'Delta Pumps': [44.6, 25840.0], 'Kelso': [45.1, 24974.0], 'Lockeford': [45.7, 3396.0], 'Gold Hill': [46.0, 0.0], 'Fulton': [46.0, 0.0], 'Cayetano': [46.5, 22167.0], 'Weber': [49.7, 3480.0], 'Midway Green Ridge Services': [50.0, 13375.0], 'Camanche': [50.3, 0.0], 'Geysers Tap 1': [51.2, 0.0], 'Tesla': [51.4, 7226.0], 'Olivehurst': [51.9, 0.0], 'Cortina': [52.3, 477.0], 'Rancho Seco - Bellota (Proposed)': [53.5, 0.0], 'Vierra': [54.5, 1195.0], 'Eastshore': [54.7, 726.0], 'Pease': [54.9, 0.0], 'Martin': [55.0, 1016.0], 'Bellota': [56.0, 4.0], 'East Marysville': [56.1, 0.0], 'Eagle Rock': [56.4, 0.0]}</t>
  </si>
  <si>
    <t>{'El Casco': [16.3, 1320.0], 'Lee Lake (Proposed)': [16.9, 0.0], 'Vista': [22.8, 738.0], 'San Bernardino': [23.9, 1320.0], 'Viejo': [28.5, 0.0], 'Mira Loma': [29.9, 0.0], 'Margarita': [30.2, 0.0], 'Talega': [31.1, 0.0], 'Etiwanda': [32.1, 0.0], 'Trabuco': [32.2, 0.0], 'Rancho Vista': [32.4, 0.0], 'Capistrano': [33.3, 0.0], 'San Onofre': [34.3, 0.0], 'Chino': [34.9, 0.0], 'Santiago': [35.6, 0.0], 'Devers': [36.0, 1348.0], 'Serrano': [37.0, 0.0], 'San Luis Rey': [37.8, 0.0], 'Padua': [38.2, 0.0], 'Villa Park': [39.4, 0.0], 'Johanna': [40.2, 0.0], 'Escondido': [42.4, 0.0], 'Encina': [42.8, 0.0], 'Lewis': [43.0, 0.0], 'Palomar Airport': [43.2, 0.0], 'Lugo': [44.9, 0.0], 'Ellis': [45.5, 0.0], 'Mirage': [45.6, 1348.0], 'Olinda': [46.3, 0.0], 'Barre': [47.8, 0.0], 'Huntington Beach': [47.8, 0.0], 'Walnut': [49.2, 0.0], 'Rio Hondo': [53.7, 0.0], 'Alamitos': [54.3, 0.0], 'Lugo - Pisgah (Proposed)': [54.3, 0.0], 'Victor': [54.4, 0.0], 'Del Amo': [54.7, 0.0], 'Calcite': [55.5, 0.0], 'Center': [56.2, 0.0], 'Penasquitos': [56.7, 0.0], 'Sycamore Canyon': [57.1, 0.0], 'Mesa': [58.6, 0.0], 'Laguna Bell': [59.3, 0.0], 'Lighthipe': [59.4, 0.0], 'Roadway': [59.5, 0.0]}</t>
  </si>
  <si>
    <t>{'Lathrop': [11.3, 8699.0], 'Beatty': [29.5, 2860.0], 'Innovation': [30.2, 8452.0], 'Vista 2': [30.7, 3122.0], 'Pahrump': [37.4, 601.0], 'Gamebird': [41.9, 564.0], 'Crazy Eyes': [50.8, 12.0]}</t>
  </si>
  <si>
    <t>{'Springville': [20.1, 0.0], 'Olive': [20.6, 0.0], 'Poso Mt.': [20.8, 96.0], 'Charca': [21.0, 0.0], 'Smyrna': [22.5, 0.0], 'Alpaugh': [22.5, 0.0], 'Lerdo': [23.9, 61.0], 'Semitropic': [25.9, 0.0], 'Shafter': [26.1, 0.0], 'Sycamore': [27.4, 96.0], '7th Standard': [27.9, 27.0], 'Kern Oil': [27.9, 96.0], 'Rio Bravo': [29.3, 0.0], 'Cal Water': [30.8, 96.0], 'Renfro': [31.7, 0.0], 'Bakersfield': [31.7, 96.0], 'Columbus': [31.7, 96.0], 'Kern Power': [31.9, 9.0], 'Rosedale': [32.1, 74.0], 'Corcoran': [32.2, 0.0], 'Goose Lake': [32.4, 0.0], 'West Park': [32.4, 96.0], 'Rector': [33.2, 0.0], 'Waukena': [34.3, 0.0], 'Magunden': [34.4, 96.0], 'Tupman': [35.2, 0.0], 'Tevis': [36.1, 0.0], 'Stockdale': [36.2, 0.0], 'Midway': [36.6, 0.0], 'Gates-Midway (Proposed)': [38.0, 0.0], 'Unknown - 3327': [39.6, 96.0], 'Lamont': [39.7, 96.0], 'Norco': [40.4, 0.0], 'Grimmway-Malaga': [42.9, 96.0], 'GWF Hanford': [43.1, 0.0], 'Elk Hills': [45.6, 0.0], 'Kernridge': [46.0, 0.0], 'Arco': [46.7, 0.0], 'Temblor': [46.7, 0.0], 'Leprino': [50.1, 0.0], 'Midway - Wheeler Ridge (Proposed)': [50.8, 0.0], 'Wheeler Ridge': [52.3, 0.0], 'Kingsburg': [52.6, 0.0], 'Henrietta': [53.4, 0.0], 'Taft': [53.6, 0.0], 'Mustang': [53.9, 0.0], 'Reedley': [55.1, 0.0], 'Caliente': [56.6, 0.0], 'Wahtoke': [57.2, 0.0], 'Avenal': [58.6, 0.0]}</t>
  </si>
  <si>
    <t>{'Roadway': [5.1, 5678.0], 'Lugo': [9.6, 4970.0], 'Calcite': [26.9, 4139.0], 'Etiwanda': [29.7, 504.0], 'Rancho Vista': [29.9, 502.0], 'Padua': [30.2, 471.0], 'San Bernardino': [30.5, 1359.0], 'Tortilla': [32.0, 3362.0], 'Vista': [32.2, 892.0], 'Kramer': [34.5, 2259.0], 'Mira Loma': [35.7, 442.0], 'Chino': [38.7, 0.0], 'Cool Water': [39.2, 3185.0], 'El Casco': [41.2, 517.0], 'Vincent': [41.7, 1107.0], 'Lugo - Pisgah (Proposed)': [43.6, 1743.0], 'Rio Hondo': [43.7, 0.0], 'Goodrich': [46.8, 0.0], 'Walnut': [47.0, 0.0], 'Olinda': [49.2, 0.0], 'Gould': [49.6, 0.0], 'Serrano': [52.0, 0.0], 'Lee Lake (Proposed)': [52.2, 0.0], 'Mesa': [52.4, 0.0], 'Antelope': [53.5, 0.0], 'Villa Park': [54.0, 0.0], 'Valley': [54.4, 0.0], 'Lewis': [56.2, 0.0], 'Laguna Bell': [56.7, 0.0], 'Center': [57.1, 0.0], 'Barre': [58.8, 0.0], 'Viejo': [59.6, 0.0]}</t>
  </si>
  <si>
    <t>{'Santiago': [7.2, 58.0], 'Trabuco': [7.4, 58.0], 'Margarita': [8.1, 58.0], 'Capistrano': [10.7, 58.0], 'Lee Lake (Proposed)': [12.5, 57.0], 'Johanna': [12.5, 58.0], 'Serrano': [14.0, 53.0], 'Villa Park': [15.1, 53.0], 'Talega': [15.3, 57.0], 'Ellis': [17.4, 56.0], 'Lewis': [17.7, 48.0], 'Huntington Beach': [19.4, 57.0], 'San Onofre': [21.1, 57.0], 'Barre': [21.9, 43.0], 'Chino': [22.9, 0.0], 'Mira Loma': [23.9, 0.0], 'Olinda': [25.1, 21.0], 'Alamitos': [27.2, 25.0], 'Valley': [28.5, 0.0], 'Del Amo': [29.0, 22.0], 'Walnut': [29.4, 16.0], 'Rancho Vista': [29.7, 0.0], 'Etiwanda': [29.8, 0.0], 'Padua': [31.2, 0.0], 'Vista': [31.8, 0.0], 'Center': [32.2, 16.0], 'Lighthipe': [34.0, 16.0], 'Long Beach': [34.3, 21.0], 'Harborgen': [34.6, 21.0], 'Hinson': [35.0, 19.0], 'Rio Hondo': [35.9, 2.0], 'Laguna Bell': [36.0, 12.0], 'Arcogen': [36.1, 16.0], 'San Luis Rey': [36.1, 35.0], 'San Bernardino': [36.7, 0.0], 'Mesa': [37.1, 2.0], 'El Casco': [38.5, 0.0], 'Encina': [40.6, 15.0], 'Goodrich': [42.1, 2.0], 'La Fresa': [42.1, 3.0], 'Palomar Airport': [42.7, 15.0], 'Redondo': [44.7, 2.0], 'El Nido': [44.9, 2.0], 'Chevmain': [46.7, 2.0], 'El Segundo': [47.9, 2.0], 'Escondido': [48.1, 0.0], 'La Cienega': [48.2, 2.0], 'Gould': [49.4, 0.0], 'Lugo': [50.7, 0.0], 'Penasquitos': [57.1, 0.0], 'Victor': [59.6, 0.0]}</t>
  </si>
  <si>
    <t>{'Ripon': [7.6, 0.0], 'Weber': [8.6, 1433.0], 'Stagg': [14.0, 1490.0], 'Westley': [15.5, 0.0], 'Tesla': [17.0, 1490.0], 'Midway Green Ridge Services': [17.8, 1490.0], 'Kelso': [18.0, 1490.0], 'Delta Pumps': [18.9, 1490.0], 'Eight Mile': [18.9, 1490.0], 'Riverbank': [20.1, 0.0], 'Bellota': [20.7, 158.0], 'Lockeford': [22.9, 1361.0], 'Brentwood': [23.5, 1490.0], 'Warnerville': [26.1, 0.0], 'Cayetano': [27.5, 1490.0], 'Rancho Seco - Bellota (Proposed)': [27.7, 0.0], 'Lone Tree': [28.4, 1490.0], 'Crow Creek': [30.2, 0.0], 'Fink (Proposed)': [30.5, 0.0], 'Contra Costa': [31.1, 1490.0], 'Camanche': [31.8, 0.0], 'Grand Island': [34.6, 1469.0], 'Kirker': [37.8, 1490.0], 'Pittsburg': [37.8, 1490.0], 'Birds Landing': [37.8, 1490.0], 'Miller': [38.6, 0.0], 'Clayton': [39.3, 1490.0], 'Shiloh III': [40.4, 1490.0], 'New Melones': [41.9, 0.0], 'Peoria': [43.0, 0.0], 'Chinese Station': [43.8, 0.0], 'Newark': [44.1, 96.0], 'Los Esteros': [44.2, 21.0], 'Metcalf 1': [47.2, 0.0], 'Scott': [47.3, 0.0], 'Metcalf Energy Center': [47.5, 0.0], 'Eastshore': [47.6, 96.0], 'Quinto': [48.2, 0.0], 'Martinez': [48.3, 1224.0], 'Peabody': [50.7, 1469.0], 'Hicks': [52.0, 0.0], 'Los Banos': [53.3, 0.0], 'Curtis': [53.5, 0.0], 'Vaca-Dixon &amp; Gc Yard': [54.5, 1195.0], 'Merced': [56.3, 0.0], 'Llagas': [56.8, 0.0], 'Carquinez': [56.9, 101.0], 'Davis': [57.4, 0.0], 'Wilson': [58.9, 0.0], 'Gold Hill': [59.8, 0.0]}</t>
  </si>
  <si>
    <t>{'Serrano': [2.7, 416.0], 'Lewis': [3.7, 414.0], 'Johanna': [7.1, 418.0], 'Barre': [8.5, 409.0], 'Olinda': [10.3, 386.0], 'Ellis': [10.9, 418.0], 'Santiago': [11.1, 416.0], 'Huntington Beach': [14.3, 418.0], 'Walnut': [14.9, 381.0], 'Viejo': [15.1, 53.0], 'Del Amo': [15.3, 388.0], 'Chino': [15.5, 0.0], 'Alamitos': [15.6, 391.0], 'Center': [17.4, 381.0], 'Trabuco': [19.7, 53.0], 'Lighthipe': [20.1, 381.0], 'Mira Loma': [20.4, 0.0], 'Laguna Bell': [21.1, 378.0], 'Rio Hondo': [21.7, 340.0], 'Margarita': [21.8, 53.0], 'Mesa': [22.0, 367.0], 'Hinson': [22.3, 385.0], 'Lee Lake (Proposed)': [22.6, 51.0], 'Harborgen': [22.8, 386.0], 'Long Beach': [22.8, 386.0], 'Capistrano': [23.0, 53.0], 'Arcogen': [23.5, 381.0], 'Padua': [23.8, 0.0], 'Rancho Vista': [25.5, 0.0], 'Etiwanda': [25.8, 0.0], 'Goodrich': [27.3, 336.0], 'La Fresa': [28.9, 368.0], 'Talega': [29.2, 51.0], 'El Nido': [31.5, 367.0], 'Redondo': [31.9, 367.0], 'Chevmain': [33.2, 367.0], 'Vista': [33.4, 0.0], 'La Cienega': [33.8, 367.0], 'Gould': [34.5, 0.0], 'El Segundo': [34.5, 367.0], 'San Onofre': [34.7, 51.0], 'San Bernardino': [38.8, 0.0], 'Valley': [39.4, 0.0], 'El Casco': [44.8, 0.0], 'Lugo': [46.4, 0.0], 'Vincent': [49.0, 0.0], 'San Luis Rey': [50.6, 30.0], 'Sylmar-Pac Intertie': [51.0, 0.0], 'Victor': [54.0, 0.0], 'Encina': [54.9, 9.0], 'Palomar Airport': [57.2, 9.0], 'Roadway': [57.7, 0.0], 'Saugus': [59.6, 0.0]}</t>
  </si>
  <si>
    <t>{'Antelope': [17.3, 38476.0], 'Gould': [18.7, 10458.0], 'Goodrich': [23.1, 4561.0], 'Sylmar-Pac Intertie': [25.1, 15336.0], 'Saugus': [26.5, 32356.0], 'Pardee': [26.7, 32725.0], 'Rio Hondo': [27.4, 1702.0], 'Mesa': [30.9, 135.0], 'Whirlwind': [31.4, 37860.0], 'Walnut': [34.3, 40.0], 'Laguna Bell': [35.2, 0.0], 'La Cienega': [36.6, 226.0], 'Padua': [37.2, 45.0], 'Center': [38.4, 0.0], 'Olinda': [38.9, 0.0], 'Windhub': [39.0, 31581.0], 'Roadway': [40.7, 1216.0], 'Victor': [41.7, 1107.0], 'Lighthipe': [41.9, 0.0], 'Chino': [42.0, 0.0], 'Bailey': [42.4, 27870.0], 'El Nido': [43.2, 0.0], 'Rancho Vista': [43.2, 0.0], 'Chevmain': [43.4, 57.0], 'Etiwanda': [43.5, 0.0], 'El Segundo': [43.5, 155.0], 'Lugo': [43.6, 203.0], 'Del Amo': [44.0, 0.0], 'La Fresa': [44.2, 0.0], 'Highwind': [44.8, 26722.0], 'Mira Loma': [45.7, 0.0], 'Hinson': [46.3, 0.0], 'Arcogen': [46.6, 0.0], 'Redondo': [46.6, 0.0], 'Moorpark': [47.0, 308.0], 'Barre': [47.3, 0.0], 'Kramer': [47.7, 1128.0], 'Lewis': [48.3, 0.0], 'Villa Park': [49.0, 0.0], 'Harborgen': [49.1, 0.0], 'Serrano': [49.1, 0.0], 'Alamitos': [49.7, 0.0], 'Long Beach': [50.0, 0.0], 'Pastoria': [51.6, 12830.0], 'Vista': [55.1, 0.0], 'Johanna': [55.4, 0.0], 'Ellis': [56.1, 0.0], 'San Bernardino': [57.6, 0.0], 'Huntington Beach': [58.5, 0.0]}</t>
  </si>
  <si>
    <t>{'San Bernardino': [5.3, 1630.0], 'Etiwanda': [12.4, 498.0], 'Rancho Vista': [12.8, 498.0], 'Mira Loma': [14.3, 442.0], 'El Casco': [14.8, 1189.0], 'Padua': [19.2, 442.0], 'Chino': [20.8, 0.0], 'Lee Lake (Proposed)': [21.5, 0.0], 'Lugo': [22.6, 892.0], 'Valley': [22.8, 738.0], 'Serrano': [30.7, 0.0], 'Viejo': [31.8, 0.0], 'Victor': [32.2, 892.0], 'Villa Park': [33.4, 0.0], 'Olinda': [35.2, 0.0], 'Walnut': [36.3, 0.0], 'Santiago': [36.6, 0.0], 'Lewis': [37.0, 0.0], 'Roadway': [37.3, 835.0], 'Johanna': [38.1, 0.0], 'Rio Hondo': [38.2, 0.0], 'Margarita': [38.2, 0.0], 'Trabuco': [38.8, 0.0], 'Calcite': [40.3, 451.0], 'Barre': [41.3, 0.0], 'Capistrano': [41.5, 0.0], 'Talega': [43.1, 0.0], 'Devers': [43.2, 738.0], 'Ellis': [43.5, 0.0], 'Goodrich': [44.7, 0.0], 'Mesa': [45.4, 0.0], 'Center': [45.8, 0.0], 'Lugo - Pisgah (Proposed)': [46.2, 451.0], 'Del Amo': [46.6, 0.0], 'Huntington Beach': [46.7, 0.0], 'Laguna Bell': [47.8, 0.0], 'San Onofre': [48.2, 0.0], 'Alamitos': [48.7, 0.0], 'Lighthipe': [50.4, 0.0], 'Gould': [51.3, 0.0], 'Hinson': [54.1, 0.0], 'Vincent': [55.1, 0.0], 'Harborgen': [55.2, 0.0], 'Arcogen': [55.3, 0.0], 'Long Beach': [55.4, 0.0], 'Mirage': [56.7, 738.0], 'San Luis Rey': [57.2, 0.0], 'Tortilla': [59.0, 0.0], 'La Fresa': [59.4, 0.0]}</t>
  </si>
  <si>
    <t>{'Pahrump': [8.6, 1169.0], 'Gamebird': [12.4, 1132.0], 'Innovation': [18.6, 2754.0], 'Crazy Eyes': [20.7, 287.0], 'Sandy Valley': [30.1, 274.0], 'Valley (VEA)': [30.7, 3122.0], 'Lathrop': [31.4, 2723.0], 'Desert View': [35.3, 0.0], 'Beatty': [58.3, 0.0], 'Primm': [59.6, 0.0]}</t>
  </si>
  <si>
    <t>{'Reedley': [4.3, 0.0], 'McCall': [10.4, 0.0], 'Sanger': [10.8, 0.0], 'Kingsburg': [11.4, 0.0], 'Malaga': [16.1, 0.0], 'California Ave': [18.7, 0.0], 'West Fresno': [21.5, 0.0], 'Rector': [24.4, 0.0], 'Kearney (New)': [24.7, 0.0], 'GWF Hanford': [26.2, 0.0], 'Mc Mullin': [29.8, 0.0], 'Gregg': [30.5, 0.0], 'Leprino': [33.5, 0.0], 'Waukena': [33.7, 0.0], 'Corcoran': [35.4, 0.0], 'Henrietta': [36.0, 0.0], 'Borden': [36.3, 0.0], 'Mustang': [37.1, 0.0], 'Helm': [40.2, 0.0], 'Schindler': [40.9, 0.0], 'Big Creek 1': [42.3, 0.0], 'Alpaugh': [45.0, 0.0], 'Springville': [45.3, 0.0], 'Excelsior': [45.8, 0.0], 'Olive': [49.5, 0.0], 'Gates': [49.8, 0.0], 'Cantua': [51.0, 0.0], 'Newhall': [51.5, 0.0], 'Tranquility': [52.9, 0.0], 'Mendota': [56.3, 0.0], 'Dairyland': [56.6, 0.0], 'Vestal': [57.2, 0.0], 'Avenal': [57.5, 0.0]}</t>
  </si>
  <si>
    <t>{'Olinda': [4.6, 391.0], 'Rio Hondo': [6.9, 388.0], 'Mesa': [9.4, 418.0], 'Center': [10.5, 392.0], 'Laguna Bell': [11.6, 389.0], 'Goodrich': [12.6, 388.0], 'Barre': [13.9, 391.0], 'Del Amo': [13.9, 392.0], 'Lewis': [14.0, 391.0], 'Villa Park': [14.9, 381.0], 'Serrano': [15.4, 379.0], 'Chino': [15.6, 0.0], 'Lighthipe': [15.6, 392.0], 'Alamitos': [18.8, 392.0], 'Padua': [19.4, 40.0], 'Gould': [20.0, 51.0], 'Hinson': [20.4, 392.0], 'Johanna': [21.1, 381.0], 'Arcogen': [21.4, 392.0], 'Mira Loma': [22.1, 0.0], 'Ellis': [22.3, 391.0], 'Harborgen': [22.5, 392.0], 'Long Beach': [23.0, 392.0], 'La Fresa': [24.0, 379.0], 'Rancho Vista': [24.5, 0.0], 'La Cienega': [24.6, 378.0], 'Etiwanda': [24.9, 0.0], 'Huntington Beach': [25.0, 391.0], 'El Nido': [25.5, 378.0], 'Santiago': [25.9, 379.0], 'Chevmain': [27.0, 378.0], 'Redondo': [27.5, 378.0], 'El Segundo': [28.0, 378.0], 'Viejo': [29.4, 16.0], 'Lee Lake (Proposed)': [33.8, 14.0], 'Vincent': [34.3, 40.0], 'Trabuco': [34.6, 16.0], 'Vista': [36.3, 0.0], 'Margarita': [36.6, 16.0], 'Sylmar-Pac Intertie': [37.6, 1.0], 'Capistrano': [37.9, 16.0], 'San Bernardino': [41.1, 0.0], 'Lugo': [41.5, 0.0], 'Talega': [44.0, 14.0], 'Saugus': [45.8, 0.0], 'Pardee': [46.9, 0.0], 'Victor': [47.0, 0.0], 'Valley': [49.2, 0.0], 'San Onofre': [49.6, 14.0], 'Roadway': [49.8, 0.0], 'El Casco': [50.2, 0.0], 'Antelope': [50.9, 40.0], 'Moorpark': [57.8, 0.0]}</t>
  </si>
  <si>
    <t>{'Riverbank': [6.1, 0.0], 'Ripon': [18.8, 0.0], 'Chinese Station': [19.9, 0.0], 'Peoria': [20.0, 0.0], 'New Melones': [20.5, 0.0], 'Bellota': [22.1, 0.0], 'Westley': [24.8, 0.0], 'Vierra': [26.1, 0.0], 'Weber': [26.9, 0.0], 'Rancho Seco - Bellota (Proposed)': [29.0, 0.0], 'Curtis': [30.9, 0.0], 'Crow Creek': [31.3, 0.0], 'Fink (Proposed)': [31.7, 0.0], 'Lockeford': [32.5, 0.0], 'Stagg': [34.5, 0.0], 'Camanche': [34.8, 0.0], 'Merced': [36.7, 0.0], 'Wilson': [37.8, 0.0], 'Miller': [37.9, 0.0], 'Eight Mile': [38.2, 0.0], 'Tesla': [41.7, 0.0], 'Midway Green Ridge Services': [42.9, 0.0], 'Kelso': [43.9, 0.0], 'Delta Pumps': [44.9, 0.0], 'Quinto': [45.4, 0.0], 'Le Grand': [48.2, 0.0], 'Los Banos': [49.0, 0.0], 'Brentwood': [49.3, 0.0], 'Cayetano': [53.0, 0.0], 'Lone Tree': [54.1, 0.0], 'Dairyland': [54.4, 0.0], 'Donnells-Curtis': [54.5, 0.0], 'Grand Island': [54.7, 0.0], 'Contra Costa': [56.4, 0.0], 'Oro Loma': [59.6, 0.0]}</t>
  </si>
  <si>
    <t>{'Corcoran': [2.3, 0.0], 'GWF Hanford': [9.9, 0.0], 'Alpaugh': [13.8, 0.0], 'Leprino': [15.9, 0.0], 'Olive': [18.2, 0.0], 'Henrietta': [19.6, 0.0], 'Mustang': [20.2, 0.0], 'Rector': [21.8, 0.0], 'Kingsburg': [24.2, 0.0], 'Gates-Midway (Proposed)': [26.9, 0.0], 'Smyrna': [29.8, 0.0], 'Gates': [30.6, 0.0], 'Arco': [31.3, 0.0], 'Avenal': [32.2, 0.0], 'McCall': [32.8, 0.0], 'Wahtoke': [33.7, 0.0], 'Reedley': [34.1, 0.0], 'Vestal': [34.3, 0.0], 'Springville': [35.8, 0.0], 'Schindler': [36.2, 0.0], 'Goose Lake': [37.1, 0.0], 'Semitropic': [37.9, 0.0], 'Mc Mullin': [38.9, 0.0], 'Malaga': [39.2, 0.0], 'Charca': [39.2, 0.0], 'Sanger': [39.3, 0.0], 'Excelsior': [40.7, 0.0], 'California Ave': [41.5, 0.0], 'West Fresno': [42.2, 0.0], 'Kearney (New)': [42.7, 0.0], 'Shafter': [45.5, 0.0], 'Cal Flats': [45.6, 0.0], 'Helm': [45.7, 0.0], 'Cantua': [47.1, 0.0], 'Kernridge': [48.9, 0.0], 'Lerdo': [50.1, 0.0], 'Midway': [51.2, 0.0], 'Rio Bravo': [51.2, 0.0], 'Temblor': [52.6, 0.0], 'Cholame': [52.7, 0.0], 'Gregg': [52.8, 0.0], 'Poso Mt.': [53.0, 0.0], '7th Standard': [54.3, 0.0], 'Tranquility': [55.6, 0.0], 'Caliente': [55.8, 0.0], 'Tupman': [56.8, 0.0], 'Renfro': [56.8, 0.0], 'Kern Oil': [57.4, 0.0], 'Sycamore': [57.7, 0.0], 'Carrizo Plains': [58.4, 0.0], 'Borden': [58.7, 0.0], 'Solar': [58.8, 0.0], 'Kern Power': [58.9, 0.0], 'Rosedale': [59.6, 0.0]}</t>
  </si>
  <si>
    <t>{'Stagg': [7.7, 3718.0], 'Vierra': [8.6, 1433.0], 'Eight Mile': [12.2, 3718.0], 'Ripon': [12.4, 0.0], 'Bellota': [14.0, 158.0], 'Lockeford': [14.3, 3595.0], 'Rancho Seco - Bellota (Proposed)': [19.8, 0.0], 'Riverbank': [20.9, 0.0], 'Kelso': [21.5, 3718.0], 'Delta Pumps': [22.4, 3718.0], 'Tesla': [22.8, 2450.0], 'Midway Green Ridge Services': [23.2, 3480.0], 'Camanche': [23.4, 0.0], 'Westley': [23.6, 0.0], 'Brentwood': [23.8, 3718.0], 'Warnerville': [26.9, 0.0], 'Lone Tree': [28.4, 3718.0], 'Grand Island': [28.8, 3718.0], 'Contra Costa': [30.1, 3718.0], 'Cayetano': [31.6, 3709.0], 'Birds Landing': [35.1, 3718.0], 'Pittsburg': [36.7, 3718.0], 'Kirker': [37.0, 3718.0], 'Shiloh III': [37.3, 3718.0], 'Crow Creek': [38.1, 0.0], 'Fink (Proposed)': [38.4, 0.0], 'New Melones': [38.8, 0.0], 'Clayton': [39.8, 3718.0], 'Peoria': [40.5, 0.0], 'Chinese Station': [41.7, 0.0], 'Miller': [46.5, 0.0], 'Peabody': [47.1, 3718.0], 'Martinez': [48.2, 3451.0], 'Vaca-Dixon &amp; Gc Yard': [49.7, 3480.0], 'Newark': [50.0, 39.0], 'Curtis': [50.3, 0.0], 'Los Esteros': [50.9, 0.0], 'Davis': [50.9, 2247.0], 'Gold Hill': [51.3, 0.0], 'Eastshore': [52.0, 39.0], 'Scott': [54.2, 0.0], 'Metcalf 1': [55.3, 0.0], 'Metcalf Energy Center': [55.7, 0.0], 'Quinto': [56.0, 0.0], 'Carquinez': [56.2, 310.0], 'Putah Creek': [58.5, 7.0], 'Woodland': [59.5, 0.0], 'Hicks': [59.6, 0.0]}</t>
  </si>
  <si>
    <t>{'California Ave': [3.0, 0.0], 'Kearney (New)': [3.6, 0.0], 'Malaga': [5.4, 0.0], 'Gregg': [10.8, 0.0], 'Sanger': [11.6, 0.0], 'McCall': [12.4, 0.0], 'Mc Mullin': [12.8, 0.0], 'Borden': [16.8, 0.0], 'Kingsburg': [20.6, 0.0], 'Wahtoke': [21.5, 0.0], 'Helm': [21.7, 0.0], 'Reedley': [25.8, 0.0], 'Schindler': [28.1, 0.0], 'Newhall': [30.0, 0.0], 'Excelsior': [31.8, 0.0], 'GWF Hanford': [32.4, 0.0], 'Leprino': [33.0, 0.0], 'Henrietta': [33.2, 0.0], 'Tranquility': [33.7, 0.0], 'Mustang': [34.0, 0.0], 'Cantua': [35.2, 0.0], 'Mendota': [35.5, 0.0], 'Dairyland': [36.0, 0.0], 'Cheney': [40.0, 0.0], 'Le Grand': [40.9, 0.0], 'Waukena': [42.2, 0.0], 'Panoche': [42.5, 0.0], 'Rector': [42.8, 0.0], 'Gates': [43.4, 0.0], 'Corcoran': [44.5, 0.0], 'Big Creek 1': [46.2, 0.0], 'Oro Loma': [47.7, 0.0], 'Wilson': [51.3, 0.0], 'Merced': [53.2, 0.0], 'Avenal': [53.7, 0.0], 'Alpaugh': [55.9, 0.0]}</t>
  </si>
  <si>
    <t>{'Ripon': [12.6, 0.0], 'Crow Creek': [14.7, 0.0], 'Fink (Proposed)': [14.9, 0.0], 'Vierra': [15.5, 0.0], 'Riverbank': [20.9, 0.0], 'Tesla': [21.7, 0.0], 'Miller': [23.1, 0.0], 'Midway Green Ridge Services': [23.2, 0.0], 'Weber': [23.6, 0.0], 'Warnerville': [24.8, 0.0], 'Kelso': [26.4, 0.0], 'Delta Pumps': [27.4, 0.0], 'Stagg': [29.6, 0.0], 'Bellota': [31.9, 0.0], 'Quinto': [32.6, 0.0], 'Cayetano': [32.8, 0.0], 'Eight Mile': [34.4, 0.0], 'Brentwood': [34.8, 0.0], 'Lockeford': [37.3, 0.0], 'Los Banos': [37.7, 0.0], 'Metcalf 1': [38.3, 0.0], 'Metcalf Energy Center': [38.7, 0.0], 'Lone Tree': [39.5, 0.0], 'Rancho Seco - Bellota (Proposed)': [39.9, 0.0], 'Los Esteros': [41.2, 0.0], 'Contra Costa': [42.8, 0.0], 'Newark': [43.1, 0.0], 'Scott': [43.4, 0.0], 'Llagas': [44.0, 0.0], 'Chinese Station': [44.7, 0.0], 'Peoria': [44.7, 0.0], 'Merced': [44.8, 0.0], 'New Melones': [44.8, 0.0], 'Camanche': [44.9, 0.0], 'Hicks': [45.0, 0.0], 'Wilson': [48.1, 0.0], 'Clayton': [48.7, 0.0], 'Kirker': [48.9, 0.0], 'Pittsburg': [49.2, 0.0], 'Grand Island': [49.7, 0.0], 'Eastshore': [50.0, 0.0], 'Hollister': [50.7, 0.0], 'Birds Landing': [50.8, 0.0], 'Shiloh III': [53.7, 0.0], 'Curtis': [55.6, 0.0], 'Oro Loma': [56.7, 0.0], 'Le Grand': [58.0, 0.0], 'Martinez': [58.1, 0.0]}</t>
  </si>
  <si>
    <t>{'Rosedale': [2.1, 89.0], 'Bakersfield': [2.2, 182.0], 'Kern Power': [3.2, 9.0], 'Stockdale': [4.2, 0.0], 'Kern Oil': [4.7, 182.0], 'Columbus': [5.9, 182.0], 'Sycamore': [6.1, 182.0], 'Tevis': [6.3, 0.0], 'Magunden': [6.7, 182.0], '7th Standard': [6.8, 32.0], 'Renfro': [7.0, 0.0], 'Cal Water': [8.5, 182.0], 'Lerdo': [10.8, 75.0], 'Unknown - 3327': [11.3, 182.0], 'Lamont': [11.4, 182.0], 'Tupman': [13.1, 0.0], 'Rio Bravo': [13.3, 0.0], 'Grimmway-Malaga': [13.4, 182.0], 'Poso Mt.': [13.6, 182.0], 'Norco': [16.3, 0.0], 'Shafter': [18.4, 0.0], 'Wheeler Ridge': [20.0, 0.0], 'Elk Hills': [21.6, 0.0], 'Midway - Wheeler Ridge (Proposed)': [21.7, 0.0], 'Charca': [22.8, 0.0], 'Midway': [23.3, 0.0], 'Semitropic': [27.3, 0.0], 'Taft': [29.9, 0.0], 'Pastoria': [32.3, 0.0], 'Vestal': [32.4, 96.0], 'Smyrna': [33.3, 0.0], 'Goose Lake': [34.2, 0.0], 'Temblor': [37.0, 0.0], 'Kernridge': [39.7, 0.0], 'Highwind': [41.9, 0.0], 'Olive': [42.7, 0.0], 'Bailey': [43.9, 0.0], 'Alpaugh': [46.9, 0.0], 'Windhub': [48.9, 0.0], 'Gates-Midway (Proposed)': [49.1, 0.0], 'Whirlwind': [49.3, 0.0], 'Caliente': [49.5, 0.0], 'Springville': [51.0, 0.0], 'Arco': [56.4, 0.0], 'Carrizo Plains': [56.4, 0.0], 'Solar': [57.5, 0.0], 'Corcoran': [58.5, 0.0]}</t>
  </si>
  <si>
    <t>{'Grimmway-Malaga': [12.7, 1217.0], 'Pastoria': [13.0, 8121.0], 'Lamont': [15.7, 1033.0], 'Unknown - 3327': [15.7, 1033.0], 'Stockdale': [16.6, 0.0], 'Midway - Wheeler Ridge (Proposed)': [16.7, 149.0], 'Tevis': [18.1, 0.0], 'Magunden': [19.0, 789.0], 'West Park': [20.0, 0.0], 'Bakersfield': [20.7, 0.0], 'Rosedale': [20.7, 0.0], 'Kern Power': [21.2, 0.0], 'Columbus': [21.5, 99.0], 'Norco': [23.2, 0.0], 'Renfro': [23.2, 0.0], 'Cal Water': [23.4, 179.0], 'Kern Oil': [24.4, 0.0], 'Bailey': [24.4, 8121.0], 'Elk Hills': [24.6, 25.0], 'Tupman': [24.8, 0.0], 'Sycamore': [25.1, 0.0], '7th Standard': [25.8, 0.0], 'Taft': [28.8, 25.0], 'Rio Bravo': [29.2, 0.0], 'Lerdo': [30.1, 0.0], 'Poso Mt.': [32.5, 0.0], 'Highwind': [33.9, 7971.0], 'Whirlwind': [34.5, 7971.0], 'Midway': [34.6, 0.0], 'Shafter': [35.1, 0.0], 'Windhub': [39.6, 7971.0], 'Charca': [40.9, 0.0], 'Semitropic': [43.9, 0.0], 'Temblor': [45.5, 0.0], 'Antelope': [47.3, 6947.0], 'Goose Lake': [49.1, 0.0], 'Kernridge': [49.6, 0.0], 'Pardee': [50.1, 4245.0], 'Smyrna': [51.1, 0.0], 'Saugus': [51.3, 3677.0], 'Vestal': [52.3, 0.0], 'Santa Clara': [55.5, 1.0], 'Moorpark': [55.9, 1.0], 'Caliente': [56.8, 0.0]}</t>
  </si>
  <si>
    <t>{'Antelope': [14.1, 81915.0], 'Windhub': [15.0, 81625.0], 'Highwind': [16.9, 76848.0], 'Bailey': [20.1, 56189.0], 'Pastoria': [23.7, 41407.0], 'Pardee': [30.2, 44018.0], 'Saugus': [31.2, 42447.0], 'Vincent': [31.4, 37860.0], 'Wheeler Ridge': [34.5, 7971.0], 'Grimmway-Malaga': [36.0, 1938.0], 'Sylmar-Pac Intertie': [38.4, 15616.0], 'Lamont': [38.6, 1406.0], 'Unknown - 3327': [38.7, 1371.0], 'Magunden': [44.2, 810.0], 'Gould': [46.2, 9910.0], 'Columbus': [46.9, 99.0], 'Cal Water': [46.9, 200.0], 'Stockdale': [47.7, 0.0], 'Moorpark': [48.0, 118.0], 'Bakersfield': [48.6, 0.0], 'West Park': [49.3, 0.0], 'Tevis': [50.5, 0.0], 'Midway - Wheeler Ridge (Proposed)': [50.6, 0.0], 'Rosedale': [51.0, 0.0], 'Kramer': [51.4, 1279.0], 'Sycamore': [51.6, 0.0], 'Kern Power': [51.9, 0.0], 'Kern Oil': [52.0, 0.0], 'Goodrich': [52.7, 4101.0], 'Renfro': [55.1, 0.0], '7th Standard': [56.2, 0.0], 'Poso Mt.': [56.6, 0.0], 'Randsburg': [56.6, 3.0], 'Santa Clara': [57.5, 0.0], 'Norco': [57.6, 0.0], 'Rio Hondo': [58.1, 1379.0], 'Tupman': [58.3, 0.0], 'Elk Hills': [59.0, 0.0], 'La Cienega': [59.3, 0.0], 'Mesa': [59.6, 0.0], 'Lerdo': [60.0, 0.0]}</t>
  </si>
  <si>
    <t>{'Merced': [4.6, 0.0], 'Le Grand': [10.5, 0.0], 'Dairyland': [17.2, 0.0], 'Newhall': [29.8, 0.0], 'Oro Loma': [31.2, 0.0], 'Borden': [34.6, 0.0], 'Los Banos': [37.7, 0.0], 'Warnerville': [37.8, 0.0], 'Quinto': [38.4, 0.0], 'Miller': [39.2, 0.0], 'Mendota': [39.7, 0.0], 'Chinese Station': [40.3, 0.0], 'Crow Creek': [40.5, 0.0], 'Gregg': [40.7, 0.0], 'Fink (Proposed)': [40.7, 0.0], 'Peoria': [42.5, 0.0], 'Riverbank': [42.8, 0.0], 'Panoche': [45.2, 0.0], 'New Melones': [45.6, 0.0], 'Cheney': [46.1, 0.0], 'Curtis': [47.3, 0.0], 'Westley': [48.1, 0.0], 'Tranquility': [48.6, 0.0], 'Kearney (New)': [49.9, 0.0], 'Helm': [50.1, 0.0], 'West Fresno': [51.3, 0.0], 'Ripon': [51.6, 0.0], 'California Ave': [53.2, 0.0], 'Mc Mullin': [53.6, 0.0], 'Malaga': [56.0, 0.0], 'Vierra': [58.9, 0.0], 'Cantua': [59.8, 0.0], 'Sanger': [59.8, 0.0], 'Bellota': [59.9, 0.0]}</t>
  </si>
  <si>
    <t>{'Highwind': [7.1, 83259.0], 'Whirlwind': [15.0, 81625.0], 'Antelope': [24.0, 75600.0], 'Pastoria': [32.6, 41341.0], 'Bailey': [33.2, 55792.0], 'Grimmway-Malaga': [35.9, 1987.0], 'Lamont': [37.5, 1455.0], 'Unknown - 3327': [37.6, 1420.0], 'Vincent': [39.0, 31581.0], 'Wheeler Ridge': [39.6, 7971.0], 'Kramer': [42.0, 5478.0], 'Randsburg': [42.4, 7053.0], 'Magunden': [42.7, 810.0], 'Cal Water': [44.1, 218.0], 'Pardee': [44.5, 37603.0], 'Columbus': [44.9, 99.0], 'Saugus': [45.5, 36032.0], 'Bakersfield': [47.6, 0.0], 'Stockdale': [48.6, 0.0], 'West Park': [48.9, 0.0], 'Sycamore': [49.4, 0.0], 'Kern Oil': [50.3, 0.0], 'Inyokern': [50.7, 22.0], 'Rosedale': [50.9, 0.0], 'Tevis': [51.8, 0.0], 'Sylmar-Pac Intertie': [51.8, 9201.0], 'Kern Power': [51.9, 0.0], 'Poso Mt.': [52.6, 0.0], 'Renfro': [55.6, 0.0], '7th Standard': [55.6, 0.0], 'Midway - Wheeler Ridge (Proposed)': [56.3, 0.0], 'Gould': [56.3, 3615.0], 'Roadway': [58.6, 100.0], 'Lerdo': [58.8, 0.0]}</t>
  </si>
  <si>
    <t>{'Davis': [9.3, 2635.0], 'Madison': [11.3, 2745.0], 'Putah Creek': [16.7, 2745.0], 'Vaca-Dixon &amp; Gc Yard': [21.0, 2633.0], 'Rio Oso': [23.7, 0.0], 'Pleasant Grove': [26.4, 0.0], 'Peabody': [29.5, 2156.0], 'Olivehurst': [30.9, 0.0], 'Grand Island': [32.2, 1573.0], 'Gold Hill': [33.7, 0.0], 'Pease': [34.4, 0.0], 'East Marysville': [35.2, 0.0], 'Shiloh III': [35.5, 2156.0], 'Birds Landing': [38.5, 2156.0], 'Cortina': [39.4, 589.0], 'Tulucay': [40.5, 2133.0], 'Higgins': [44.0, 0.0], 'Pittsburg': [44.9, 1466.0], 'Honcut': [45.2, 0.0], 'Kirker': [46.1, 1466.0], 'Contra Costa': [46.9, 1118.0], 'Eight Mile': [47.6, 1.0], 'Carquinez': [48.5, 1442.0], 'Martinez': [49.7, 1442.0], 'Lockeford': [50.6, 0.0], 'Lone Tree': [50.6, 1089.0], 'Camanche': [51.2, 0.0], 'Clayton': [52.0, 1089.0], 'Stagg': [52.4, 0.0], 'Brentwood': [52.7, 5.0], 'Placerville': [52.8, 0.0], 'Lakeville': [53.4, 1.0], 'Geysers Tap 1': [53.9, 0.0], 'Colgate': [54.5, 0.0], 'Brunswick': [54.6, 0.0], 'Delevan': [54.9, 0.0], 'Palermo': [55.1, 0.0], 'Fulton': [55.5, 0.0], 'Bellevue': [55.5, 1.0], 'Penngrove': [55.8, 1.0], 'Rancho Seco - Bellota (Proposed)': [55.9, 0.0], 'Wyandotte': [57.4, 0.0], 'Eagle Rock': [57.6, 0.0], 'Thermalito': [58.1, 0.0], 'Ignacio': [59.3, 1.0], 'Weber': [59.5, 0.0]}</t>
  </si>
  <si>
    <t>{'Palermo': [2.9, 67.0], 'Thermalito': [5.1, 67.0], 'Table Mt.': [7.1, 67.0], 'Honcut': [12.2, 0.0], 'Colgate': [21.8, 67.0], 'East Marysville': [22.7, 0.0], 'Pease': [23.1, 0.0], 'Olivehurst': [27.6, 0.0], 'Brunswick': [32.5, 0.0], 'Glenn': [37.7, 0.0], 'Rio Oso': [38.6, 0.0], 'Logan Creek': [38.7, 0.0], 'Higgins': [39.2, 0.0], 'Delevan': [39.9, 0.0], 'Drum 1': [44.5, 0.0], 'Cortina': [44.6, 0.0], 'Pleasant Grove': [47.9, 0.0], 'Woodland': [57.4, 0.0]}</t>
  </si>
  <si>
    <t>CPUC developed OOS Land-use data criteria calculations for solar and onshore wind utilizing the WECC environmental data screen for solar and onshore wind.</t>
  </si>
  <si>
    <t>OOS WECC Screens Solar Potential Area</t>
  </si>
  <si>
    <t>OOS WECC Screens Wind Potential Area</t>
  </si>
  <si>
    <t>5 mile radius</t>
  </si>
  <si>
    <t>10 mile radius</t>
  </si>
  <si>
    <t>15 mile radius</t>
  </si>
  <si>
    <t>20 mile radius</t>
  </si>
  <si>
    <t>Techno-Economical potential (Acres)</t>
  </si>
  <si>
    <t>Potential in WECC Risk Class 2 (Acres)</t>
  </si>
  <si>
    <t>Potential in WECC Risk Class 3 (Acres)</t>
  </si>
  <si>
    <t>CEC provided land-use and environmental data criteria for in-state known geothermal fields and their technical potential (https://lab.data.ca.gov/dataset/geothermal-resource-potential-by-field). Land-use and Environmental screens are applied and calculated over the whole field area.</t>
  </si>
  <si>
    <t xml:space="preserve">Geothermal Field Potential generation potential (mean estimated MW) </t>
  </si>
  <si>
    <t>Geothermal Field remaining undeveloped MW potential (subtracting existing facilities)</t>
  </si>
  <si>
    <t>Geothermal Field is within protected area</t>
  </si>
  <si>
    <t>Size of Geothermal Field</t>
  </si>
  <si>
    <t>Geothermal Field Outside of Protected Areas (Lower Implications Land)</t>
  </si>
  <si>
    <t>Percentage of Field w/ Lower Implications</t>
  </si>
  <si>
    <t>Geothermal Field Excluded by Protected Areas (Higher Implications Land)</t>
  </si>
  <si>
    <t>Percentage of Field w/ Higher Implications</t>
  </si>
  <si>
    <t>Geothermal Field within Tier 2 Fire Threat</t>
  </si>
  <si>
    <t>Percentage of Geothermal Field within Tier 2 Fire Threat</t>
  </si>
  <si>
    <t>Geothermal Field within Tier 3 Fire Threat</t>
  </si>
  <si>
    <t>Percentage of Geothermal Field within Tier 3 Fire Threat</t>
  </si>
  <si>
    <t>Geothermal Field w/ ACE Terrestrial Connectivity, 4 or 5, (High Implications)</t>
  </si>
  <si>
    <t>Percentage of Geothermal Field w/ Terrestrial Connectivity High Implications</t>
  </si>
  <si>
    <t>Geothermal Field w/ Terrestrial  Connectivity Low Implications</t>
  </si>
  <si>
    <t>Geothermal Field w/ ACE Biodiversity, 5, (High Implications)</t>
  </si>
  <si>
    <t>Percentage of Geothermal Field w/ Biodiversity  High Implications</t>
  </si>
  <si>
    <t>Geothermal Field w/  Biodiversity Low Implications</t>
  </si>
  <si>
    <t>Geothermal Field w/ ACE Irreplaceability, 4 or 5, (High Implications)</t>
  </si>
  <si>
    <t>Percentage of Geothermal Field w/ Irreplaceability High Implications</t>
  </si>
  <si>
    <t>Geothermal Field w/ Irreplaceability Low Implications</t>
  </si>
  <si>
    <t>Geothermal Field w/ Any of the three ACE datasets High Implications</t>
  </si>
  <si>
    <t>Percentage of Geothermal Field w/ Any of the three ACE datasets High Implications</t>
  </si>
  <si>
    <t>Geothermal Field w/ Any of the three ACE datasets Low Implications</t>
  </si>
  <si>
    <t>Geothermal Field w/ High Terrestrial Landscape Intactness</t>
  </si>
  <si>
    <t>Percentage of Geothermal Field w/ High Terrestrial Landscape Intactness</t>
  </si>
  <si>
    <t>Geothermal Field w/ Low Terrestrial Landscape Intactness</t>
  </si>
  <si>
    <t>Geothermal Field w/ Classified as Wetlands</t>
  </si>
  <si>
    <t>Percentage of Geothermal Field w/ Classified as Wetlands</t>
  </si>
  <si>
    <t>Geothermal Field w/ Not Classified as Wetlands</t>
  </si>
  <si>
    <t>Total_MWe_Mean</t>
  </si>
  <si>
    <t>NetUndevelopedRP</t>
  </si>
  <si>
    <t>Protected Area Exclusion (1=Yes)</t>
  </si>
  <si>
    <t>Total Geothermal Field Acres</t>
  </si>
  <si>
    <t>Low-Implication Acres</t>
  </si>
  <si>
    <t>Low-Implication Percent</t>
  </si>
  <si>
    <t>High-Implication Acres</t>
  </si>
  <si>
    <t>High-Implication Percent</t>
  </si>
  <si>
    <t>SCE Eastern/SDGE Imperial</t>
  </si>
  <si>
    <t>Coso Hot Springs</t>
  </si>
  <si>
    <t>NORTHEAST CA/PGE NGBA</t>
  </si>
  <si>
    <t>SCE NOL/PGE GBA</t>
  </si>
  <si>
    <t>Mt. Signal</t>
  </si>
  <si>
    <t>Sespe Hot Springs</t>
  </si>
  <si>
    <t>Resources that need to be added or excluded in the land-use analyis</t>
  </si>
  <si>
    <t>Resources in Baseline that need to be included in Land-Screens Analysis</t>
  </si>
  <si>
    <t>Resources in portfolio that need to be excluded from Land-Screens Analysis</t>
  </si>
  <si>
    <t xml:space="preserve">Wind </t>
  </si>
  <si>
    <t xml:space="preserve">Solar </t>
  </si>
  <si>
    <t>Has Res</t>
  </si>
  <si>
    <t>Mapped resources should seek to bolster and benefit pollution-burdened and disadvantaged communities where feasible, particularly by reducing emissions and impacts of air-pollutant emitting fossil-fuel generators.</t>
  </si>
  <si>
    <t>Application of Analysis</t>
  </si>
  <si>
    <t>For the Disadvantaged Communities, IRA Energy Communities, and Air Quality Non-Attainment Zones staff are assessing if the majority of the land area within 10 miles around the substation is within the criteria as an approximation for if resources interconnecting at the substation would be in the criteria. For proximity to existing gas generator staff are assess the proximity of the interconnection substation itself.</t>
  </si>
  <si>
    <t>Biomass/Biogas Analysis</t>
  </si>
  <si>
    <t>For mapped biomass/biogas resources, staff are applying the criteria to prioritize locating resources not in non-attainment zones or near disadvantaged communities.</t>
  </si>
  <si>
    <t>See page 35 of the Busbar Mapping Methodology document (see README tab) for detail on criteria alignment levels for Environmental (Societal) and community Impacts, including  Air Quality Non-Attainment District (NA_Zone_PM25 and NA_Zone_O3), Proximity to Existing Thermal Generator (Gax_Proximity), IRA Energy Communities (IRA_Energy_Community), and Disadvantaged Communities (DAC_Proximity).</t>
  </si>
  <si>
    <t>Criteria Alignment Levels</t>
  </si>
  <si>
    <t>Non-Attainment Zones</t>
  </si>
  <si>
    <t>Proximity to Gas Plants</t>
  </si>
  <si>
    <t>Disadvantaged Communities</t>
  </si>
  <si>
    <t>Biomass/gas</t>
  </si>
  <si>
    <t>In Zone</t>
  </si>
  <si>
    <t>Outside Zone</t>
  </si>
  <si>
    <t>In Community</t>
  </si>
  <si>
    <t>Outside Comm.</t>
  </si>
  <si>
    <t>&lt; 1 miles</t>
  </si>
  <si>
    <t>&gt; 10 miles</t>
  </si>
  <si>
    <t>In DAC</t>
  </si>
  <si>
    <t>&gt; 5 miles of DAC</t>
  </si>
  <si>
    <t>&lt; 10 miles</t>
  </si>
  <si>
    <t>&lt;5 miles</t>
  </si>
  <si>
    <t>&gt;5 miles</t>
  </si>
  <si>
    <t>&lt; 5 miles of DAC</t>
  </si>
  <si>
    <t>Comm-Env_Summary_byArea</t>
  </si>
  <si>
    <t>Summary of resources identified with the criteria by study area</t>
  </si>
  <si>
    <t>Community_Env_DataSets</t>
  </si>
  <si>
    <t>Analysis and data for all substations</t>
  </si>
  <si>
    <t>The tables below summarize the mapping resulting alignment with the community environmental impacts criteria. The tables identify the number of MWs of generation and storage within the identified criteria by CAISO study area for both 2036 and 2041 portfolio.</t>
  </si>
  <si>
    <t>2036 Portfolio Mapping</t>
  </si>
  <si>
    <t>In Non-Attainment Zone (O3 or PM2.5)</t>
  </si>
  <si>
    <t>Substation Near Fossil Fuel Plant (&lt;1 mile)</t>
  </si>
  <si>
    <t>Substation Near Fossil Fuel Plant (&lt;5 mile)</t>
  </si>
  <si>
    <t>In IRA Energy Community</t>
  </si>
  <si>
    <t>In or near (&lt;5 mi) DAC</t>
  </si>
  <si>
    <t>Total MWs by Criteria</t>
  </si>
  <si>
    <t>Generation</t>
  </si>
  <si>
    <t>Storage</t>
  </si>
  <si>
    <t>2041 Portfolio Mapping</t>
  </si>
  <si>
    <t>2036 Portfolio Mapping Difference: Final – Initial</t>
  </si>
  <si>
    <t>Substation Near Thermal Plant (&lt;1 mile)</t>
  </si>
  <si>
    <t>Initial 2036 Portfolio Mapping</t>
  </si>
  <si>
    <t>MWs Difference</t>
  </si>
  <si>
    <t>2041 Portfolio Mapping Difference: Final – Initial</t>
  </si>
  <si>
    <t>Initial 2041 Portfolio Mapping</t>
  </si>
  <si>
    <t xml:space="preserve">Depicts the Community Enviromental Criteria alignment by substation for renewable resources, storage, and biomass/gas resources. </t>
  </si>
  <si>
    <t>Non-Attainment Zone Flags</t>
  </si>
  <si>
    <t>Gas Proximity Flags</t>
  </si>
  <si>
    <t>Env. Communities Flags</t>
  </si>
  <si>
    <t>DAC Flags</t>
  </si>
  <si>
    <t>0: Not in Zone</t>
  </si>
  <si>
    <t>1: &lt; 1-mile</t>
  </si>
  <si>
    <t>3. &lt; 10 mi</t>
  </si>
  <si>
    <t>0: Not in</t>
  </si>
  <si>
    <t>1: In DaC</t>
  </si>
  <si>
    <t>1: In Zone</t>
  </si>
  <si>
    <t>2: &lt; 5-miles</t>
  </si>
  <si>
    <t>4. &gt; 10 mi</t>
  </si>
  <si>
    <t>1: In</t>
  </si>
  <si>
    <t>2: Within 5-miles</t>
  </si>
  <si>
    <t>NA_Zone_PM25</t>
  </si>
  <si>
    <t>NA_Zone_O3</t>
  </si>
  <si>
    <t>Gas_Proximity</t>
  </si>
  <si>
    <t>IRA_Energy_Community</t>
  </si>
  <si>
    <t>DAC_Proximity</t>
  </si>
  <si>
    <t>2036 Total Portfolio Resources</t>
  </si>
  <si>
    <t>2041 Total Portfolio Resources</t>
  </si>
  <si>
    <t>3: &gt; 5 miles</t>
  </si>
  <si>
    <t>Other Res.</t>
  </si>
  <si>
    <t xml:space="preserve">Total </t>
  </si>
  <si>
    <t>IN_NAZ_PM25</t>
  </si>
  <si>
    <t>IN_NAZ_Ozone</t>
  </si>
  <si>
    <t>Fossil Fuel Plant Proximity</t>
  </si>
  <si>
    <t>Nearest Plant Retired?</t>
  </si>
  <si>
    <t>In_EC</t>
  </si>
  <si>
    <t>DAC_Level</t>
  </si>
  <si>
    <t>Alignment</t>
  </si>
  <si>
    <t>Gens</t>
  </si>
  <si>
    <t>6. Alignment with Commercial Development Interest</t>
  </si>
  <si>
    <t>To the extent possible, busbar allocations should reflect the planned procurement indicated in LSEs' plans and the level of commercial interest (CI) in the CAISO and other relevant interconnection queues including queues from other Balancing Area Authorities and participating transmission operators, as well as projects in advanced stages of development that may not be reflected in the interconnection queues identified through working group communications.</t>
  </si>
  <si>
    <t>For the proposed 26-27 TPP portfolio, staff mapped resources to align with in-development resources, which are resources contracted by LSEs or identified as under construction by PTOs but are not in the current modeling baseline. These resources are summarized by substation in "Res_by_Sub" tabs under the first set of resource type columns with the header "In-Development, Contracted, or Online and not in baseline." A detailed list of these resources can be found the separate " BaselineReconcilation_26-27TPP_Initial.xlsx" file posted with the Dashboard appendices.</t>
  </si>
  <si>
    <t>Commercial Interest Ranking</t>
  </si>
  <si>
    <t>After in-development resources, resources with an Executed Interconnection Agreement or Transmission Plan Deliverability have the highest alignment priority. Proposed resources that have completed Phase 2 of cluster studies have the next priority. Combined these represent "higher confidence" commercial interest. Resources in Phase 1 for CAISO or that have not completed any interconnection studies by their respective balancing area authority or transmission owner are weighted as “lower confidence” commercial interest are weighted as "lower confidence" commercial interest.</t>
  </si>
  <si>
    <t>Commercial Interest Sources</t>
  </si>
  <si>
    <t>Analysis incorporates resources from the CAISO interconnection queue (including the Cluster 15 applications), the SCE, PG&amp;E, and SDG&amp;E wholesale distribution tariff queues, and additional out-of-CAISO queues for key resources such as geothermal and wind including NVEP, IID, Pacifi-corp, and IPP queues. Date queues were pulled are shown for each queue source in the supporting tabs show below. For the PD, Working Group staff updated the CAISO interconnection queue to a more recent version than used in the initial mapping.</t>
  </si>
  <si>
    <t>Queue Analysis</t>
  </si>
  <si>
    <t>For the CAISO interconnection queue and the SCE and PG&amp;E WDT queues, staff sought to subtract resources already in the baseline, contracted, or online to better identify new potential resources. Separate workbooks for this analysis is included in the Dashboard appendices.</t>
  </si>
  <si>
    <t>Commercial Analysis Tabs</t>
  </si>
  <si>
    <t xml:space="preserve">The Commercial Analysis tabs for 2036 and 2041 show comparisons of the mapped generic resources by substations to the commercial interest meeting the various confidence criteria (Executed IA, Completed Phase II, and all commercial interest) used to establish the criteria alignment flags and the criteria alignment flags by resource type at each substation.  </t>
  </si>
  <si>
    <t>See pages 36 of the Busbar Mapping Methodology document (see README tab) for detail on criteria alignment levels for Commercial Development Interest which were bifurcated into two categories 1) mapped resources that are significantly less than commercial interest and 2) mapped resources that exceed commercial interest.</t>
  </si>
  <si>
    <t>Less Commercial Interest than MWs Mapped</t>
  </si>
  <si>
    <t xml:space="preserve">Level </t>
  </si>
  <si>
    <t>More Commercial Interest than MWs Mapped</t>
  </si>
  <si>
    <t>MWs mapped aligns with Executed IA and TPD CI</t>
  </si>
  <si>
    <t>Total CI is significantly greater than mapped MWs (500 MW or 33%)</t>
  </si>
  <si>
    <t>Executed IA or TPD CI is less than mapped MWs (100 MW or 10%)</t>
  </si>
  <si>
    <t>Higher Confidence CI is greater (100 MW or 10%)</t>
  </si>
  <si>
    <t>Higher Confidence CI is less (100 MW or 10%)</t>
  </si>
  <si>
    <t>Executed IA or TPD CI is greater (100 MW or 10%)</t>
  </si>
  <si>
    <t>Total CI is less (100 MW or 10%)</t>
  </si>
  <si>
    <t>Executed IA or TPD CI is significantly greater (500 MW or 33%)</t>
  </si>
  <si>
    <t>Total CI is significantly less (500 MW or 33%) or zero</t>
  </si>
  <si>
    <t>5+</t>
  </si>
  <si>
    <t>Identified In-Development resources are greater</t>
  </si>
  <si>
    <t>CIAnalysis_Summary_byArea</t>
  </si>
  <si>
    <t>Summaryof mapped portfolio's alignment with commercial development interest by CAISO study area</t>
  </si>
  <si>
    <t>CIAnalysis_Alignment_Summary</t>
  </si>
  <si>
    <t>Summary of number of substations by resource type and study area that have commercial interest alignment flags</t>
  </si>
  <si>
    <t>CI_Analysis_2036</t>
  </si>
  <si>
    <t>Commercial development interest analysis for 2036 model year</t>
  </si>
  <si>
    <t>CI_Analysis_2041</t>
  </si>
  <si>
    <t>Commercial development interest analysis for 2041 model year</t>
  </si>
  <si>
    <t>CAISO_Queue_bySub</t>
  </si>
  <si>
    <t>Summary by substation and CI confidence level for CAISO interconnection queue resources not identified as online or in-development or in baseline</t>
  </si>
  <si>
    <t>SelectPTOs-Queue_bySub</t>
  </si>
  <si>
    <t>Summary by substation and CI confidence level for PG&amp;E, SDG&amp;E, and SCE WDT queue resources not identified as online or in-development or in baseline</t>
  </si>
  <si>
    <t>Out-of-CAISO_QueueInfo</t>
  </si>
  <si>
    <t>Summary by substation (both out-of-CAISO sub and assumed CAISO intertie) of key resources from IID, NVEP, and Pacificorp interconnection queues</t>
  </si>
  <si>
    <t>In_Dev_Resources</t>
  </si>
  <si>
    <t>Summary by substation of identified in-development, contracted, and online resources not in IRP modeling baseline</t>
  </si>
  <si>
    <t>The tables below summarize the mapping results for both 2036 and 2041 compared to the identified commercial interest by CAISO study area. The comparison includes the amount of commercial interest with TPD and higher and lower confidence categories.</t>
  </si>
  <si>
    <t>Mapped Portfolio</t>
  </si>
  <si>
    <t>Commercial Queue Interest</t>
  </si>
  <si>
    <t>PG&amp;E North of Greater Bay</t>
  </si>
  <si>
    <t>Generic (2035)</t>
  </si>
  <si>
    <t>Generic (2040)</t>
  </si>
  <si>
    <t>TPD</t>
  </si>
  <si>
    <t>Higher Confidence</t>
  </si>
  <si>
    <t>All Queue Interest</t>
  </si>
  <si>
    <t>Geothermal (MW)</t>
  </si>
  <si>
    <t>Biomass (MW)</t>
  </si>
  <si>
    <t>OnshoreWind (MW)</t>
  </si>
  <si>
    <t>OOS Wind (MW)</t>
  </si>
  <si>
    <t>Offshore Wind (MW)</t>
  </si>
  <si>
    <t>Distrib. Solar (MW)</t>
  </si>
  <si>
    <t>Battery (MW)</t>
  </si>
  <si>
    <t>LDES (MW)</t>
  </si>
  <si>
    <t>The tables below summarize the number of substations with non-alignment flags for commercial interest criteria analysis by CAISO study area and resource type. There are separate tables for 2036 mapping results and 2041 mapping results.</t>
  </si>
  <si>
    <t>2035 Mapping Results</t>
  </si>
  <si>
    <t>Battery Storage</t>
  </si>
  <si>
    <t>Exceeds Total CI (Flag: 4- or 5-)</t>
  </si>
  <si>
    <t>Exceeds Higher Confidence CI (Flag: 3-)</t>
  </si>
  <si>
    <t>More Executed IA or TPD CI (3+ or 4+)</t>
  </si>
  <si>
    <t>More higher confidence CI (2+)</t>
  </si>
  <si>
    <t>More total CI (1+)</t>
  </si>
  <si>
    <t>Number of Substations by Area</t>
  </si>
  <si>
    <t>2040 Mapping Results</t>
  </si>
  <si>
    <t>Commercial criteria alignment analysis for the 2036 portfolio. Tab shows mapped generic resources by substation compared to commercial interest resources by the three confidence categories (Executed IA, Phase II complete, or all projects, which includes Cluster 15 application projects). Columns FQ through FY show the mapped resources alignment with the commercial interest criteria by resource type. Tab also shows comparison to projects identified as Available for Near-term Interconnection.</t>
  </si>
  <si>
    <t>Percentage</t>
  </si>
  <si>
    <t>Available for Near-term Interconnection</t>
  </si>
  <si>
    <t>Executed Interconnection Agreement</t>
  </si>
  <si>
    <t>Less</t>
  </si>
  <si>
    <t>More</t>
  </si>
  <si>
    <t>Phase II Study Complete</t>
  </si>
  <si>
    <t>All Queue Projects (including Cluster 15 applicant projects)</t>
  </si>
  <si>
    <t>Mapped Generic Resources</t>
  </si>
  <si>
    <t>MW amount of resources Availale for Near-term Interconenction</t>
  </si>
  <si>
    <t>Flags for Near-term Interconnection Amounts</t>
  </si>
  <si>
    <t>MW amount of resources with executed interconnection agreements</t>
  </si>
  <si>
    <t>Differences for Executed Interconnection Agreement Amounts</t>
  </si>
  <si>
    <t>Signifcantly Less</t>
  </si>
  <si>
    <t>Significantly More</t>
  </si>
  <si>
    <t>MW amount of resources with Phase II Study Complete</t>
  </si>
  <si>
    <t>Difference for Phase II Study Complete Amounts</t>
  </si>
  <si>
    <t>MW amount of resources Queue</t>
  </si>
  <si>
    <t>Difference for Queue Amounts</t>
  </si>
  <si>
    <t>Criteria Alignment Level by Resource</t>
  </si>
  <si>
    <t>Li_Battery</t>
  </si>
  <si>
    <t>Has Non-</t>
  </si>
  <si>
    <t>FCDS (TPD)</t>
  </si>
  <si>
    <t>Alignment Level</t>
  </si>
  <si>
    <t>Commercial criteria alignment analysis for the 2041 portfolio. Tab shows mapped generic resources by substation compared to commercial interest resources by the three confidence categories (Executed IA, Phase II complete, or all projects, which includes Cluster 15 application projects). Columns FQ through FY show the mapped resources alignment with the commercial interest criteria by resource type. Tab also shows comparison to projects identified as Available for Near-term Interconnection.</t>
  </si>
  <si>
    <t>Summary of commercial interest from the 11/24/2024 CAISO interconnection queue. Resources are shown by substation and resource type and broken down by commercial interest confidence categories of Executed IA, Completed Phase II, all projects in current queue, and Cluster 15 application projects. Also have specific breakdowns of projects with CODs before 2030 and projects identified in as available for near-term interconnection in the 12/05/2023 CAISO briefing. Resource amounts have identified baseline, online, and in-development projects subtracted from the amounts.</t>
  </si>
  <si>
    <t>COD by</t>
  </si>
  <si>
    <t>Available for Near-term Interconnection based on the CAISO briefing report</t>
  </si>
  <si>
    <t>Executed IA</t>
  </si>
  <si>
    <t>Completed Phase 2</t>
  </si>
  <si>
    <t>All Projects</t>
  </si>
  <si>
    <t>COD by 2030 Columns</t>
  </si>
  <si>
    <t>Cluster 15 Projects</t>
  </si>
  <si>
    <t>Summary of commercial interest projects from the SCE, SDG&amp;E and PG&amp;E Wholesale distribution tariff queues by substation and resource type and broken down by commercial interest confidence categories of Executed IA and all projects. Resource amounts have identified baseline, online, and in-development projects subtracted from the amounts. Resources from out-of-CAISO queues are also summarized in this tab.</t>
  </si>
  <si>
    <t xml:space="preserve">SCE WDAT +SDGE </t>
  </si>
  <si>
    <t>Accessed:</t>
  </si>
  <si>
    <t>PG&amp;E WD Queue</t>
  </si>
  <si>
    <t>Out-of-CAISO select projects</t>
  </si>
  <si>
    <t>Taken from "Out-of-CAISO_QueueInfo" tab</t>
  </si>
  <si>
    <t>Combined</t>
  </si>
  <si>
    <t>Additional Projects Identified through permitting/Leases (LDES-PSH)</t>
  </si>
  <si>
    <t>See "LandEnv_PSH" tab</t>
  </si>
  <si>
    <t>Summary of identified in-development, contracted, and online resources not in the IRP baseline that need to be accounted for in the busbar mapping as identified in the BaselineReconcilation_26-27TPP_PD.xlsx workbook. Following initial mapping efforts, CPUC staff updated the in-development resources to find additional candidates. The difference between the initial and updated amounts is shown starting in Column T.</t>
  </si>
  <si>
    <t>In-Development, Contracted, or Online and not in IRP baseline 2024-12-01 update</t>
  </si>
  <si>
    <t>In-Development, Contracted, or Online and not in IRP baseline Nov. Ruling Release</t>
  </si>
  <si>
    <t>Change to In-Dev Res</t>
  </si>
  <si>
    <t>Change</t>
  </si>
  <si>
    <t>*200 MW 4-hr, and 400 MW 8-hr COD is after 2030 (exclude from 2030 mapping)</t>
  </si>
  <si>
    <t>7. Consistency with Prior TPP Portfolios Overview</t>
  </si>
  <si>
    <t>Busbar allocations for equivalent TPP cases should be relatively consistent year to year: for example, Base Cases from one year to the next; and Policy-driven Sensitivity Cases exploring the same issue from one year to the next. Where large changes are necessary, the reasons for these should be clear. Staff should consider whether changes are occurring due to exogenous factors (e.g., demand or resource cost shifts) or due to modeling margin of error. Where significant reductions are proposed in the resource mapping from one year to the next, these should be explicitly justified.</t>
  </si>
  <si>
    <t>24-25 TPP Base Case</t>
  </si>
  <si>
    <t>The 2024-25 TPP Base Case Portfolio mapping results serves as the reference for this criteria analysis. It is the previous base case and the 2034 results are compared to the proposed portfolios 2035 results, while the 24-25 TPP's 2039 results are compared to the 2040 results.</t>
  </si>
  <si>
    <t>Baseline Differences</t>
  </si>
  <si>
    <t>The 2025-26 TPP Base Case Portfolio used the same IRP-RESOLVE baseline as the proposed 25-26 TPP portfolios, thus a direct comparison can be made between the two portfolios.</t>
  </si>
  <si>
    <t>Comparison Years</t>
  </si>
  <si>
    <t>Analysis is done for the 2036 and 2041 model years with separate tabs for each year.</t>
  </si>
  <si>
    <t>See pages 37 of the Busbar Mapping Methodology document (see README tab) for detail on criteria alignment levels for Consistency with Prior TPP Portfolio Criteria Thresholds.</t>
  </si>
  <si>
    <t>Alignment Requirements</t>
  </si>
  <si>
    <t>Mapped resources amount is greater than or equal to the amount in most similar previous TPP portfolio.</t>
  </si>
  <si>
    <t>Mapped resources amount is greater than or equal to the FCDS and Total amounts mapped in the previous base case. Since, only the 25-26 TPP base case is being compared, this alignment level is unused.</t>
  </si>
  <si>
    <t>Mapped resources amount is only slightly less (100 MW or 10%) than the FCDS or total mapped in previous base case.</t>
  </si>
  <si>
    <t>Mapped resources amount is significantly less (500 MW or 33%) than in previous base case.</t>
  </si>
  <si>
    <t>Mapped resources amount is significantly less (500 MW or 33%) than in previous base case and mapped to a substation within a constraint with a previously identified and approved transmission upgrade.</t>
  </si>
  <si>
    <t>PreviousTPP_Summary_byArea</t>
  </si>
  <si>
    <t>Summary of mapped portfolio's alignment with 25-25 TPP base case by CAISO study area for both 2035 and 2041</t>
  </si>
  <si>
    <t>PreviousTPP_Alignment_Summary</t>
  </si>
  <si>
    <t>Summary of number of substations by resource type and study area that have previous TPP baseline alignment flags</t>
  </si>
  <si>
    <t>Previous_TPP_Analysis_2036</t>
  </si>
  <si>
    <t>Alignment analysis for 26-27 TPP mapped results for 2036 model year</t>
  </si>
  <si>
    <t>Previous_TPP_Analysis_2041</t>
  </si>
  <si>
    <t>Alignment analysis for 26-27 TPP mapped results for 2041 model year</t>
  </si>
  <si>
    <t>Previous_TPP_BaseCase</t>
  </si>
  <si>
    <t>Mapped resources by sub for the 25-26 TPP Base Case 2035 and 2040 model years</t>
  </si>
  <si>
    <t>The tables below summarize the mapping results for both 2036 and 2041 compared to the previous 25-26 TPP base case portfolio's 2035 and 2040 study years by CAISO study area.</t>
  </si>
  <si>
    <t>Mapping Results Compared to 24-25 TPP Base Case by CAISO Study Area</t>
  </si>
  <si>
    <t>Total Res (2035)</t>
  </si>
  <si>
    <t>Total Res (2040)</t>
  </si>
  <si>
    <t>24-25 TPP (2034)</t>
  </si>
  <si>
    <t>24-25 TPP (2039)</t>
  </si>
  <si>
    <t>Battery-4hr (MW)</t>
  </si>
  <si>
    <t>Battery-8hr (MW)</t>
  </si>
  <si>
    <t>Zone Total (MW)</t>
  </si>
  <si>
    <t>The tables below summarize the number of substations with non-alignment flags for having less resources mapped than in the previous 25-26 TPP base case by CAISO study area and resource type. There are separate tables comparing the 2036 initial mapping results to the 25-26 TPP's 2035 mapping results and initial 2041 mapping results to the 25-26 TPP's 2040 mapping results.</t>
  </si>
  <si>
    <t>2036 Portfolio Mapping – Number of substations by CAISO study area with less resources mapped</t>
  </si>
  <si>
    <t>Level of Decrease at Sub</t>
  </si>
  <si>
    <t>Slight*</t>
  </si>
  <si>
    <t>Significant**</t>
  </si>
  <si>
    <t>Slight</t>
  </si>
  <si>
    <t>Significant</t>
  </si>
  <si>
    <t>Total Battery</t>
  </si>
  <si>
    <t>*&lt;100 MW or &lt;10% (level-3 alignment)</t>
  </si>
  <si>
    <t>**&lt;500 MW or &lt;33% (level-4 or -5 alignment)</t>
  </si>
  <si>
    <t>2041 Mapping – Number of substations by CAISO study area with less resources mapped</t>
  </si>
  <si>
    <t>*100 MW or 10% less (level-3 alignment)</t>
  </si>
  <si>
    <t>**500 MW or 33% less (level-4 or -5 alignment)</t>
  </si>
  <si>
    <t xml:space="preserve">Consistency with previous the 25-26 TPP base case for the mapped 2036 portfolio. Criteria alignment flags are shown by resources and substation in columns BO through BY. </t>
  </si>
  <si>
    <t>Slightly Less</t>
  </si>
  <si>
    <t>Sum of In-Development and Generic Portfollio Resources in 2036 mapping</t>
  </si>
  <si>
    <t>Amount Mapped in 25-26 TPP Base Case (2035)</t>
  </si>
  <si>
    <t>Difference Flag Calculator</t>
  </si>
  <si>
    <t>TPP Upgrade</t>
  </si>
  <si>
    <t xml:space="preserve">Consistency with previous the 25-26 TPP base case for the mapped 2041 portfolio. Criteria alignment flags are shown by resources and substation in columns BO through BY. </t>
  </si>
  <si>
    <t>Sum of In-Development and Generic Portfollio Resources in 2041 mapping</t>
  </si>
  <si>
    <t>Amount Mapped in 25-26 TPP Base Case (2040)</t>
  </si>
  <si>
    <t xml:space="preserve">The 25-26 TPP base case portfolio by substation. The 26-27 TPP base case uses the same IRP baseline, so no baseline adjustments are needed. </t>
  </si>
  <si>
    <t>Updated Substation Names used in 26-27 TPP mapping</t>
  </si>
  <si>
    <t>Area</t>
  </si>
  <si>
    <t>Sub Name</t>
  </si>
  <si>
    <t>Voltagge</t>
  </si>
  <si>
    <t xml:space="preserve">             -  </t>
  </si>
  <si>
    <t xml:space="preserve">                   -  </t>
  </si>
  <si>
    <t xml:space="preserve">                 -  </t>
  </si>
  <si>
    <t xml:space="preserve">               -  </t>
  </si>
  <si>
    <t xml:space="preserve">                  -  </t>
  </si>
  <si>
    <t xml:space="preserve">                     -  </t>
  </si>
  <si>
    <t>#######</t>
  </si>
  <si>
    <t>List of substations used in the 25-26 TPP mapping work, their geographic location, and their membership in the 2024 CAISO White Paper's transmission constraints</t>
  </si>
  <si>
    <t>East of Pisgah</t>
  </si>
  <si>
    <t>PG&amp;E Greater Bay</t>
  </si>
  <si>
    <t>PG&amp;E Fresno Off-Peak</t>
  </si>
  <si>
    <t>DB</t>
  </si>
  <si>
    <t>DC</t>
  </si>
  <si>
    <t>DD</t>
  </si>
  <si>
    <t>DE</t>
  </si>
  <si>
    <t>DF</t>
  </si>
  <si>
    <t>DG</t>
  </si>
  <si>
    <t>DH</t>
  </si>
  <si>
    <t>STATE</t>
  </si>
  <si>
    <t>ZIP</t>
  </si>
  <si>
    <t>COUNTY</t>
  </si>
  <si>
    <t>Membership Count</t>
  </si>
  <si>
    <t>Li_Battery_4hr</t>
  </si>
  <si>
    <t>Li_Battery_8hr</t>
  </si>
  <si>
    <t>OSW Wind</t>
  </si>
  <si>
    <t>Southern_PGAE_Li_Battery_4hr</t>
  </si>
  <si>
    <t>Southern_PGAE_Li_Battery_8hr</t>
  </si>
  <si>
    <t>Southern_PGAE_Solar</t>
  </si>
  <si>
    <t>Central_Valley_North_Los_Banos_Wind</t>
  </si>
  <si>
    <t>Southern_PGAE</t>
  </si>
  <si>
    <t>Arizona_Solar</t>
  </si>
  <si>
    <t>Arizona_Li_Battery_4hr</t>
  </si>
  <si>
    <t>Arizona_Li_Battery_8hr</t>
  </si>
  <si>
    <t>Baja_California_Wind</t>
  </si>
  <si>
    <t>LOS ANGELES</t>
  </si>
  <si>
    <t>Greater_LA_Li_Battery_4hr</t>
  </si>
  <si>
    <t>Greater_LA_Li_Battery_8hr</t>
  </si>
  <si>
    <t>Greater_LA_Solar</t>
  </si>
  <si>
    <t>Greater_Imperial_Solar</t>
  </si>
  <si>
    <t>Greater_Imperial_Li_Battery_4hr</t>
  </si>
  <si>
    <t>Greater_Imperial_Li_Battery_8hr</t>
  </si>
  <si>
    <t>Riverside_Li_Battery_4hr</t>
  </si>
  <si>
    <t>Riverside_Li_Battery_8hr</t>
  </si>
  <si>
    <t>Riverside_Solar</t>
  </si>
  <si>
    <t>Riverside_Palm_Springs_Wind</t>
  </si>
  <si>
    <t>Greater_Kramer_Solar</t>
  </si>
  <si>
    <t>Greater_Kramer_Li_Battery_4hr</t>
  </si>
  <si>
    <t>Greater_Kramer_Li_Battery_8hr</t>
  </si>
  <si>
    <t>Greater_Imperial_Wind</t>
  </si>
  <si>
    <t>Greater_Kramer_Wind</t>
  </si>
  <si>
    <t>CONTRA COSTA</t>
  </si>
  <si>
    <t>Northern_California_Li_Battery_4hr</t>
  </si>
  <si>
    <t>Northern_California_Li_Battery_8hr</t>
  </si>
  <si>
    <t>Northern_California_Solar</t>
  </si>
  <si>
    <t>Solano_Wind</t>
  </si>
  <si>
    <t>San_Diego_Solar</t>
  </si>
  <si>
    <t>San_Diego_Li_Battery_4hr</t>
  </si>
  <si>
    <t>San_Diego_Li_Battery_8hr</t>
  </si>
  <si>
    <t>Humboldt_Wind</t>
  </si>
  <si>
    <t>TULARE</t>
  </si>
  <si>
    <t>Kern_Greater_Carrizo_Wind</t>
  </si>
  <si>
    <t>Northern_California_Wind</t>
  </si>
  <si>
    <t>ALAMEDA</t>
  </si>
  <si>
    <t>Southern_NV_Eldorado_Solar</t>
  </si>
  <si>
    <t>Southern_NV_Eldorado_Li_Battery_4hr</t>
  </si>
  <si>
    <t>Southern_NV_Eldorado_Li_Battery_8hr</t>
  </si>
  <si>
    <t>Tehachapi_Li_Battery_4hr</t>
  </si>
  <si>
    <t>Tehachapi_Li_Battery_8hr</t>
  </si>
  <si>
    <t>Tehachapi_Solar</t>
  </si>
  <si>
    <t>Tehachapi_Wind</t>
  </si>
  <si>
    <t>Southern_NV_Eldorado_Wind</t>
  </si>
  <si>
    <t>KERN</t>
  </si>
  <si>
    <t>FRESNO</t>
  </si>
  <si>
    <t>PLACER</t>
  </si>
  <si>
    <t>SAN JOAQUIN</t>
  </si>
  <si>
    <t>Inyokern_North_Kramer_Geothermal</t>
  </si>
  <si>
    <t>IMPERIAL</t>
  </si>
  <si>
    <t>ORANGE</t>
  </si>
  <si>
    <t>NV</t>
  </si>
  <si>
    <t>NYE</t>
  </si>
  <si>
    <t>Central_Nevada_Geothermal</t>
  </si>
  <si>
    <t>PLUMAS</t>
  </si>
  <si>
    <t>Placer</t>
  </si>
  <si>
    <t>SONOMA</t>
  </si>
  <si>
    <t>SOLANO</t>
  </si>
  <si>
    <t>Tulare</t>
  </si>
  <si>
    <t>SUTTER</t>
  </si>
  <si>
    <t>MADERA</t>
  </si>
  <si>
    <t>SACRAMENTO</t>
  </si>
  <si>
    <t>NEVADA</t>
  </si>
  <si>
    <t>MONTEREY</t>
  </si>
  <si>
    <t>San Mateo</t>
  </si>
  <si>
    <t>SHASTA</t>
  </si>
  <si>
    <t>SANTA BARBARA</t>
  </si>
  <si>
    <t>SAN LUIS OBISPO</t>
  </si>
  <si>
    <t>MENDOCINO</t>
  </si>
  <si>
    <t>Los Angeles</t>
  </si>
  <si>
    <t>SAN BERNARDINO</t>
  </si>
  <si>
    <t>AZ</t>
  </si>
  <si>
    <t>Amador</t>
  </si>
  <si>
    <t>Northern_California_Geothermal</t>
  </si>
  <si>
    <t>YUBA</t>
  </si>
  <si>
    <t>CALAVERAS</t>
  </si>
  <si>
    <t>INYO</t>
  </si>
  <si>
    <t>KINGS</t>
  </si>
  <si>
    <t>COLUSA</t>
  </si>
  <si>
    <t>STANISLAUS</t>
  </si>
  <si>
    <t>SANTA CLARA</t>
  </si>
  <si>
    <t>Monterey</t>
  </si>
  <si>
    <t>BUTTE</t>
  </si>
  <si>
    <t>TUOLUMNE</t>
  </si>
  <si>
    <t>YOLO</t>
  </si>
  <si>
    <t>MARICOPA</t>
  </si>
  <si>
    <t>CLARK</t>
  </si>
  <si>
    <t>MERCED</t>
  </si>
  <si>
    <t>Yuba</t>
  </si>
  <si>
    <t>El Dorado</t>
  </si>
  <si>
    <t>Northern_Nevada_Geothermal</t>
  </si>
  <si>
    <t>SW_Ext_Tx_Wind</t>
  </si>
  <si>
    <t>Wyoming_Wind</t>
  </si>
  <si>
    <t>MARIPOSA</t>
  </si>
  <si>
    <t>Sonoma</t>
  </si>
  <si>
    <t>San Joaquin</t>
  </si>
  <si>
    <t>GLENN</t>
  </si>
  <si>
    <t>Sacramento</t>
  </si>
  <si>
    <t>SANTA CRUZ</t>
  </si>
  <si>
    <t>Kings</t>
  </si>
  <si>
    <t>Idaho_Wind</t>
  </si>
  <si>
    <t>Lake</t>
  </si>
  <si>
    <t>MODOC</t>
  </si>
  <si>
    <t>SAN BENITO</t>
  </si>
  <si>
    <t>NAPA</t>
  </si>
  <si>
    <t>YUMA</t>
  </si>
  <si>
    <t>HUMBOLDT</t>
  </si>
  <si>
    <t>MARIN</t>
  </si>
  <si>
    <t>Greater_Imperial_Geothermal</t>
  </si>
  <si>
    <t>Utah_Geothermal</t>
  </si>
  <si>
    <t>New_Mexico_Wind</t>
  </si>
  <si>
    <t>Pacific_Northwest_Geothermal</t>
  </si>
  <si>
    <t>Oregon</t>
  </si>
  <si>
    <t>VENTURA</t>
  </si>
  <si>
    <t>SAN MATEO</t>
  </si>
  <si>
    <t>Sutter</t>
  </si>
  <si>
    <t>LASSEN</t>
  </si>
  <si>
    <t>Shasta</t>
  </si>
  <si>
    <t>Santa Cruz</t>
  </si>
  <si>
    <t>San Francisco</t>
  </si>
  <si>
    <t>Scoring Criteria</t>
  </si>
  <si>
    <t>This tab scores each gas generator based on environmental, performance, and reliability criteria to calculate a total score. Units are ranked in descending order, and those with the lowest scores are identified for non-retention up to the MW not retained by RESOLVE.</t>
  </si>
  <si>
    <t>Quartile Binning</t>
  </si>
  <si>
    <t>Summary of quartile binning (higher = worse) for each scoring criteria by gas generator technology, i.e. Peaker vs CCGT</t>
  </si>
  <si>
    <t>Replacement Storage Mapping</t>
  </si>
  <si>
    <t>This table determines how much replacement storage can be mapped into the local areas to replace the gas not retained</t>
  </si>
  <si>
    <t>Column Name (Gas_Capacity_Scoring)</t>
  </si>
  <si>
    <t>Source</t>
  </si>
  <si>
    <t>CPUC list of busbars used in TPP Busbar Mapping</t>
  </si>
  <si>
    <t>LCR Area</t>
  </si>
  <si>
    <t>Technology</t>
  </si>
  <si>
    <t>The latest RESOLVE resource baseline.</t>
  </si>
  <si>
    <t>Capacity</t>
  </si>
  <si>
    <t>SOx NAA</t>
  </si>
  <si>
    <t>IN_NAZ_SOx output extracted from Geospatial Analysis, located under the '25-26 TPP Dataset' section.</t>
  </si>
  <si>
    <t>PM25 NAA</t>
  </si>
  <si>
    <t>IN_NAZ_PM25 output extracted from Geospatial Analysis, located under the '25-26 TPP Dataset' section.</t>
  </si>
  <si>
    <t>Ozone NAA</t>
  </si>
  <si>
    <t>IN_NAZ_OZONE output extracted from Geospatial Analysis, located under the '25-26 TPP Dataset' section.</t>
  </si>
  <si>
    <t>DAC Distance</t>
  </si>
  <si>
    <t>DIST_DAC_MI extracted from Geospatial Analysis, located under the '25-26 TPP Dataset' section.</t>
  </si>
  <si>
    <t>NOx Emission Rate</t>
  </si>
  <si>
    <t>Average NOx emissions calculated using EIA Emissions Data for 2020,2021,2022</t>
  </si>
  <si>
    <t>SOx Emission Rate</t>
  </si>
  <si>
    <t>Average SOx emissions calculated using EIA Emissions Data for 2020,2021,2022</t>
  </si>
  <si>
    <t>Age</t>
  </si>
  <si>
    <t>Calculated from the generator's online date, sourced from the latest RESOLVE resource baseline, and adjusted to account for major maintenance events</t>
  </si>
  <si>
    <t>Heat Rate</t>
  </si>
  <si>
    <t>Average of EIA 923 Data from 2020,2021,2022,2023,2024</t>
  </si>
  <si>
    <t>LEF</t>
  </si>
  <si>
    <t>Maximum of 5-yr and 10-yr effectiveness factor. 10-yr effectiveness factor referenced from the Transmission Plan Data (Appendix J)</t>
  </si>
  <si>
    <t>Total Gas Capacity not Retained</t>
  </si>
  <si>
    <t>Units Sorted with Highest to Lowest Scores</t>
  </si>
  <si>
    <t>Unit</t>
  </si>
  <si>
    <t>CAISO Name</t>
  </si>
  <si>
    <t>Cumulative Capacity Not Retained</t>
  </si>
  <si>
    <t>Total Score</t>
  </si>
  <si>
    <t>Included In NonRetention Capacity</t>
  </si>
  <si>
    <t>LAPLMA_2_UNIT_1</t>
  </si>
  <si>
    <t>La Paloma Generating Plant Unit #1</t>
  </si>
  <si>
    <t>PGE_Sunset_230kV</t>
  </si>
  <si>
    <t>CAISO System</t>
  </si>
  <si>
    <t>CCGT</t>
  </si>
  <si>
    <t>LAPLMA_2_UNIT_2</t>
  </si>
  <si>
    <t>La Paloma Generating Plant Unit #2</t>
  </si>
  <si>
    <t>LAPLMA_2_UNIT_3</t>
  </si>
  <si>
    <t>La Paloma Generating Plant Unit #3</t>
  </si>
  <si>
    <t>LAPLMA_2_UNIT_4</t>
  </si>
  <si>
    <t>LA PALOMA GENERATING PLANT, UNIT #4</t>
  </si>
  <si>
    <t>DELTA_2_PL1X4</t>
  </si>
  <si>
    <t>DELTA ENERGY CENTER AGGREGATE</t>
  </si>
  <si>
    <t>PGE_DELTA ENERGY_230kV</t>
  </si>
  <si>
    <t>PGE_GBA</t>
  </si>
  <si>
    <t>CHALK_1_UNIT</t>
  </si>
  <si>
    <t>CHALK CLIFF LIMITED</t>
  </si>
  <si>
    <t>PGE_Taft_115kV</t>
  </si>
  <si>
    <t>Peaker</t>
  </si>
  <si>
    <t>GLNARM_7_UNIT_3</t>
  </si>
  <si>
    <t>GLEN ARM UNIT 3</t>
  </si>
  <si>
    <t>SCE_Goodrich_230kV</t>
  </si>
  <si>
    <t>SCE_LABasin</t>
  </si>
  <si>
    <t>GLNARM_7_UNIT_4</t>
  </si>
  <si>
    <t>GLEN ARM UNIT 4</t>
  </si>
  <si>
    <t>MKTRCK_1_UNIT_1</t>
  </si>
  <si>
    <t>MCKITTRICK LIMITED</t>
  </si>
  <si>
    <t>PGE_Temblor_115kV</t>
  </si>
  <si>
    <t>VERNON_6_MALBRG</t>
  </si>
  <si>
    <t>Malburg Generating Station</t>
  </si>
  <si>
    <t>SCE_Laguna Bell_230kV</t>
  </si>
  <si>
    <t>ALMEGT_1_UNIT_1</t>
  </si>
  <si>
    <t>ALAMEDA GT UNIT 1</t>
  </si>
  <si>
    <t>PGE_Oakland C_115kV</t>
  </si>
  <si>
    <t>ALMEGT_1_UNIT_2</t>
  </si>
  <si>
    <t>ALAMEDA GT UNIT 2</t>
  </si>
  <si>
    <t>HIDSRT_2_UNITS</t>
  </si>
  <si>
    <t>HIGH DESERT POWER PROJECT AGGREGATE</t>
  </si>
  <si>
    <t>SCE_Victor_230kV</t>
  </si>
  <si>
    <t>LMEC_1_PL1X3</t>
  </si>
  <si>
    <t>Los Medanos Energy Center AGGREGATE</t>
  </si>
  <si>
    <t>PGE_Pittsburg_115kV</t>
  </si>
  <si>
    <t>AGRICO_6_PL3N5</t>
  </si>
  <si>
    <t>Fresno Peaker</t>
  </si>
  <si>
    <t>PGE_Helm_70kV</t>
  </si>
  <si>
    <t>PGE_Fresno</t>
  </si>
  <si>
    <t>GWFPWR_1_UNITS</t>
  </si>
  <si>
    <t>Hanford Peaker Plant</t>
  </si>
  <si>
    <t>PGE_GWF Hanford_115kV</t>
  </si>
  <si>
    <t>CALPIN_1_AGNEW</t>
  </si>
  <si>
    <t>Agnews Power Plant</t>
  </si>
  <si>
    <t>PGE_Los Esteros_115kV</t>
  </si>
  <si>
    <t>WOLFSK_1_UNITA1</t>
  </si>
  <si>
    <t>Wolfskill Energy Center</t>
  </si>
  <si>
    <t>PGE_Vaca Dixon_115kV</t>
  </si>
  <si>
    <t>PNCHEG_2_PL1X4</t>
  </si>
  <si>
    <t>PANOCHE ENERGY CENTER (Aggregated)</t>
  </si>
  <si>
    <t>PGE_Panoche_230kV</t>
  </si>
  <si>
    <t>RVSIDE_6_RERCU1</t>
  </si>
  <si>
    <t>Riverside Energy Res. Ctr Unit 1</t>
  </si>
  <si>
    <t>SCE_Wildlife_230kV</t>
  </si>
  <si>
    <t>RVSIDE_6_RERCU2</t>
  </si>
  <si>
    <t>Riverside Energy Res. Ctr Unit 2</t>
  </si>
  <si>
    <t>SBERDO_2_PSP3</t>
  </si>
  <si>
    <t>Mountainview Gen Sta. Unit 3</t>
  </si>
  <si>
    <t>SCE_San Bernardino_220kV</t>
  </si>
  <si>
    <t>COCOPP_2_CTG1</t>
  </si>
  <si>
    <t>Marsh Landing 1</t>
  </si>
  <si>
    <t>PGE_Contra Costa PP_230kV</t>
  </si>
  <si>
    <t>COCOPP_2_CTG2</t>
  </si>
  <si>
    <t>Marsh Landing 2</t>
  </si>
  <si>
    <t>COCOPP_2_CTG3</t>
  </si>
  <si>
    <t>Marsh Landing 3</t>
  </si>
  <si>
    <t>COCOPP_2_CTG4</t>
  </si>
  <si>
    <t>Marsh Landing 4</t>
  </si>
  <si>
    <t>HINSON_6_LBECH1</t>
  </si>
  <si>
    <t>Long Beach Unit 1</t>
  </si>
  <si>
    <t>SCE_Hinson_230kV</t>
  </si>
  <si>
    <t>HINSON_6_LBECH2</t>
  </si>
  <si>
    <t>Long Beach Unit 2</t>
  </si>
  <si>
    <t>HINSON_6_LBECH3</t>
  </si>
  <si>
    <t>Long Beach Unit 3</t>
  </si>
  <si>
    <t>HINSON_6_LBECH4</t>
  </si>
  <si>
    <t>Long Beach Unit 4</t>
  </si>
  <si>
    <t>BARRE_6_PEAKER</t>
  </si>
  <si>
    <t>Barre Peaker</t>
  </si>
  <si>
    <t>SCE_Barre_66kV</t>
  </si>
  <si>
    <t>BOGUE_1_UNITA1</t>
  </si>
  <si>
    <t>Feather River Energy Center, Unit #1</t>
  </si>
  <si>
    <t>PGE_Bogue_115kV</t>
  </si>
  <si>
    <t>PGE_Sierra</t>
  </si>
  <si>
    <t>BUCKBL_2_PL1X3</t>
  </si>
  <si>
    <t>Blythe Energy Center</t>
  </si>
  <si>
    <t>SCE_Blythe_230kV</t>
  </si>
  <si>
    <t>CENTER_6_PEAKER</t>
  </si>
  <si>
    <t>Center Peaker</t>
  </si>
  <si>
    <t>SCE_Center_66kV</t>
  </si>
  <si>
    <t>CENTRY_6_PL1X4</t>
  </si>
  <si>
    <t>CENTURY GENERATING PLANT (AGGREGATE)</t>
  </si>
  <si>
    <t>SCE_Vista (SCE)_230kV</t>
  </si>
  <si>
    <t>DREWS_6_PL1X4</t>
  </si>
  <si>
    <t>Drews Generating Plant</t>
  </si>
  <si>
    <t>ELKHIL_2_PL1X3</t>
  </si>
  <si>
    <t>ELK HILLS COMBINED CYCLE (AGGREGATE)</t>
  </si>
  <si>
    <t>PGE_Elk Hills_230kV</t>
  </si>
  <si>
    <t>ELSEGN_2_UN1011</t>
  </si>
  <si>
    <t>El Segundo Energy Center 5/6</t>
  </si>
  <si>
    <t>SCE_El Segundo_220kV</t>
  </si>
  <si>
    <t>ELSEGN_2_UN2021</t>
  </si>
  <si>
    <t>El Segundo Energy Center 7/8</t>
  </si>
  <si>
    <t>RVSIDE_2_RERCU3</t>
  </si>
  <si>
    <t>Riverside Energy Res. Ctr Unit 3</t>
  </si>
  <si>
    <t>RVSIDE_2_RERCU4</t>
  </si>
  <si>
    <t>Riverside Energy Res. Ctr Unit 4</t>
  </si>
  <si>
    <t>SUNRIS_2_PL1X3</t>
  </si>
  <si>
    <t>Sunrise Power Project AGGREGATE II</t>
  </si>
  <si>
    <t>PGE_Sunrise_230kV</t>
  </si>
  <si>
    <t>CSCGNR_1_UNIT_1</t>
  </si>
  <si>
    <t>GIANERA PEAKER UNIT 1</t>
  </si>
  <si>
    <t>PGE_Nortech_115kV</t>
  </si>
  <si>
    <t>CSCGNR_1_UNIT_2</t>
  </si>
  <si>
    <t>GIANERA PEAKER UNIT 2</t>
  </si>
  <si>
    <t>RVRVEW_1_UNITA1</t>
  </si>
  <si>
    <t>Riverview Energy Center (GP Antioch)</t>
  </si>
  <si>
    <t>PGE_Contra Costa_115kV</t>
  </si>
  <si>
    <t>VACADX_1_UNITA1</t>
  </si>
  <si>
    <t>CalPeak Power Vaca Dixon Unit 1</t>
  </si>
  <si>
    <t>ALAMIT_2_PL1X3</t>
  </si>
  <si>
    <t>Alamitos Energy Center Unit 7</t>
  </si>
  <si>
    <t>SCE_Alamitos_230kV</t>
  </si>
  <si>
    <t>ANAHM_2_CANYN1</t>
  </si>
  <si>
    <t>CANYON POWER PLANT UNIT 1</t>
  </si>
  <si>
    <t>SCE_Lewis_230kV</t>
  </si>
  <si>
    <t>ANAHM_2_CANYN2</t>
  </si>
  <si>
    <t>CANYON POWER PLANT UNIT 2</t>
  </si>
  <si>
    <t>ANAHM_2_CANYN3</t>
  </si>
  <si>
    <t>CANYON POWER PLANT UNIT 3</t>
  </si>
  <si>
    <t>ANAHM_2_CANYN4</t>
  </si>
  <si>
    <t>CANYON POWER PLANT UNIT 4</t>
  </si>
  <si>
    <t>CORONS_6_CLRWTR</t>
  </si>
  <si>
    <t>Clearwater Power Plant</t>
  </si>
  <si>
    <t>SCE_Mira Loma_230kV</t>
  </si>
  <si>
    <t>ETIWND_2_UNIT1</t>
  </si>
  <si>
    <t>SCE_Etiwanda_230kV</t>
  </si>
  <si>
    <t>MOSSLD_2_PSP1</t>
  </si>
  <si>
    <t>MOSS LANDING POWER BLOCK 1</t>
  </si>
  <si>
    <t>PGE_Moss Landing_115kV</t>
  </si>
  <si>
    <t>MOSSLD_2_PSP2</t>
  </si>
  <si>
    <t>MOSS LANDING POWER BLOCK 2</t>
  </si>
  <si>
    <t>PNCHPP_1_PL1X2</t>
  </si>
  <si>
    <t>Midway Peaking Aggregate</t>
  </si>
  <si>
    <t>WALCRK_2_CTG1</t>
  </si>
  <si>
    <t>Walnut Creek Energy Park Unit 1</t>
  </si>
  <si>
    <t>SCE_Walnut_230kV</t>
  </si>
  <si>
    <t>WALCRK_2_CTG2</t>
  </si>
  <si>
    <t>Walnut Creek Energy Park Unit 2</t>
  </si>
  <si>
    <t>WALCRK_2_CTG3</t>
  </si>
  <si>
    <t>Walnut Creek Energy Park Unit 3</t>
  </si>
  <si>
    <t>WALCRK_2_CTG4</t>
  </si>
  <si>
    <t>Walnut Creek Energy Park Unit 4</t>
  </si>
  <si>
    <t>WALCRK_2_CTG5</t>
  </si>
  <si>
    <t>Walnut Creek Energy Park Unit 5</t>
  </si>
  <si>
    <t>GATWAY_2_PL1X3</t>
  </si>
  <si>
    <t>GATEWAY GENERATING STATION</t>
  </si>
  <si>
    <t>OTAY_6_PL1X2</t>
  </si>
  <si>
    <t>Chula Vista Energy Center, LLC</t>
  </si>
  <si>
    <t>SDGE_Otay_69kV</t>
  </si>
  <si>
    <t>SDGE_SDIV</t>
  </si>
  <si>
    <t>SENTNL_2_CTG1</t>
  </si>
  <si>
    <t>Sentinel Unit 1</t>
  </si>
  <si>
    <t>SCE_Devers_230kV</t>
  </si>
  <si>
    <t>SENTNL_2_CTG2</t>
  </si>
  <si>
    <t>Sentinel Unit 2</t>
  </si>
  <si>
    <t>SENTNL_2_CTG3</t>
  </si>
  <si>
    <t>Sentinel Unit 3</t>
  </si>
  <si>
    <t>SENTNL_2_CTG4</t>
  </si>
  <si>
    <t>Sentinel Unit 4</t>
  </si>
  <si>
    <t>SENTNL_2_CTG5</t>
  </si>
  <si>
    <t>Sentinel Unit 5</t>
  </si>
  <si>
    <t>SENTNL_2_CTG6</t>
  </si>
  <si>
    <t>Sentinel Unit 6</t>
  </si>
  <si>
    <t>SENTNL_2_CTG7</t>
  </si>
  <si>
    <t>Sentinel Unit 7</t>
  </si>
  <si>
    <t>SENTNL_2_CTG8</t>
  </si>
  <si>
    <t>Sentinel Unit 8</t>
  </si>
  <si>
    <t>DOUBLC_1_UNITS</t>
  </si>
  <si>
    <t>DOUBLE "C" LIMITED</t>
  </si>
  <si>
    <t>PGE_DOUBLE C_115kV</t>
  </si>
  <si>
    <t>PGE_Kern</t>
  </si>
  <si>
    <t>KNGCTY_6_UNITA1</t>
  </si>
  <si>
    <t>King City Energy Center, Unit 1</t>
  </si>
  <si>
    <t>PGE_Coburn_60kV</t>
  </si>
  <si>
    <t>LODIEC_2_PL1X2</t>
  </si>
  <si>
    <t>Lodi Energy Center</t>
  </si>
  <si>
    <t>PGE_Lodi_230kV</t>
  </si>
  <si>
    <t>MALAGA_1_PL1X2</t>
  </si>
  <si>
    <t>Acid Units 1 and 2</t>
  </si>
  <si>
    <t>PGE_Malaga_115kV</t>
  </si>
  <si>
    <t>PNOCHE_1_PL1X2</t>
  </si>
  <si>
    <t>Panoche Peaker</t>
  </si>
  <si>
    <t>PGE_Panoche_115kV</t>
  </si>
  <si>
    <t>REDBLF_6_UNIT</t>
  </si>
  <si>
    <t>RED BLUFF PEAKER PLANT</t>
  </si>
  <si>
    <t>PGE_Cottonwood_60kV</t>
  </si>
  <si>
    <t>SIERRA_1_UNITS</t>
  </si>
  <si>
    <t>HIGH SIERRA LIMITED</t>
  </si>
  <si>
    <t>PGE_Kern PP_115kV</t>
  </si>
  <si>
    <t>STANTN_2_STAGT1</t>
  </si>
  <si>
    <t>Stanton 1</t>
  </si>
  <si>
    <t>SCE_Barre_230kV</t>
  </si>
  <si>
    <t>STANTN_2_STAGT2</t>
  </si>
  <si>
    <t>Stanton 2</t>
  </si>
  <si>
    <t>STIGCT_2_LODI</t>
  </si>
  <si>
    <t>LODI STIG UNIT</t>
  </si>
  <si>
    <t>VERNON_6_GONZL1</t>
  </si>
  <si>
    <t>H. Gonzales Unit #1</t>
  </si>
  <si>
    <t>VERNON_6_GONZL2</t>
  </si>
  <si>
    <t>H. Gonzales Unit #2</t>
  </si>
  <si>
    <t>DUANE_1_PL1X3</t>
  </si>
  <si>
    <t>DONALD VON RAESFELD POWER PROJECT</t>
  </si>
  <si>
    <t>PGE_FMC_115kV</t>
  </si>
  <si>
    <t>ELCAJN_6_UNITA1</t>
  </si>
  <si>
    <t>Cuyamaca Peak Energy Plant</t>
  </si>
  <si>
    <t>SDGE_El Cajon_69kV</t>
  </si>
  <si>
    <t>LECEF_1_UNITS</t>
  </si>
  <si>
    <t>LOS ESTEROS ENERGY FACILITY AGGREGATE</t>
  </si>
  <si>
    <t>RUSCTY_2_UNITS</t>
  </si>
  <si>
    <t>Russell City Energy Center</t>
  </si>
  <si>
    <t>PGE_Eastshore_230kV</t>
  </si>
  <si>
    <t>COLUSA_2_PL1X3</t>
  </si>
  <si>
    <t>Colusa Generating Station</t>
  </si>
  <si>
    <t>PGE_Delevan_230kV</t>
  </si>
  <si>
    <t>ETIWND_6_GRPLND</t>
  </si>
  <si>
    <t>Grapeland Peaker</t>
  </si>
  <si>
    <t>SGREGY_6_SANGER</t>
  </si>
  <si>
    <t>Algonquin Power Sanger 2</t>
  </si>
  <si>
    <t>PGE_Sanger_115kV</t>
  </si>
  <si>
    <t>YUBACT_6_UNITA1</t>
  </si>
  <si>
    <t>Yuba City Energy Center (Calpine)</t>
  </si>
  <si>
    <t>PGE_Pease_60kV</t>
  </si>
  <si>
    <t>BORDER_6_UNITA1</t>
  </si>
  <si>
    <t>CalPeak Power Border Unit 1</t>
  </si>
  <si>
    <t>SDGE_Border_69kV</t>
  </si>
  <si>
    <t>ELCAJN_6_LM6K</t>
  </si>
  <si>
    <t>El Cajon Energy Center</t>
  </si>
  <si>
    <t>GILRPP_1_PL1X2</t>
  </si>
  <si>
    <t>GILROY ENERGY CENTER UNITS 1&amp;2 AGGREGATE</t>
  </si>
  <si>
    <t>PGE_Llagas_115kV</t>
  </si>
  <si>
    <t>LARKSP_6_UNIT_1</t>
  </si>
  <si>
    <t>LARKSPUR PEAKER UNIT 1</t>
  </si>
  <si>
    <t>LARKSP_6_UNIT_2</t>
  </si>
  <si>
    <t>LARKSPUR PEAKER UNIT 2</t>
  </si>
  <si>
    <t>LIVOAK_1_UNIT_1</t>
  </si>
  <si>
    <t>LIVE OAK LIMITED</t>
  </si>
  <si>
    <t>PGE_Live Oak_115kV</t>
  </si>
  <si>
    <t>MRCHNT_2_PL1X3</t>
  </si>
  <si>
    <t>Desert Star Energy Center</t>
  </si>
  <si>
    <t>SCE_Eldorado_230kV</t>
  </si>
  <si>
    <t>PNOCHE_1_UNITA1</t>
  </si>
  <si>
    <t>CalPeak Power Panoche Unit 1</t>
  </si>
  <si>
    <t>GILRPP_1_PL3X4</t>
  </si>
  <si>
    <t>GILROY ENERGY CENTER, UNIT #3</t>
  </si>
  <si>
    <t>BDGRCK_1_UNITS</t>
  </si>
  <si>
    <t>BADGER CREEK LIMITED</t>
  </si>
  <si>
    <t>PGE_BADGER CREEK_115kV</t>
  </si>
  <si>
    <t>COLTON_6_AGUAM1</t>
  </si>
  <si>
    <t>AGUA MANSA UNIT 1 (CITY OF COLTON)</t>
  </si>
  <si>
    <t>HENRTA_6_UNITA1</t>
  </si>
  <si>
    <t>ELECTROLYTE UNIT 2</t>
  </si>
  <si>
    <t>PGE_Henrietta_70kV</t>
  </si>
  <si>
    <t>HENRTA_6_UNITA2</t>
  </si>
  <si>
    <t>ELECTROLYTE UNIT 1</t>
  </si>
  <si>
    <t>LAROA2_2_UNITA1</t>
  </si>
  <si>
    <t>LR2</t>
  </si>
  <si>
    <t>SDGE_Imperial Valley_230kV</t>
  </si>
  <si>
    <t>TERMEX_2_PL1X3</t>
  </si>
  <si>
    <t>TDM</t>
  </si>
  <si>
    <t>VESTAL_2_WELLHD</t>
  </si>
  <si>
    <t>Wellhead Power Delano</t>
  </si>
  <si>
    <t>SCE_Vestal_115kV</t>
  </si>
  <si>
    <t>SCE_BCVT</t>
  </si>
  <si>
    <t>LMBEPK_2_UNITA2</t>
  </si>
  <si>
    <t>Creed Energy Center, Unit #1</t>
  </si>
  <si>
    <t>PGE_Lambie_230kV</t>
  </si>
  <si>
    <t>LMBEPK_2_UNITA3</t>
  </si>
  <si>
    <t>Goose Haven Energy Center, Unit #1</t>
  </si>
  <si>
    <t>MRGT_6_MMAREF</t>
  </si>
  <si>
    <t>Miramar Energy Facility</t>
  </si>
  <si>
    <t>SDGE_Penasquitos_69kV</t>
  </si>
  <si>
    <t>MIRLOM_6_PEAKER</t>
  </si>
  <si>
    <t>Mira Loma Peaker</t>
  </si>
  <si>
    <t>ESCNDO_6_UNITB1</t>
  </si>
  <si>
    <t>CalPeak Power Enterprise Unit 1</t>
  </si>
  <si>
    <t>SDGE_Escondido_69kV</t>
  </si>
  <si>
    <t>LMBEPK_2_UNITA1</t>
  </si>
  <si>
    <t>Lambie Energy Center, Unit #1</t>
  </si>
  <si>
    <t>MNDALY_6_MCGRTH</t>
  </si>
  <si>
    <t>McGrath Beach Peaker</t>
  </si>
  <si>
    <t>SCE_Mandalay_66kV</t>
  </si>
  <si>
    <t>MRGT_6_MEF2</t>
  </si>
  <si>
    <t>Miramar Energy Facility II</t>
  </si>
  <si>
    <t>OTMESA_2_PL1X3</t>
  </si>
  <si>
    <t>OTAY MESA ENERGY CENTER</t>
  </si>
  <si>
    <t>SDGE_Otay Mesa_230kV</t>
  </si>
  <si>
    <t>OGROVE_6_PL1X2</t>
  </si>
  <si>
    <t>Orange Grove Energy Center</t>
  </si>
  <si>
    <t>SDGE_Pala_69kV</t>
  </si>
  <si>
    <t>ESCNDO_6_PL1X2</t>
  </si>
  <si>
    <t>MMC Escondido Aggregate</t>
  </si>
  <si>
    <t>PALOMR_2_PL1X3</t>
  </si>
  <si>
    <t>Palomar Energy Center</t>
  </si>
  <si>
    <t>SDGE_Escondido_230kV</t>
  </si>
  <si>
    <t>BEARMT_1_UNIT</t>
  </si>
  <si>
    <t>Bear Mountain Limited</t>
  </si>
  <si>
    <t>PGE_Columbus_115kV</t>
  </si>
  <si>
    <t>CARLS1_2_CARCT1</t>
  </si>
  <si>
    <t>Carlsbad 1</t>
  </si>
  <si>
    <t>SDGE_Encina_138kV</t>
  </si>
  <si>
    <t>CARLS2_1_CARCT1</t>
  </si>
  <si>
    <t>Carlsbad 2</t>
  </si>
  <si>
    <t>CHWCHL_1_UNIT</t>
  </si>
  <si>
    <t>CHOW 2 PEAKER PLANT</t>
  </si>
  <si>
    <t>PGE_Chowchilla_115kV</t>
  </si>
  <si>
    <t>GLNARM_2_UNIT_5</t>
  </si>
  <si>
    <t>Glenarm Turbine 5</t>
  </si>
  <si>
    <t>GLNARM_7_UNIT_1</t>
  </si>
  <si>
    <t>GLEN ARM UNIT 1</t>
  </si>
  <si>
    <t>GLNARM_7_UNIT_2</t>
  </si>
  <si>
    <t>GLEN ARM UNIT 2</t>
  </si>
  <si>
    <t>GOLETA_6_ELLWOD</t>
  </si>
  <si>
    <t>ELLWOOD ENERGY SUPPORT FACILITY</t>
  </si>
  <si>
    <t>SCE_Goleta_230kV</t>
  </si>
  <si>
    <t>GRNLF1_1_PL1X2</t>
  </si>
  <si>
    <t>PGE_Greenleaf 1_115kV</t>
  </si>
  <si>
    <t>HNTGBH_2_PL1X3</t>
  </si>
  <si>
    <t>Huntington Beach Energy</t>
  </si>
  <si>
    <t>SCE_Huntington Beach_230kV</t>
  </si>
  <si>
    <t>HUMBPP_1_UNITS3</t>
  </si>
  <si>
    <t>Humboldt Bay Generating Station 3</t>
  </si>
  <si>
    <t>PGE_Humboldt_115kV</t>
  </si>
  <si>
    <t>PGE_Humboldt</t>
  </si>
  <si>
    <t>HUMBPP_6_UNITS</t>
  </si>
  <si>
    <t>Humboldt Bay Generating Station 1</t>
  </si>
  <si>
    <t>INDIGO_1_UNIT_1</t>
  </si>
  <si>
    <t>INDIGO PEAKER UNIT 1</t>
  </si>
  <si>
    <t>SCE_Devers_115kV</t>
  </si>
  <si>
    <t>INDIGO_1_UNIT_2</t>
  </si>
  <si>
    <t>INDIGO PEAKER UNIT 2</t>
  </si>
  <si>
    <t>INDIGO_1_UNIT_3</t>
  </si>
  <si>
    <t>INDIGO PEAKER UNIT 3</t>
  </si>
  <si>
    <t>KELSO_2_UNITS</t>
  </si>
  <si>
    <t>Mariposa Energy</t>
  </si>
  <si>
    <t>PGE_Kelso_230kV</t>
  </si>
  <si>
    <t>LEBECS_2_UNITS</t>
  </si>
  <si>
    <t>Pastoria Energy Facility</t>
  </si>
  <si>
    <t>SCE_Pastoria_220kV</t>
  </si>
  <si>
    <t>LODI25_2_UNIT_1</t>
  </si>
  <si>
    <t>LODI GAS TURBINE</t>
  </si>
  <si>
    <t>LODI25_6_ERKNG1</t>
  </si>
  <si>
    <t>LODI STRATEGIC RESERVE</t>
  </si>
  <si>
    <t>METEC_2_PL1X3</t>
  </si>
  <si>
    <t>Metcalf Energy Center</t>
  </si>
  <si>
    <t>PGE_Metcalf_115kV</t>
  </si>
  <si>
    <t>PIOPIC_2_CTG1</t>
  </si>
  <si>
    <t>Pio Pico Unit 1</t>
  </si>
  <si>
    <t>PIOPIC_2_CTG2</t>
  </si>
  <si>
    <t>Pio Pico Unit 2</t>
  </si>
  <si>
    <t>PIOPIC_2_CTG3</t>
  </si>
  <si>
    <t>Pio Pico Unit 3</t>
  </si>
  <si>
    <t>RVSIDE_6_SPRING</t>
  </si>
  <si>
    <t>SPRINGS GENERATION PROJECT AGGREGATE</t>
  </si>
  <si>
    <t>SBERDO_2_PSP4</t>
  </si>
  <si>
    <t>Mountainview Gen Sta. Unit 4</t>
  </si>
  <si>
    <t>SCHLTE_1_PL1X3</t>
  </si>
  <si>
    <t>Tracy Combined Cycle Power Plant</t>
  </si>
  <si>
    <t>PGE_GWF TRACY_115kV</t>
  </si>
  <si>
    <t>Stockton</t>
  </si>
  <si>
    <t>Quartile (Higher = Worse)</t>
  </si>
  <si>
    <t>Quartile (Higher = Better)</t>
  </si>
  <si>
    <t>Table 3.1-3 2026 Battery Storage Characteristics Limited by Charging Capability</t>
  </si>
  <si>
    <t>Area/Sub-area</t>
  </si>
  <si>
    <t>Pmax (MW)</t>
  </si>
  <si>
    <t>Energy (MWh)</t>
  </si>
  <si>
    <t>Max # of discharge hours</t>
  </si>
  <si>
    <t>1 for 1 Replacement with 4-hour battery</t>
  </si>
  <si>
    <t>Replacing mostly</t>
  </si>
  <si>
    <t>Comment</t>
  </si>
  <si>
    <t>gas</t>
  </si>
  <si>
    <t>North Coast/North Bay Overall</t>
  </si>
  <si>
    <t>geothermal</t>
  </si>
  <si>
    <t>Sierra</t>
  </si>
  <si>
    <t>Flow through</t>
  </si>
  <si>
    <t>hydro</t>
  </si>
  <si>
    <t>Need to be eliminated</t>
  </si>
  <si>
    <t>Gold Hill-Drum</t>
  </si>
  <si>
    <t>Sum of sub-areas</t>
  </si>
  <si>
    <t>Tesla-Bellota</t>
  </si>
  <si>
    <t>Greater Bay Overall</t>
  </si>
  <si>
    <t>San Jose</t>
  </si>
  <si>
    <t>South Bay-Moss Landing</t>
  </si>
  <si>
    <t>Oakland</t>
  </si>
  <si>
    <t>distillate</t>
  </si>
  <si>
    <t>Greater Fresno Overall</t>
  </si>
  <si>
    <t>Hanford</t>
  </si>
  <si>
    <t>Coalinga</t>
  </si>
  <si>
    <t>solar</t>
  </si>
  <si>
    <t>Kern Overall</t>
  </si>
  <si>
    <t>Kern Power-Tevis</t>
  </si>
  <si>
    <t>South Kern PP</t>
  </si>
  <si>
    <t>Big Creek/Ventura Overall</t>
  </si>
  <si>
    <t>LA Basin Overall</t>
  </si>
  <si>
    <t>Eastern</t>
  </si>
  <si>
    <t>Western</t>
  </si>
  <si>
    <t>San Diego/Imperial Valley Overall</t>
  </si>
  <si>
    <t>Border</t>
  </si>
  <si>
    <t>https://stakeholdercenter.caiso.com/InitiativeDocuments/Final-2026-Local-Capacity-Technical-Report.…</t>
  </si>
  <si>
    <t>https://stakeholdercenter.caiso.com/RecurringStakeholderProcesses/Local-capacity-requirements-process-2026</t>
  </si>
  <si>
    <t>Scenario</t>
  </si>
  <si>
    <t>Sheet Name</t>
  </si>
  <si>
    <t>25-26 TPP Mapped Portfolio</t>
  </si>
  <si>
    <t>TPP_Base_Case</t>
  </si>
  <si>
    <t>26-27 RESOLVE Outputs</t>
  </si>
  <si>
    <t>TPP_AB1317_Delayed_OSW</t>
  </si>
  <si>
    <t>Build_Delayed_OSW</t>
  </si>
  <si>
    <t>2035/36 Builds by Resource Type</t>
  </si>
  <si>
    <t>* Includes in-development resources with COD after 1/1/24</t>
  </si>
  <si>
    <t>26-27 RESOLVE Baseline</t>
  </si>
  <si>
    <t>* Includes in-development resources with COD after 1/1/24 that are included in the RESOLVE baseline but NOT the optimized portfolio</t>
  </si>
  <si>
    <t>26-27 RESOLVE Non-Baseline</t>
  </si>
  <si>
    <t>* Includes in-development resources with COD after 1/1/24 that are NOT included in either the RESOLVE baseline or the optimized porfolio (but exist in more than just an interconnection queue)</t>
  </si>
  <si>
    <t>26-27 RESOLVE Additional</t>
  </si>
  <si>
    <t>* Includes non-baseline resources in excess of RESOLVE builds</t>
  </si>
  <si>
    <t>* Includes resources in RESOLVE optimized portfolio only</t>
  </si>
  <si>
    <t>26-27 RESOLVE Outputs (Adjusted)</t>
  </si>
  <si>
    <t>26-27 RESOLVE Outputs Minus 25-26 TPP (Adjusted for Baseline Deltas)</t>
  </si>
  <si>
    <t>Charts</t>
  </si>
  <si>
    <t>By Resource Type</t>
  </si>
  <si>
    <t>25-26</t>
  </si>
  <si>
    <t>26-27</t>
  </si>
  <si>
    <t>By Study Area</t>
  </si>
  <si>
    <t>Study Area</t>
  </si>
  <si>
    <t>2040/41 Builds by Resource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_);_(* \(#,##0.0\);_(* &quot;-&quot;??_);_(@_)"/>
    <numFmt numFmtId="167" formatCode="0.0%"/>
    <numFmt numFmtId="168" formatCode="0.0000"/>
    <numFmt numFmtId="169" formatCode="_(* #,##0.000_);_(* \(#,##0.000\);_(* &quot;-&quot;??_);_(@_)"/>
    <numFmt numFmtId="170" formatCode="#,##0.00&quot; $&quot;;\-#,##0.00&quot; $&quot;"/>
    <numFmt numFmtId="171" formatCode="_-* #,##0.0_-;\-* #,##0.0_-;_-* &quot;-&quot;??_-;_-@_-"/>
    <numFmt numFmtId="172" formatCode="mmmddyyyy"/>
    <numFmt numFmtId="173" formatCode="m\-d\-yy"/>
    <numFmt numFmtId="174" formatCode="0.00_)"/>
    <numFmt numFmtId="175" formatCode="General_)"/>
    <numFmt numFmtId="176" formatCode="0.000"/>
    <numFmt numFmtId="177" formatCode="0E+00"/>
    <numFmt numFmtId="178" formatCode="_(* #,##0.00000_);_(* \(#,##0.00000\);_(* &quot;-&quot;??_);_(@_)"/>
    <numFmt numFmtId="179" formatCode="_(* #,##0.0_);_(* \(#,##0.0\);_(* &quot;-&quot;?_);_(@_)"/>
    <numFmt numFmtId="180" formatCode="yyyy"/>
  </numFmts>
  <fonts count="136">
    <font>
      <sz val="11"/>
      <color theme="1"/>
      <name val="Calibri"/>
      <family val="2"/>
      <scheme val="minor"/>
    </font>
    <font>
      <sz val="12"/>
      <color theme="1"/>
      <name val="Calibri"/>
      <family val="2"/>
      <scheme val="minor"/>
    </font>
    <font>
      <sz val="11"/>
      <color theme="1"/>
      <name val="Calibri"/>
      <family val="2"/>
      <scheme val="minor"/>
    </font>
    <font>
      <b/>
      <sz val="11"/>
      <color theme="1"/>
      <name val="Calibri"/>
      <family val="2"/>
      <scheme val="minor"/>
    </font>
    <font>
      <b/>
      <sz val="14"/>
      <color theme="0"/>
      <name val="Calibri"/>
      <family val="2"/>
      <scheme val="minor"/>
    </font>
    <font>
      <b/>
      <sz val="11"/>
      <name val="Calibri"/>
      <family val="2"/>
      <scheme val="minor"/>
    </font>
    <font>
      <b/>
      <sz val="12"/>
      <name val="Calibri"/>
      <family val="2"/>
      <scheme val="minor"/>
    </font>
    <font>
      <sz val="11"/>
      <name val="Calibri"/>
      <family val="2"/>
      <scheme val="minor"/>
    </font>
    <font>
      <u/>
      <sz val="11"/>
      <color theme="10"/>
      <name val="Calibri"/>
      <family val="2"/>
      <scheme val="minor"/>
    </font>
    <font>
      <sz val="12"/>
      <name val="Calibri"/>
      <family val="2"/>
    </font>
    <font>
      <sz val="11"/>
      <color rgb="FF000000"/>
      <name val="Arial"/>
      <family val="2"/>
    </font>
    <font>
      <vertAlign val="superscript"/>
      <sz val="9.5"/>
      <name val="Calibri"/>
      <family val="2"/>
    </font>
    <font>
      <vertAlign val="superscript"/>
      <sz val="8"/>
      <color rgb="FF000000"/>
      <name val="Calibri"/>
      <family val="2"/>
      <scheme val="minor"/>
    </font>
    <font>
      <sz val="10"/>
      <color rgb="FF000000"/>
      <name val="Calibri"/>
      <family val="2"/>
      <scheme val="minor"/>
    </font>
    <font>
      <b/>
      <sz val="11"/>
      <color rgb="FF000000"/>
      <name val="Calibri"/>
      <family val="2"/>
      <scheme val="minor"/>
    </font>
    <font>
      <b/>
      <sz val="10"/>
      <color theme="0"/>
      <name val="Arial"/>
      <family val="2"/>
    </font>
    <font>
      <sz val="9"/>
      <color theme="1"/>
      <name val="Arial"/>
      <family val="2"/>
    </font>
    <font>
      <sz val="9"/>
      <name val="Arial"/>
      <family val="2"/>
    </font>
    <font>
      <b/>
      <sz val="11"/>
      <color rgb="FF000000"/>
      <name val="Calibri"/>
      <family val="2"/>
    </font>
    <font>
      <b/>
      <sz val="12"/>
      <color theme="1"/>
      <name val="Calibri"/>
      <family val="2"/>
      <scheme val="minor"/>
    </font>
    <font>
      <sz val="12"/>
      <color theme="1"/>
      <name val="Calibri"/>
      <family val="2"/>
      <scheme val="minor"/>
    </font>
    <font>
      <sz val="10"/>
      <name val="Arial"/>
      <family val="2"/>
    </font>
    <font>
      <b/>
      <sz val="9"/>
      <name val="Arial"/>
      <family val="2"/>
    </font>
    <font>
      <b/>
      <sz val="11"/>
      <name val="Calibri"/>
      <family val="2"/>
    </font>
    <font>
      <b/>
      <sz val="14"/>
      <color theme="1"/>
      <name val="Calibri"/>
      <family val="2"/>
      <scheme val="minor"/>
    </font>
    <font>
      <sz val="14"/>
      <color theme="1"/>
      <name val="Calibri"/>
      <family val="2"/>
      <scheme val="minor"/>
    </font>
    <font>
      <sz val="12"/>
      <color rgb="FF000000"/>
      <name val="Calibri"/>
      <family val="2"/>
    </font>
    <font>
      <sz val="11"/>
      <color rgb="FF000000"/>
      <name val="Calibri"/>
      <family val="2"/>
      <scheme val="minor"/>
    </font>
    <font>
      <b/>
      <sz val="8"/>
      <name val="Arial"/>
      <family val="2"/>
    </font>
    <font>
      <b/>
      <sz val="11"/>
      <color theme="0"/>
      <name val="Calibri"/>
      <family val="2"/>
      <scheme val="minor"/>
    </font>
    <font>
      <sz val="11"/>
      <color theme="0"/>
      <name val="Calibri"/>
      <family val="2"/>
      <scheme val="minor"/>
    </font>
    <font>
      <b/>
      <sz val="12"/>
      <color rgb="FF000000"/>
      <name val="Calibri"/>
      <family val="2"/>
    </font>
    <font>
      <sz val="11"/>
      <color theme="1"/>
      <name val="Aptos"/>
      <family val="2"/>
    </font>
    <font>
      <sz val="13"/>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indexed="8"/>
      <name val="Calibri"/>
      <family val="2"/>
    </font>
    <font>
      <sz val="8"/>
      <name val="Arial"/>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7"/>
      <name val="Small Fonts"/>
      <family val="2"/>
    </font>
    <font>
      <sz val="10"/>
      <name val="MS Sans Serif"/>
      <family val="2"/>
    </font>
    <font>
      <b/>
      <sz val="11"/>
      <color indexed="63"/>
      <name val="Calibri"/>
      <family val="2"/>
    </font>
    <font>
      <b/>
      <sz val="8"/>
      <color indexed="12"/>
      <name val="Arial"/>
      <family val="2"/>
    </font>
    <font>
      <b/>
      <sz val="10"/>
      <color indexed="39"/>
      <name val="Arial"/>
      <family val="2"/>
    </font>
    <font>
      <b/>
      <sz val="10"/>
      <color indexed="8"/>
      <name val="Arial"/>
      <family val="2"/>
    </font>
    <font>
      <sz val="10"/>
      <color indexed="8"/>
      <name val="Arial"/>
      <family val="2"/>
    </font>
    <font>
      <b/>
      <sz val="12"/>
      <color indexed="8"/>
      <name val="Arial"/>
      <family val="2"/>
    </font>
    <font>
      <sz val="8"/>
      <color indexed="8"/>
      <name val="Arial"/>
      <family val="2"/>
    </font>
    <font>
      <sz val="10"/>
      <color indexed="39"/>
      <name val="Arial"/>
      <family val="2"/>
    </font>
    <font>
      <b/>
      <sz val="14"/>
      <name val="Arial"/>
      <family val="2"/>
    </font>
    <font>
      <sz val="10"/>
      <color indexed="10"/>
      <name val="Arial"/>
      <family val="2"/>
    </font>
    <font>
      <b/>
      <sz val="18"/>
      <color indexed="56"/>
      <name val="Cambria"/>
      <family val="2"/>
    </font>
    <font>
      <b/>
      <sz val="11"/>
      <color indexed="8"/>
      <name val="Calibri"/>
      <family val="2"/>
    </font>
    <font>
      <sz val="11"/>
      <color indexed="10"/>
      <name val="Calibri"/>
      <family val="2"/>
    </font>
    <font>
      <sz val="10"/>
      <color indexed="12"/>
      <name val="Arial"/>
      <family val="2"/>
    </font>
    <font>
      <sz val="12"/>
      <name val="???"/>
      <family val="1"/>
    </font>
    <font>
      <b/>
      <sz val="10"/>
      <name val="Arial"/>
      <family val="2"/>
    </font>
    <font>
      <sz val="11"/>
      <name val="??"/>
      <family val="3"/>
    </font>
    <font>
      <b/>
      <u/>
      <sz val="11"/>
      <color indexed="37"/>
      <name val="Arial"/>
      <family val="2"/>
    </font>
    <font>
      <sz val="7"/>
      <color indexed="12"/>
      <name val="Arial"/>
      <family val="2"/>
    </font>
    <font>
      <b/>
      <sz val="12"/>
      <name val="Arial"/>
      <family val="2"/>
    </font>
    <font>
      <b/>
      <i/>
      <sz val="16"/>
      <name val="Helv"/>
    </font>
    <font>
      <b/>
      <sz val="11"/>
      <color indexed="9"/>
      <name val="Arial"/>
      <family val="2"/>
    </font>
    <font>
      <b/>
      <i/>
      <sz val="11"/>
      <color indexed="9"/>
      <name val="Arial"/>
      <family val="2"/>
    </font>
    <font>
      <sz val="10"/>
      <color indexed="56"/>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5"/>
      <name val="Arial"/>
      <family val="2"/>
    </font>
    <font>
      <sz val="8"/>
      <color indexed="12"/>
      <name val="Arial"/>
      <family val="2"/>
    </font>
    <font>
      <u/>
      <sz val="10"/>
      <color indexed="12"/>
      <name val="Arial"/>
      <family val="2"/>
    </font>
    <font>
      <sz val="11"/>
      <color rgb="FF9C6500"/>
      <name val="Calibri"/>
      <family val="2"/>
      <scheme val="minor"/>
    </font>
    <font>
      <b/>
      <sz val="18"/>
      <color theme="3"/>
      <name val="Calibri Light"/>
      <family val="2"/>
      <scheme val="major"/>
    </font>
    <font>
      <sz val="11"/>
      <color rgb="FF000000"/>
      <name val="Aptos Narrow"/>
      <family val="2"/>
    </font>
    <font>
      <b/>
      <sz val="16"/>
      <color theme="1"/>
      <name val="Calibri"/>
      <family val="2"/>
      <scheme val="minor"/>
    </font>
    <font>
      <sz val="10"/>
      <name val="Arial"/>
      <family val="2"/>
    </font>
    <font>
      <i/>
      <sz val="12"/>
      <color theme="1"/>
      <name val="Calibri"/>
      <family val="2"/>
      <scheme val="minor"/>
    </font>
    <font>
      <b/>
      <sz val="10"/>
      <color rgb="FFFFFFFF"/>
      <name val="Arial"/>
      <family val="2"/>
    </font>
    <font>
      <sz val="9"/>
      <color rgb="FF000000"/>
      <name val="Arial"/>
      <family val="2"/>
    </font>
    <font>
      <b/>
      <sz val="12"/>
      <color rgb="FFFA7D00"/>
      <name val="Calibri"/>
      <family val="2"/>
      <scheme val="minor"/>
    </font>
    <font>
      <i/>
      <sz val="9"/>
      <name val="Calibri"/>
      <family val="2"/>
      <scheme val="minor"/>
    </font>
    <font>
      <sz val="11"/>
      <color theme="1"/>
      <name val="Calibri"/>
      <family val="2"/>
    </font>
    <font>
      <sz val="10"/>
      <color rgb="FF000000"/>
      <name val="Calibri"/>
      <family val="2"/>
    </font>
    <font>
      <sz val="9"/>
      <name val="Calibri"/>
      <family val="2"/>
      <scheme val="minor"/>
    </font>
    <font>
      <b/>
      <sz val="14"/>
      <name val="Calibri"/>
      <family val="2"/>
      <scheme val="minor"/>
    </font>
    <font>
      <b/>
      <i/>
      <sz val="10"/>
      <color theme="3"/>
      <name val="Calibri"/>
      <family val="2"/>
      <scheme val="minor"/>
    </font>
    <font>
      <sz val="9"/>
      <color rgb="FFFF0000"/>
      <name val="Arial"/>
      <family val="2"/>
    </font>
    <font>
      <b/>
      <i/>
      <sz val="9"/>
      <name val="Calibri"/>
      <family val="2"/>
      <scheme val="minor"/>
    </font>
    <font>
      <b/>
      <sz val="9"/>
      <color theme="1"/>
      <name val="Arial"/>
      <family val="2"/>
    </font>
    <font>
      <b/>
      <sz val="22"/>
      <color theme="3"/>
      <name val="Calibri Light"/>
      <family val="2"/>
      <scheme val="major"/>
    </font>
    <font>
      <i/>
      <sz val="9"/>
      <color theme="1" tint="0.499984740745262"/>
      <name val="Calibri"/>
      <family val="2"/>
      <scheme val="minor"/>
    </font>
    <font>
      <sz val="10"/>
      <color theme="1"/>
      <name val="Calibri"/>
      <family val="2"/>
      <scheme val="minor"/>
    </font>
    <font>
      <b/>
      <sz val="9"/>
      <color theme="1"/>
      <name val="Calibri"/>
      <family val="2"/>
      <scheme val="minor"/>
    </font>
    <font>
      <sz val="9"/>
      <color rgb="FF006100"/>
      <name val="Calibri"/>
      <family val="2"/>
      <scheme val="minor"/>
    </font>
    <font>
      <i/>
      <sz val="12"/>
      <color rgb="FF7F7F7F"/>
      <name val="Calibri"/>
      <family val="2"/>
      <scheme val="minor"/>
    </font>
    <font>
      <b/>
      <sz val="11"/>
      <color rgb="FF000000"/>
      <name val="Aptos Narrow"/>
      <family val="2"/>
    </font>
    <font>
      <i/>
      <sz val="9"/>
      <name val="Aptos Narrow"/>
      <family val="2"/>
    </font>
    <font>
      <b/>
      <sz val="14"/>
      <name val="Aptos Narrow"/>
      <family val="2"/>
    </font>
    <font>
      <i/>
      <sz val="9"/>
      <color rgb="FF808080"/>
      <name val="Aptos Narrow"/>
      <family val="2"/>
    </font>
    <font>
      <i/>
      <sz val="11"/>
      <color theme="6" tint="0.39997558519241921"/>
      <name val="Calibri"/>
      <family val="2"/>
      <scheme val="minor"/>
    </font>
    <font>
      <b/>
      <sz val="12"/>
      <color rgb="FF000000"/>
      <name val="Calibri"/>
      <family val="2"/>
      <scheme val="minor"/>
    </font>
    <font>
      <sz val="11"/>
      <color rgb="FF000000"/>
      <name val="Aptos Narrow"/>
      <family val="2"/>
    </font>
    <font>
      <sz val="11"/>
      <color theme="3"/>
      <name val="Calibri"/>
      <family val="2"/>
      <scheme val="minor"/>
    </font>
    <font>
      <sz val="11"/>
      <color rgb="FF000000"/>
      <name val="Calibri"/>
      <family val="2"/>
    </font>
    <font>
      <b/>
      <i/>
      <sz val="9"/>
      <color rgb="FFFF0000"/>
      <name val="Arial"/>
      <family val="2"/>
    </font>
    <font>
      <sz val="10"/>
      <color theme="0"/>
      <name val="Arial"/>
      <family val="2"/>
    </font>
    <font>
      <b/>
      <sz val="9"/>
      <name val="Calibri Light"/>
      <family val="2"/>
      <scheme val="major"/>
    </font>
    <font>
      <sz val="14"/>
      <color theme="1"/>
      <name val="Arial"/>
      <family val="2"/>
    </font>
    <font>
      <sz val="10"/>
      <color rgb="FFFFFFFF"/>
      <name val="Arial"/>
      <family val="2"/>
    </font>
    <font>
      <i/>
      <sz val="9"/>
      <color theme="0" tint="-0.249977111117893"/>
      <name val="Calibri"/>
      <family val="2"/>
      <scheme val="minor"/>
    </font>
  </fonts>
  <fills count="135">
    <fill>
      <patternFill patternType="none"/>
    </fill>
    <fill>
      <patternFill patternType="gray125"/>
    </fill>
    <fill>
      <patternFill patternType="solid">
        <fgColor theme="1"/>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3"/>
        <bgColor indexed="64"/>
      </patternFill>
    </fill>
    <fill>
      <patternFill patternType="solid">
        <fgColor theme="4" tint="0.59996337778862885"/>
        <bgColor indexed="64"/>
      </patternFill>
    </fill>
    <fill>
      <patternFill patternType="solid">
        <fgColor rgb="FFFFC000"/>
        <bgColor indexed="64"/>
      </patternFill>
    </fill>
    <fill>
      <patternFill patternType="solid">
        <fgColor rgb="FFBFBFBF"/>
        <bgColor rgb="FF000000"/>
      </patternFill>
    </fill>
    <fill>
      <patternFill patternType="solid">
        <fgColor theme="0" tint="-0.249977111117893"/>
        <bgColor indexed="64"/>
      </patternFill>
    </fill>
    <fill>
      <patternFill patternType="solid">
        <fgColor theme="4" tint="0.59999389629810485"/>
        <bgColor rgb="FF000000"/>
      </patternFill>
    </fill>
    <fill>
      <patternFill patternType="solid">
        <fgColor theme="4" tint="0.59999389629810485"/>
        <bgColor indexed="64"/>
      </patternFill>
    </fill>
    <fill>
      <patternFill patternType="solid">
        <fgColor theme="4" tint="0.79998168889431442"/>
        <bgColor rgb="FF000000"/>
      </patternFill>
    </fill>
    <fill>
      <patternFill patternType="solid">
        <fgColor theme="4" tint="0.79998168889431442"/>
        <bgColor indexed="64"/>
      </patternFill>
    </fill>
    <fill>
      <patternFill patternType="solid">
        <fgColor theme="5" tint="0.79998168889431442"/>
        <bgColor indexed="64"/>
      </patternFill>
    </fill>
    <fill>
      <patternFill patternType="solid">
        <fgColor theme="2"/>
        <bgColor rgb="FF000000"/>
      </patternFill>
    </fill>
    <fill>
      <patternFill patternType="solid">
        <fgColor theme="0" tint="-0.249977111117893"/>
        <bgColor rgb="FF000000"/>
      </patternFill>
    </fill>
    <fill>
      <patternFill patternType="solid">
        <fgColor theme="2"/>
        <bgColor indexed="64"/>
      </patternFill>
    </fill>
    <fill>
      <patternFill patternType="solid">
        <fgColor theme="6" tint="0.79998168889431442"/>
        <bgColor indexed="64"/>
      </patternFill>
    </fill>
    <fill>
      <patternFill patternType="solid">
        <fgColor theme="5" tint="0.79998168889431442"/>
        <bgColor rgb="FF000000"/>
      </patternFill>
    </fill>
    <fill>
      <patternFill patternType="solid">
        <fgColor theme="2" tint="-9.9978637043366805E-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3" tint="0.59999389629810485"/>
        <bgColor indexed="64"/>
      </patternFill>
    </fill>
    <fill>
      <patternFill patternType="solid">
        <fgColor rgb="FFFFFF00"/>
        <bgColor indexed="64"/>
      </patternFill>
    </fill>
    <fill>
      <patternFill patternType="solid">
        <fgColor theme="6" tint="-0.499984740745262"/>
        <bgColor indexed="64"/>
      </patternFill>
    </fill>
    <fill>
      <patternFill patternType="solid">
        <fgColor theme="5" tint="0.59999389629810485"/>
        <bgColor indexed="64"/>
      </patternFill>
    </fill>
    <fill>
      <patternFill patternType="solid">
        <fgColor theme="2" tint="-0.499984740745262"/>
        <bgColor indexed="64"/>
      </patternFill>
    </fill>
    <fill>
      <patternFill patternType="solid">
        <fgColor theme="0" tint="-4.9989318521683403E-2"/>
        <bgColor rgb="FF000000"/>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00B050"/>
        <bgColor indexed="64"/>
      </patternFill>
    </fill>
    <fill>
      <patternFill patternType="solid">
        <fgColor rgb="FF92D050"/>
        <bgColor indexed="64"/>
      </patternFill>
    </fill>
    <fill>
      <patternFill patternType="solid">
        <fgColor rgb="FF00B0F0"/>
        <bgColor indexed="64"/>
      </patternFill>
    </fill>
    <fill>
      <patternFill patternType="solid">
        <fgColor theme="4" tint="0.39997558519241921"/>
        <bgColor indexed="64"/>
      </patternFill>
    </fill>
    <fill>
      <patternFill patternType="solid">
        <fgColor rgb="FFFFFF66"/>
        <bgColor indexed="64"/>
      </patternFill>
    </fill>
    <fill>
      <patternFill patternType="solid">
        <fgColor theme="2" tint="-9.9978637043366805E-2"/>
        <bgColor rgb="FF000000"/>
      </patternFill>
    </fill>
    <fill>
      <patternFill patternType="solid">
        <fgColor rgb="FFFFF7E1"/>
        <bgColor indexed="64"/>
      </patternFill>
    </fill>
    <fill>
      <patternFill patternType="solid">
        <fgColor rgb="FFE2BFBA"/>
        <bgColor indexed="64"/>
      </patternFill>
    </fill>
    <fill>
      <patternFill patternType="solid">
        <fgColor rgb="FF002060"/>
        <bgColor indexed="64"/>
      </patternFill>
    </fill>
    <fill>
      <patternFill patternType="solid">
        <fgColor rgb="FFFF5050"/>
        <bgColor indexed="64"/>
      </patternFill>
    </fill>
    <fill>
      <patternFill patternType="solid">
        <fgColor rgb="FFDDEBF7"/>
        <bgColor indexed="64"/>
      </patternFill>
    </fill>
    <fill>
      <patternFill patternType="solid">
        <fgColor theme="3" tint="0.39997558519241921"/>
        <bgColor indexed="64"/>
      </patternFill>
    </fill>
    <fill>
      <patternFill patternType="solid">
        <fgColor theme="8" tint="0.39997558519241921"/>
        <bgColor indexed="64"/>
      </patternFill>
    </fill>
    <fill>
      <patternFill patternType="solid">
        <fgColor theme="6" tint="0.79998168889431442"/>
        <bgColor rgb="FF000000"/>
      </patternFill>
    </fill>
    <fill>
      <patternFill patternType="solid">
        <fgColor theme="9" tint="0.59999389629810485"/>
        <bgColor indexed="64"/>
      </patternFill>
    </fill>
    <fill>
      <patternFill patternType="solid">
        <fgColor theme="9" tint="0.39997558519241921"/>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40"/>
      </patternFill>
    </fill>
    <fill>
      <patternFill patternType="solid">
        <fgColor indexed="55"/>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10"/>
        <bgColor indexed="64"/>
      </patternFill>
    </fill>
    <fill>
      <patternFill patternType="solid">
        <fgColor rgb="FF034E6E"/>
        <bgColor rgb="FF000000"/>
      </patternFill>
    </fill>
    <fill>
      <patternFill patternType="solid">
        <fgColor rgb="FFEEECE1"/>
        <bgColor rgb="FF000000"/>
      </patternFill>
    </fill>
    <fill>
      <patternFill patternType="solid">
        <fgColor theme="0" tint="-0.24994659260841701"/>
        <bgColor indexed="64"/>
      </patternFill>
    </fill>
    <fill>
      <patternFill patternType="solid">
        <fgColor rgb="FFFFFFCC"/>
        <bgColor indexed="64"/>
      </patternFill>
    </fill>
    <fill>
      <patternFill patternType="solid">
        <fgColor theme="8" tint="0.59999389629810485"/>
        <bgColor indexed="64"/>
      </patternFill>
    </fill>
    <fill>
      <patternFill patternType="solid">
        <fgColor rgb="FFF2F2F2"/>
        <bgColor rgb="FF000000"/>
      </patternFill>
    </fill>
    <fill>
      <patternFill patternType="solid">
        <fgColor rgb="FFFFFF00"/>
        <bgColor rgb="FF000000"/>
      </patternFill>
    </fill>
    <fill>
      <patternFill patternType="solid">
        <fgColor theme="2" tint="-0.249977111117893"/>
        <bgColor indexed="64"/>
      </patternFill>
    </fill>
    <fill>
      <patternFill patternType="solid">
        <fgColor theme="1" tint="0.34998626667073579"/>
        <bgColor indexed="64"/>
      </patternFill>
    </fill>
    <fill>
      <patternFill patternType="solid">
        <fgColor theme="5"/>
        <bgColor indexed="64"/>
      </patternFill>
    </fill>
    <fill>
      <patternFill patternType="solid">
        <fgColor rgb="FFC00000"/>
        <bgColor indexed="64"/>
      </patternFill>
    </fill>
    <fill>
      <patternFill patternType="solid">
        <fgColor theme="8" tint="0.79998168889431442"/>
        <bgColor rgb="FF000000"/>
      </patternFill>
    </fill>
  </fills>
  <borders count="15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indexed="64"/>
      </bottom>
      <diagonal/>
    </border>
    <border>
      <left style="thin">
        <color rgb="FF000000"/>
      </left>
      <right style="medium">
        <color rgb="FF000000"/>
      </right>
      <top style="thin">
        <color rgb="FF000000"/>
      </top>
      <bottom/>
      <diagonal/>
    </border>
    <border>
      <left style="medium">
        <color rgb="FF000000"/>
      </left>
      <right/>
      <top style="thin">
        <color rgb="FF000000"/>
      </top>
      <bottom style="medium">
        <color rgb="FF000000"/>
      </bottom>
      <diagonal/>
    </border>
    <border>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thin">
        <color rgb="FF000000"/>
      </right>
      <top style="medium">
        <color rgb="FF000000"/>
      </top>
      <bottom style="medium">
        <color rgb="FF000000"/>
      </bottom>
      <diagonal/>
    </border>
    <border>
      <left style="thin">
        <color rgb="FF000000"/>
      </left>
      <right/>
      <top/>
      <bottom/>
      <diagonal/>
    </border>
    <border>
      <left style="thin">
        <color rgb="FF000000"/>
      </left>
      <right style="medium">
        <color rgb="FF000000"/>
      </right>
      <top style="medium">
        <color rgb="FF000000"/>
      </top>
      <bottom style="thin">
        <color rgb="FF000000"/>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thin">
        <color rgb="FF000000"/>
      </right>
      <top style="medium">
        <color rgb="FF000000"/>
      </top>
      <bottom style="thin">
        <color rgb="FF000000"/>
      </bottom>
      <diagonal/>
    </border>
    <border>
      <left style="thin">
        <color rgb="FF000000"/>
      </left>
      <right/>
      <top style="thin">
        <color rgb="FF000000"/>
      </top>
      <bottom/>
      <diagonal/>
    </border>
    <border>
      <left/>
      <right style="medium">
        <color rgb="FF000000"/>
      </right>
      <top style="medium">
        <color rgb="FF000000"/>
      </top>
      <bottom style="medium">
        <color rgb="FF000000"/>
      </bottom>
      <diagonal/>
    </border>
    <border>
      <left/>
      <right/>
      <top/>
      <bottom style="medium">
        <color indexed="64"/>
      </bottom>
      <diagonal/>
    </border>
    <border>
      <left style="thin">
        <color theme="3"/>
      </left>
      <right style="thin">
        <color theme="3"/>
      </right>
      <top style="thin">
        <color theme="3"/>
      </top>
      <bottom style="thin">
        <color theme="3"/>
      </bottom>
      <diagonal/>
    </border>
    <border>
      <left/>
      <right/>
      <top style="thin">
        <color indexed="64"/>
      </top>
      <bottom/>
      <diagonal/>
    </border>
    <border>
      <left style="thin">
        <color indexed="64"/>
      </left>
      <right/>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rgb="FF000000"/>
      </right>
      <top style="thin">
        <color rgb="FF000000"/>
      </top>
      <bottom/>
      <diagonal/>
    </border>
    <border>
      <left style="thin">
        <color rgb="FF000000"/>
      </left>
      <right style="medium">
        <color rgb="FF000000"/>
      </right>
      <top style="medium">
        <color rgb="FF000000"/>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right style="medium">
        <color rgb="FF000000"/>
      </right>
      <top/>
      <bottom style="medium">
        <color indexed="64"/>
      </bottom>
      <diagonal/>
    </border>
    <border>
      <left style="medium">
        <color rgb="FF000000"/>
      </left>
      <right style="medium">
        <color rgb="FF000000"/>
      </right>
      <top/>
      <bottom style="medium">
        <color indexed="64"/>
      </bottom>
      <diagonal/>
    </border>
    <border>
      <left style="medium">
        <color rgb="FF000000"/>
      </left>
      <right style="thin">
        <color rgb="FF000000"/>
      </right>
      <top/>
      <bottom style="medium">
        <color indexed="64"/>
      </bottom>
      <diagonal/>
    </border>
    <border>
      <left style="thin">
        <color rgb="FF000000"/>
      </left>
      <right/>
      <top style="thin">
        <color indexed="64"/>
      </top>
      <bottom/>
      <diagonal/>
    </border>
    <border>
      <left style="thin">
        <color rgb="FF000000"/>
      </left>
      <right style="medium">
        <color rgb="FF000000"/>
      </right>
      <top/>
      <bottom style="medium">
        <color indexed="64"/>
      </bottom>
      <diagonal/>
    </border>
    <border>
      <left/>
      <right style="thin">
        <color rgb="FF000000"/>
      </right>
      <top/>
      <bottom/>
      <diagonal/>
    </border>
    <border>
      <left style="thin">
        <color rgb="FF000000"/>
      </left>
      <right style="thin">
        <color rgb="FF000000"/>
      </right>
      <top/>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rgb="FF000000"/>
      </left>
      <right/>
      <top style="thin">
        <color indexed="64"/>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medium">
        <color auto="1"/>
      </right>
      <top style="thin">
        <color indexed="64"/>
      </top>
      <bottom style="thin">
        <color indexed="64"/>
      </bottom>
      <diagonal/>
    </border>
    <border>
      <left/>
      <right style="medium">
        <color auto="1"/>
      </right>
      <top style="thin">
        <color indexed="64"/>
      </top>
      <bottom style="thin">
        <color indexed="64"/>
      </bottom>
      <diagonal/>
    </border>
    <border>
      <left/>
      <right style="medium">
        <color auto="1"/>
      </right>
      <top style="thin">
        <color indexed="64"/>
      </top>
      <bottom style="medium">
        <color indexed="64"/>
      </bottom>
      <diagonal/>
    </border>
    <border>
      <left/>
      <right style="medium">
        <color auto="1"/>
      </right>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medium">
        <color indexed="22"/>
      </top>
      <bottom style="medium">
        <color indexed="22"/>
      </bottom>
      <diagonal/>
    </border>
    <border>
      <left/>
      <right/>
      <top style="thin">
        <color indexed="62"/>
      </top>
      <bottom style="double">
        <color indexed="62"/>
      </bottom>
      <diagonal/>
    </border>
    <border>
      <left style="medium">
        <color indexed="64"/>
      </left>
      <right style="thin">
        <color indexed="64"/>
      </right>
      <top style="thin">
        <color indexed="64"/>
      </top>
      <bottom/>
      <diagonal/>
    </border>
    <border>
      <left style="medium">
        <color auto="1"/>
      </left>
      <right/>
      <top/>
      <bottom style="thin">
        <color auto="1"/>
      </bottom>
      <diagonal/>
    </border>
    <border>
      <left style="medium">
        <color indexed="64"/>
      </left>
      <right/>
      <top/>
      <bottom/>
      <diagonal/>
    </border>
    <border>
      <left style="thin">
        <color indexed="64"/>
      </left>
      <right style="medium">
        <color auto="1"/>
      </right>
      <top style="thin">
        <color indexed="64"/>
      </top>
      <bottom/>
      <diagonal/>
    </border>
    <border>
      <left/>
      <right style="medium">
        <color auto="1"/>
      </right>
      <top style="thin">
        <color indexed="64"/>
      </top>
      <bottom/>
      <diagonal/>
    </border>
    <border>
      <left style="medium">
        <color indexed="64"/>
      </left>
      <right/>
      <top style="thin">
        <color indexed="64"/>
      </top>
      <bottom/>
      <diagonal/>
    </border>
    <border>
      <left style="medium">
        <color auto="1"/>
      </left>
      <right style="medium">
        <color indexed="64"/>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style="medium">
        <color indexed="64"/>
      </left>
      <right style="medium">
        <color indexed="64"/>
      </right>
      <top/>
      <bottom style="thin">
        <color indexed="64"/>
      </bottom>
      <diagonal/>
    </border>
    <border>
      <left style="thin">
        <color rgb="FF034E6E"/>
      </left>
      <right style="thin">
        <color rgb="FF034E6E"/>
      </right>
      <top style="thin">
        <color rgb="FF034E6E"/>
      </top>
      <bottom style="thin">
        <color rgb="FF034E6E"/>
      </bottom>
      <diagonal/>
    </border>
    <border>
      <left style="thin">
        <color rgb="FF808080"/>
      </left>
      <right style="thin">
        <color rgb="FF808080"/>
      </right>
      <top style="thin">
        <color rgb="FF808080"/>
      </top>
      <bottom style="thin">
        <color rgb="FF808080"/>
      </bottom>
      <diagonal/>
    </border>
    <border>
      <left/>
      <right/>
      <top/>
      <bottom style="medium">
        <color theme="3" tint="0.39994506668294322"/>
      </bottom>
      <diagonal/>
    </border>
    <border>
      <left/>
      <right/>
      <top/>
      <bottom style="medium">
        <color theme="3"/>
      </bottom>
      <diagonal/>
    </border>
    <border>
      <left/>
      <right/>
      <top style="thin">
        <color theme="3"/>
      </top>
      <bottom style="double">
        <color theme="3"/>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thin">
        <color indexed="64"/>
      </left>
      <right style="medium">
        <color rgb="FF000000"/>
      </right>
      <top style="thin">
        <color indexed="64"/>
      </top>
      <bottom style="medium">
        <color indexed="64"/>
      </bottom>
      <diagonal/>
    </border>
    <border>
      <left style="medium">
        <color rgb="FF000000"/>
      </left>
      <right style="thin">
        <color indexed="64"/>
      </right>
      <top/>
      <bottom style="thin">
        <color indexed="64"/>
      </bottom>
      <diagonal/>
    </border>
    <border>
      <left style="thin">
        <color indexed="64"/>
      </left>
      <right style="medium">
        <color rgb="FF000000"/>
      </right>
      <top/>
      <bottom style="thin">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diagonal/>
    </border>
    <border>
      <left style="medium">
        <color rgb="FF000000"/>
      </left>
      <right style="thin">
        <color auto="1"/>
      </right>
      <top style="medium">
        <color auto="1"/>
      </top>
      <bottom style="medium">
        <color rgb="FF000000"/>
      </bottom>
      <diagonal/>
    </border>
    <border>
      <left style="thin">
        <color auto="1"/>
      </left>
      <right style="thin">
        <color auto="1"/>
      </right>
      <top style="medium">
        <color indexed="64"/>
      </top>
      <bottom style="medium">
        <color rgb="FF000000"/>
      </bottom>
      <diagonal/>
    </border>
    <border>
      <left/>
      <right/>
      <top/>
      <bottom style="medium">
        <color rgb="FF000000"/>
      </bottom>
      <diagonal/>
    </border>
    <border>
      <left style="medium">
        <color auto="1"/>
      </left>
      <right style="thin">
        <color auto="1"/>
      </right>
      <top style="medium">
        <color auto="1"/>
      </top>
      <bottom style="medium">
        <color rgb="FF000000"/>
      </bottom>
      <diagonal/>
    </border>
    <border>
      <left style="thin">
        <color auto="1"/>
      </left>
      <right style="medium">
        <color auto="1"/>
      </right>
      <top style="medium">
        <color auto="1"/>
      </top>
      <bottom style="medium">
        <color rgb="FF000000"/>
      </bottom>
      <diagonal/>
    </border>
    <border>
      <left style="thin">
        <color auto="1"/>
      </left>
      <right style="medium">
        <color rgb="FF000000"/>
      </right>
      <top style="medium">
        <color auto="1"/>
      </top>
      <bottom style="medium">
        <color rgb="FF000000"/>
      </bottom>
      <diagonal/>
    </border>
    <border>
      <left/>
      <right/>
      <top style="thin">
        <color rgb="FF000000"/>
      </top>
      <bottom style="thin">
        <color rgb="FF000000"/>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indexed="64"/>
      </top>
      <bottom style="medium">
        <color indexed="64"/>
      </bottom>
      <diagonal/>
    </border>
    <border>
      <left style="thin">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thin">
        <color auto="1"/>
      </right>
      <top style="medium">
        <color auto="1"/>
      </top>
      <bottom style="medium">
        <color auto="1"/>
      </bottom>
      <diagonal/>
    </border>
    <border>
      <left style="medium">
        <color indexed="64"/>
      </left>
      <right style="medium">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0" tint="-0.499984740745262"/>
      </left>
      <right/>
      <top style="thin">
        <color theme="0" tint="-0.499984740745262"/>
      </top>
      <bottom style="thin">
        <color theme="0" tint="-0.499984740745262"/>
      </bottom>
      <diagonal/>
    </border>
    <border>
      <left style="thin">
        <color rgb="FF000000"/>
      </left>
      <right style="thin">
        <color rgb="FF000000"/>
      </right>
      <top style="thin">
        <color rgb="FF000000"/>
      </top>
      <bottom style="thin">
        <color indexed="64"/>
      </bottom>
      <diagonal/>
    </border>
    <border>
      <left/>
      <right style="thin">
        <color rgb="FF000000"/>
      </right>
      <top style="thin">
        <color rgb="FF000000"/>
      </top>
      <bottom style="thin">
        <color indexed="64"/>
      </bottom>
      <diagonal/>
    </border>
    <border>
      <left style="thin">
        <color rgb="FF000000"/>
      </left>
      <right/>
      <top style="thin">
        <color rgb="FF000000"/>
      </top>
      <bottom style="thin">
        <color indexed="64"/>
      </bottom>
      <diagonal/>
    </border>
    <border>
      <left/>
      <right style="thin">
        <color rgb="FF000000"/>
      </right>
      <top/>
      <bottom style="thin">
        <color indexed="64"/>
      </bottom>
      <diagonal/>
    </border>
    <border>
      <left style="thin">
        <color rgb="FF000000"/>
      </left>
      <right style="thin">
        <color rgb="FF000000"/>
      </right>
      <top style="thin">
        <color indexed="64"/>
      </top>
      <bottom/>
      <diagonal/>
    </border>
  </borders>
  <cellStyleXfs count="977">
    <xf numFmtId="0" fontId="0"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0" fontId="8" fillId="0" borderId="0" applyNumberFormat="0" applyFill="0" applyBorder="0" applyAlignment="0" applyProtection="0"/>
    <xf numFmtId="0" fontId="15" fillId="10" borderId="30" applyNumberFormat="0">
      <alignment vertical="center"/>
    </xf>
    <xf numFmtId="0" fontId="16" fillId="11" borderId="36" applyNumberFormat="0">
      <alignment vertical="center"/>
    </xf>
    <xf numFmtId="0" fontId="17" fillId="0" borderId="36" applyNumberFormat="0">
      <alignment vertical="center"/>
    </xf>
    <xf numFmtId="0" fontId="21" fillId="0" borderId="0"/>
    <xf numFmtId="9" fontId="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2" fontId="21" fillId="0" borderId="0" applyFont="0" applyFill="0" applyBorder="0" applyAlignment="0" applyProtection="0"/>
    <xf numFmtId="0" fontId="77"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47" fillId="84" borderId="0" applyNumberFormat="0" applyBorder="0" applyAlignment="0" applyProtection="0"/>
    <xf numFmtId="0" fontId="47" fillId="84" borderId="0" applyNumberFormat="0" applyBorder="0" applyAlignment="0" applyProtection="0"/>
    <xf numFmtId="0" fontId="47" fillId="84"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47" fillId="84" borderId="0" applyNumberFormat="0" applyBorder="0" applyAlignment="0" applyProtection="0"/>
    <xf numFmtId="0" fontId="47" fillId="84"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47" fillId="84" borderId="0" applyNumberFormat="0" applyBorder="0" applyAlignment="0" applyProtection="0"/>
    <xf numFmtId="0" fontId="47" fillId="85" borderId="0" applyNumberFormat="0" applyBorder="0" applyAlignment="0" applyProtection="0"/>
    <xf numFmtId="0" fontId="47" fillId="85" borderId="0" applyNumberFormat="0" applyBorder="0" applyAlignment="0" applyProtection="0"/>
    <xf numFmtId="0" fontId="47" fillId="8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47" fillId="85" borderId="0" applyNumberFormat="0" applyBorder="0" applyAlignment="0" applyProtection="0"/>
    <xf numFmtId="0" fontId="47" fillId="8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47" fillId="85" borderId="0" applyNumberFormat="0" applyBorder="0" applyAlignment="0" applyProtection="0"/>
    <xf numFmtId="0" fontId="47" fillId="87" borderId="0" applyNumberFormat="0" applyBorder="0" applyAlignment="0" applyProtection="0"/>
    <xf numFmtId="0" fontId="47" fillId="87" borderId="0" applyNumberFormat="0" applyBorder="0" applyAlignment="0" applyProtection="0"/>
    <xf numFmtId="0" fontId="47" fillId="87"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47" fillId="87" borderId="0" applyNumberFormat="0" applyBorder="0" applyAlignment="0" applyProtection="0"/>
    <xf numFmtId="0" fontId="47" fillId="87"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47" fillId="87" borderId="0" applyNumberFormat="0" applyBorder="0" applyAlignment="0" applyProtection="0"/>
    <xf numFmtId="0" fontId="47" fillId="89" borderId="0" applyNumberFormat="0" applyBorder="0" applyAlignment="0" applyProtection="0"/>
    <xf numFmtId="0" fontId="47" fillId="89" borderId="0" applyNumberFormat="0" applyBorder="0" applyAlignment="0" applyProtection="0"/>
    <xf numFmtId="0" fontId="47" fillId="89"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47" fillId="89" borderId="0" applyNumberFormat="0" applyBorder="0" applyAlignment="0" applyProtection="0"/>
    <xf numFmtId="0" fontId="47" fillId="89"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47" fillId="89" borderId="0" applyNumberFormat="0" applyBorder="0" applyAlignment="0" applyProtection="0"/>
    <xf numFmtId="0" fontId="47" fillId="90" borderId="0" applyNumberFormat="0" applyBorder="0" applyAlignment="0" applyProtection="0"/>
    <xf numFmtId="0" fontId="47" fillId="90" borderId="0" applyNumberFormat="0" applyBorder="0" applyAlignment="0" applyProtection="0"/>
    <xf numFmtId="0" fontId="47" fillId="90"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47" fillId="90" borderId="0" applyNumberFormat="0" applyBorder="0" applyAlignment="0" applyProtection="0"/>
    <xf numFmtId="0" fontId="47" fillId="90"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47" fillId="90" borderId="0" applyNumberFormat="0" applyBorder="0" applyAlignment="0" applyProtection="0"/>
    <xf numFmtId="0" fontId="47" fillId="86" borderId="0" applyNumberFormat="0" applyBorder="0" applyAlignment="0" applyProtection="0"/>
    <xf numFmtId="0" fontId="47" fillId="86" borderId="0" applyNumberFormat="0" applyBorder="0" applyAlignment="0" applyProtection="0"/>
    <xf numFmtId="0" fontId="47" fillId="86"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47" fillId="86" borderId="0" applyNumberFormat="0" applyBorder="0" applyAlignment="0" applyProtection="0"/>
    <xf numFmtId="0" fontId="47" fillId="86"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47" fillId="86" borderId="0" applyNumberFormat="0" applyBorder="0" applyAlignment="0" applyProtection="0"/>
    <xf numFmtId="0" fontId="47" fillId="91" borderId="0" applyNumberFormat="0" applyBorder="0" applyAlignment="0" applyProtection="0"/>
    <xf numFmtId="0" fontId="47" fillId="91" borderId="0" applyNumberFormat="0" applyBorder="0" applyAlignment="0" applyProtection="0"/>
    <xf numFmtId="0" fontId="47" fillId="91"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47" fillId="91" borderId="0" applyNumberFormat="0" applyBorder="0" applyAlignment="0" applyProtection="0"/>
    <xf numFmtId="0" fontId="47" fillId="91"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47" fillId="91" borderId="0" applyNumberFormat="0" applyBorder="0" applyAlignment="0" applyProtection="0"/>
    <xf numFmtId="0" fontId="47" fillId="93" borderId="0" applyNumberFormat="0" applyBorder="0" applyAlignment="0" applyProtection="0"/>
    <xf numFmtId="0" fontId="47" fillId="93" borderId="0" applyNumberFormat="0" applyBorder="0" applyAlignment="0" applyProtection="0"/>
    <xf numFmtId="0" fontId="47" fillId="93"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47" fillId="93" borderId="0" applyNumberFormat="0" applyBorder="0" applyAlignment="0" applyProtection="0"/>
    <xf numFmtId="0" fontId="47" fillId="93"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47" fillId="93" borderId="0" applyNumberFormat="0" applyBorder="0" applyAlignment="0" applyProtection="0"/>
    <xf numFmtId="0" fontId="47" fillId="94" borderId="0" applyNumberFormat="0" applyBorder="0" applyAlignment="0" applyProtection="0"/>
    <xf numFmtId="0" fontId="47" fillId="94" borderId="0" applyNumberFormat="0" applyBorder="0" applyAlignment="0" applyProtection="0"/>
    <xf numFmtId="0" fontId="47" fillId="94"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47" fillId="94" borderId="0" applyNumberFormat="0" applyBorder="0" applyAlignment="0" applyProtection="0"/>
    <xf numFmtId="0" fontId="47" fillId="94"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47" fillId="94" borderId="0" applyNumberFormat="0" applyBorder="0" applyAlignment="0" applyProtection="0"/>
    <xf numFmtId="0" fontId="47" fillId="89" borderId="0" applyNumberFormat="0" applyBorder="0" applyAlignment="0" applyProtection="0"/>
    <xf numFmtId="0" fontId="47" fillId="89" borderId="0" applyNumberFormat="0" applyBorder="0" applyAlignment="0" applyProtection="0"/>
    <xf numFmtId="0" fontId="47" fillId="89"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47" fillId="89" borderId="0" applyNumberFormat="0" applyBorder="0" applyAlignment="0" applyProtection="0"/>
    <xf numFmtId="0" fontId="47" fillId="89"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47" fillId="89" borderId="0" applyNumberFormat="0" applyBorder="0" applyAlignment="0" applyProtection="0"/>
    <xf numFmtId="0" fontId="47" fillId="91" borderId="0" applyNumberFormat="0" applyBorder="0" applyAlignment="0" applyProtection="0"/>
    <xf numFmtId="0" fontId="47" fillId="91" borderId="0" applyNumberFormat="0" applyBorder="0" applyAlignment="0" applyProtection="0"/>
    <xf numFmtId="0" fontId="47" fillId="91"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7" fillId="91" borderId="0" applyNumberFormat="0" applyBorder="0" applyAlignment="0" applyProtection="0"/>
    <xf numFmtId="0" fontId="47" fillId="91"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47" fillId="91" borderId="0" applyNumberFormat="0" applyBorder="0" applyAlignment="0" applyProtection="0"/>
    <xf numFmtId="0" fontId="47" fillId="96" borderId="0" applyNumberFormat="0" applyBorder="0" applyAlignment="0" applyProtection="0"/>
    <xf numFmtId="0" fontId="47" fillId="96" borderId="0" applyNumberFormat="0" applyBorder="0" applyAlignment="0" applyProtection="0"/>
    <xf numFmtId="0" fontId="47" fillId="96"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7" fillId="96" borderId="0" applyNumberFormat="0" applyBorder="0" applyAlignment="0" applyProtection="0"/>
    <xf numFmtId="0" fontId="47" fillId="96"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47" fillId="96" borderId="0" applyNumberFormat="0" applyBorder="0" applyAlignment="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21" fillId="0" borderId="0" applyFont="0" applyFill="0" applyBorder="0" applyProtection="0"/>
    <xf numFmtId="0" fontId="49" fillId="97" borderId="0" applyNumberFormat="0" applyBorder="0" applyAlignment="0" applyProtection="0"/>
    <xf numFmtId="0" fontId="30" fillId="63" borderId="0" applyNumberFormat="0" applyBorder="0" applyAlignment="0" applyProtection="0"/>
    <xf numFmtId="0" fontId="2" fillId="63" borderId="0" applyNumberFormat="0" applyBorder="0" applyAlignment="0" applyProtection="0"/>
    <xf numFmtId="0" fontId="49" fillId="97" borderId="0" applyNumberFormat="0" applyBorder="0" applyAlignment="0" applyProtection="0"/>
    <xf numFmtId="0" fontId="49" fillId="93" borderId="0" applyNumberFormat="0" applyBorder="0" applyAlignment="0" applyProtection="0"/>
    <xf numFmtId="0" fontId="30" fillId="67" borderId="0" applyNumberFormat="0" applyBorder="0" applyAlignment="0" applyProtection="0"/>
    <xf numFmtId="0" fontId="2" fillId="67" borderId="0" applyNumberFormat="0" applyBorder="0" applyAlignment="0" applyProtection="0"/>
    <xf numFmtId="0" fontId="49" fillId="93" borderId="0" applyNumberFormat="0" applyBorder="0" applyAlignment="0" applyProtection="0"/>
    <xf numFmtId="0" fontId="49" fillId="94" borderId="0" applyNumberFormat="0" applyBorder="0" applyAlignment="0" applyProtection="0"/>
    <xf numFmtId="0" fontId="30" fillId="71" borderId="0" applyNumberFormat="0" applyBorder="0" applyAlignment="0" applyProtection="0"/>
    <xf numFmtId="0" fontId="2" fillId="71" borderId="0" applyNumberFormat="0" applyBorder="0" applyAlignment="0" applyProtection="0"/>
    <xf numFmtId="0" fontId="49" fillId="94" borderId="0" applyNumberFormat="0" applyBorder="0" applyAlignment="0" applyProtection="0"/>
    <xf numFmtId="0" fontId="49" fillId="99" borderId="0" applyNumberFormat="0" applyBorder="0" applyAlignment="0" applyProtection="0"/>
    <xf numFmtId="0" fontId="30" fillId="75" borderId="0" applyNumberFormat="0" applyBorder="0" applyAlignment="0" applyProtection="0"/>
    <xf numFmtId="0" fontId="2" fillId="75" borderId="0" applyNumberFormat="0" applyBorder="0" applyAlignment="0" applyProtection="0"/>
    <xf numFmtId="0" fontId="49" fillId="99" borderId="0" applyNumberFormat="0" applyBorder="0" applyAlignment="0" applyProtection="0"/>
    <xf numFmtId="0" fontId="49" fillId="98" borderId="0" applyNumberFormat="0" applyBorder="0" applyAlignment="0" applyProtection="0"/>
    <xf numFmtId="0" fontId="30" fillId="79" borderId="0" applyNumberFormat="0" applyBorder="0" applyAlignment="0" applyProtection="0"/>
    <xf numFmtId="0" fontId="2" fillId="79" borderId="0" applyNumberFormat="0" applyBorder="0" applyAlignment="0" applyProtection="0"/>
    <xf numFmtId="0" fontId="49" fillId="98" borderId="0" applyNumberFormat="0" applyBorder="0" applyAlignment="0" applyProtection="0"/>
    <xf numFmtId="0" fontId="49" fillId="100" borderId="0" applyNumberFormat="0" applyBorder="0" applyAlignment="0" applyProtection="0"/>
    <xf numFmtId="0" fontId="30" fillId="83" borderId="0" applyNumberFormat="0" applyBorder="0" applyAlignment="0" applyProtection="0"/>
    <xf numFmtId="0" fontId="2" fillId="83" borderId="0" applyNumberFormat="0" applyBorder="0" applyAlignment="0" applyProtection="0"/>
    <xf numFmtId="0" fontId="49" fillId="100" borderId="0" applyNumberFormat="0" applyBorder="0" applyAlignment="0" applyProtection="0"/>
    <xf numFmtId="0" fontId="49" fillId="101" borderId="0" applyNumberFormat="0" applyBorder="0" applyAlignment="0" applyProtection="0"/>
    <xf numFmtId="0" fontId="30" fillId="60" borderId="0" applyNumberFormat="0" applyBorder="0" applyAlignment="0" applyProtection="0"/>
    <xf numFmtId="0" fontId="49" fillId="101" borderId="0" applyNumberFormat="0" applyBorder="0" applyAlignment="0" applyProtection="0"/>
    <xf numFmtId="0" fontId="49" fillId="102" borderId="0" applyNumberFormat="0" applyBorder="0" applyAlignment="0" applyProtection="0"/>
    <xf numFmtId="0" fontId="30" fillId="64" borderId="0" applyNumberFormat="0" applyBorder="0" applyAlignment="0" applyProtection="0"/>
    <xf numFmtId="0" fontId="49" fillId="102" borderId="0" applyNumberFormat="0" applyBorder="0" applyAlignment="0" applyProtection="0"/>
    <xf numFmtId="0" fontId="49" fillId="103" borderId="0" applyNumberFormat="0" applyBorder="0" applyAlignment="0" applyProtection="0"/>
    <xf numFmtId="0" fontId="30" fillId="68" borderId="0" applyNumberFormat="0" applyBorder="0" applyAlignment="0" applyProtection="0"/>
    <xf numFmtId="0" fontId="49" fillId="103" borderId="0" applyNumberFormat="0" applyBorder="0" applyAlignment="0" applyProtection="0"/>
    <xf numFmtId="0" fontId="49" fillId="99" borderId="0" applyNumberFormat="0" applyBorder="0" applyAlignment="0" applyProtection="0"/>
    <xf numFmtId="0" fontId="30" fillId="72" borderId="0" applyNumberFormat="0" applyBorder="0" applyAlignment="0" applyProtection="0"/>
    <xf numFmtId="0" fontId="49" fillId="99" borderId="0" applyNumberFormat="0" applyBorder="0" applyAlignment="0" applyProtection="0"/>
    <xf numFmtId="0" fontId="49" fillId="98" borderId="0" applyNumberFormat="0" applyBorder="0" applyAlignment="0" applyProtection="0"/>
    <xf numFmtId="0" fontId="30" fillId="76" borderId="0" applyNumberFormat="0" applyBorder="0" applyAlignment="0" applyProtection="0"/>
    <xf numFmtId="0" fontId="49" fillId="98" borderId="0" applyNumberFormat="0" applyBorder="0" applyAlignment="0" applyProtection="0"/>
    <xf numFmtId="0" fontId="49" fillId="104" borderId="0" applyNumberFormat="0" applyBorder="0" applyAlignment="0" applyProtection="0"/>
    <xf numFmtId="0" fontId="30" fillId="80" borderId="0" applyNumberFormat="0" applyBorder="0" applyAlignment="0" applyProtection="0"/>
    <xf numFmtId="0" fontId="49" fillId="104" borderId="0" applyNumberFormat="0" applyBorder="0" applyAlignment="0" applyProtection="0"/>
    <xf numFmtId="173" fontId="78" fillId="105" borderId="79">
      <alignment horizontal="center" vertical="center"/>
    </xf>
    <xf numFmtId="0" fontId="50" fillId="85" borderId="0" applyNumberFormat="0" applyBorder="0" applyAlignment="0" applyProtection="0"/>
    <xf numFmtId="0" fontId="39" fillId="54" borderId="0" applyNumberFormat="0" applyBorder="0" applyAlignment="0" applyProtection="0"/>
    <xf numFmtId="0" fontId="50" fillId="85" borderId="0" applyNumberFormat="0" applyBorder="0" applyAlignment="0" applyProtection="0"/>
    <xf numFmtId="0" fontId="51" fillId="92" borderId="80" applyNumberFormat="0" applyAlignment="0" applyProtection="0"/>
    <xf numFmtId="0" fontId="43" fillId="57" borderId="73" applyNumberFormat="0" applyAlignment="0" applyProtection="0"/>
    <xf numFmtId="0" fontId="51" fillId="92" borderId="80" applyNumberFormat="0" applyAlignment="0" applyProtection="0"/>
    <xf numFmtId="0" fontId="52" fillId="106" borderId="81" applyNumberFormat="0" applyAlignment="0" applyProtection="0"/>
    <xf numFmtId="0" fontId="29" fillId="58" borderId="76" applyNumberFormat="0" applyAlignment="0" applyProtection="0"/>
    <xf numFmtId="0" fontId="52" fillId="106" borderId="81"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1" fillId="0" borderId="0" applyFont="0" applyFill="0" applyBorder="0" applyAlignment="0" applyProtection="0"/>
    <xf numFmtId="6" fontId="79" fillId="0" borderId="0">
      <protection locked="0"/>
    </xf>
    <xf numFmtId="0" fontId="53" fillId="0" borderId="0" applyNumberFormat="0" applyFill="0" applyBorder="0" applyAlignment="0" applyProtection="0"/>
    <xf numFmtId="0" fontId="46" fillId="0" borderId="0" applyNumberFormat="0" applyFill="0" applyBorder="0" applyAlignment="0" applyProtection="0"/>
    <xf numFmtId="0" fontId="53" fillId="0" borderId="0" applyNumberFormat="0" applyFill="0" applyBorder="0" applyAlignment="0" applyProtection="0"/>
    <xf numFmtId="171" fontId="21" fillId="0" borderId="0">
      <protection locked="0"/>
    </xf>
    <xf numFmtId="171" fontId="21" fillId="0" borderId="0">
      <protection locked="0"/>
    </xf>
    <xf numFmtId="171" fontId="21" fillId="0" borderId="0">
      <protection locked="0"/>
    </xf>
    <xf numFmtId="171" fontId="21" fillId="0" borderId="0">
      <protection locked="0"/>
    </xf>
    <xf numFmtId="171" fontId="21" fillId="0" borderId="0">
      <protection locked="0"/>
    </xf>
    <xf numFmtId="171" fontId="21" fillId="0" borderId="0">
      <protection locked="0"/>
    </xf>
    <xf numFmtId="171" fontId="21" fillId="0" borderId="0">
      <protection locked="0"/>
    </xf>
    <xf numFmtId="171" fontId="21" fillId="0" borderId="0">
      <protection locked="0"/>
    </xf>
    <xf numFmtId="0" fontId="21" fillId="0" borderId="0" applyFont="0" applyFill="0" applyBorder="0"/>
    <xf numFmtId="0" fontId="21" fillId="0" borderId="0" applyFont="0" applyFill="0" applyBorder="0"/>
    <xf numFmtId="0" fontId="21" fillId="0" borderId="0" applyFont="0" applyFill="0" applyBorder="0"/>
    <xf numFmtId="0" fontId="21" fillId="0" borderId="0" applyFont="0" applyFill="0" applyBorder="0"/>
    <xf numFmtId="0" fontId="21" fillId="0" borderId="0" applyFont="0" applyFill="0" applyBorder="0"/>
    <xf numFmtId="0" fontId="21" fillId="0" borderId="0" applyFont="0" applyFill="0" applyBorder="0"/>
    <xf numFmtId="0" fontId="21" fillId="0" borderId="0" applyFont="0" applyFill="0" applyBorder="0"/>
    <xf numFmtId="0" fontId="21" fillId="0" borderId="0" applyFont="0" applyFill="0" applyBorder="0"/>
    <xf numFmtId="0" fontId="54" fillId="87" borderId="0" applyNumberFormat="0" applyBorder="0" applyAlignment="0" applyProtection="0"/>
    <xf numFmtId="0" fontId="38" fillId="53" borderId="0" applyNumberFormat="0" applyBorder="0" applyAlignment="0" applyProtection="0"/>
    <xf numFmtId="0" fontId="54" fillId="87" borderId="0" applyNumberFormat="0" applyBorder="0" applyAlignment="0" applyProtection="0"/>
    <xf numFmtId="38" fontId="48" fillId="107" borderId="0" applyNumberFormat="0" applyBorder="0" applyAlignment="0" applyProtection="0"/>
    <xf numFmtId="38" fontId="48" fillId="107" borderId="0" applyNumberFormat="0" applyBorder="0" applyAlignment="0" applyProtection="0"/>
    <xf numFmtId="38" fontId="48" fillId="107" borderId="0" applyNumberFormat="0" applyBorder="0" applyAlignment="0" applyProtection="0"/>
    <xf numFmtId="38" fontId="48" fillId="107" borderId="0" applyNumberFormat="0" applyBorder="0" applyAlignment="0" applyProtection="0"/>
    <xf numFmtId="0" fontId="80" fillId="0" borderId="0" applyNumberFormat="0" applyFill="0" applyBorder="0" applyAlignment="0" applyProtection="0"/>
    <xf numFmtId="0" fontId="55" fillId="0" borderId="82" applyNumberFormat="0" applyFill="0" applyAlignment="0" applyProtection="0"/>
    <xf numFmtId="0" fontId="35" fillId="0" borderId="70" applyNumberFormat="0" applyFill="0" applyAlignment="0" applyProtection="0"/>
    <xf numFmtId="0" fontId="55" fillId="0" borderId="82" applyNumberFormat="0" applyFill="0" applyAlignment="0" applyProtection="0"/>
    <xf numFmtId="0" fontId="56" fillId="0" borderId="83" applyNumberFormat="0" applyFill="0" applyAlignment="0" applyProtection="0"/>
    <xf numFmtId="0" fontId="36" fillId="0" borderId="71" applyNumberFormat="0" applyFill="0" applyAlignment="0" applyProtection="0"/>
    <xf numFmtId="0" fontId="56" fillId="0" borderId="83" applyNumberFormat="0" applyFill="0" applyAlignment="0" applyProtection="0"/>
    <xf numFmtId="0" fontId="57" fillId="0" borderId="84" applyNumberFormat="0" applyFill="0" applyAlignment="0" applyProtection="0"/>
    <xf numFmtId="0" fontId="37" fillId="0" borderId="72" applyNumberFormat="0" applyFill="0" applyAlignment="0" applyProtection="0"/>
    <xf numFmtId="0" fontId="57" fillId="0" borderId="84" applyNumberFormat="0" applyFill="0" applyAlignment="0" applyProtection="0"/>
    <xf numFmtId="0" fontId="57" fillId="0" borderId="0" applyNumberFormat="0" applyFill="0" applyBorder="0" applyAlignment="0" applyProtection="0"/>
    <xf numFmtId="0" fontId="37" fillId="0" borderId="0" applyNumberFormat="0" applyFill="0" applyBorder="0" applyAlignment="0" applyProtection="0"/>
    <xf numFmtId="0" fontId="57" fillId="0" borderId="0" applyNumberFormat="0" applyFill="0" applyBorder="0" applyAlignment="0" applyProtection="0"/>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170" fontId="21" fillId="0" borderId="0">
      <protection locked="0"/>
    </xf>
    <xf numFmtId="0" fontId="76" fillId="0" borderId="85" applyNumberFormat="0" applyFill="0" applyAlignment="0" applyProtection="0"/>
    <xf numFmtId="175" fontId="81" fillId="0" borderId="0"/>
    <xf numFmtId="0" fontId="96" fillId="0" borderId="0" applyNumberFormat="0" applyFill="0" applyBorder="0" applyAlignment="0" applyProtection="0"/>
    <xf numFmtId="0" fontId="58" fillId="86" borderId="80" applyNumberFormat="0" applyAlignment="0" applyProtection="0"/>
    <xf numFmtId="10" fontId="48" fillId="108" borderId="1" applyNumberFormat="0" applyBorder="0" applyAlignment="0" applyProtection="0"/>
    <xf numFmtId="10" fontId="48" fillId="108" borderId="1" applyNumberFormat="0" applyBorder="0" applyAlignment="0" applyProtection="0"/>
    <xf numFmtId="10" fontId="48" fillId="108" borderId="1" applyNumberFormat="0" applyBorder="0" applyAlignment="0" applyProtection="0"/>
    <xf numFmtId="10" fontId="48" fillId="108" borderId="1" applyNumberFormat="0" applyBorder="0" applyAlignment="0" applyProtection="0"/>
    <xf numFmtId="0" fontId="41" fillId="56" borderId="73" applyNumberFormat="0" applyAlignment="0" applyProtection="0"/>
    <xf numFmtId="0" fontId="41" fillId="56" borderId="73" applyNumberFormat="0" applyAlignment="0" applyProtection="0"/>
    <xf numFmtId="0" fontId="41" fillId="56" borderId="73" applyNumberFormat="0" applyAlignment="0" applyProtection="0"/>
    <xf numFmtId="0" fontId="41" fillId="56" borderId="73" applyNumberFormat="0" applyAlignment="0" applyProtection="0"/>
    <xf numFmtId="0" fontId="41" fillId="56" borderId="73" applyNumberFormat="0" applyAlignment="0" applyProtection="0"/>
    <xf numFmtId="0" fontId="41" fillId="56" borderId="73" applyNumberFormat="0" applyAlignment="0" applyProtection="0"/>
    <xf numFmtId="0" fontId="58" fillId="86" borderId="80" applyNumberFormat="0" applyAlignment="0" applyProtection="0"/>
    <xf numFmtId="0" fontId="41" fillId="56" borderId="73" applyNumberFormat="0" applyAlignment="0" applyProtection="0"/>
    <xf numFmtId="0" fontId="58" fillId="86" borderId="80" applyNumberFormat="0" applyAlignment="0" applyProtection="0"/>
    <xf numFmtId="0" fontId="41" fillId="56" borderId="73" applyNumberFormat="0" applyAlignment="0" applyProtection="0"/>
    <xf numFmtId="0" fontId="58" fillId="86" borderId="80" applyNumberFormat="0" applyAlignment="0" applyProtection="0"/>
    <xf numFmtId="0" fontId="58" fillId="86" borderId="80" applyNumberFormat="0" applyAlignment="0" applyProtection="0"/>
    <xf numFmtId="0" fontId="41" fillId="56" borderId="73" applyNumberFormat="0" applyAlignment="0" applyProtection="0"/>
    <xf numFmtId="0" fontId="59" fillId="0" borderId="86" applyNumberFormat="0" applyFill="0" applyAlignment="0" applyProtection="0"/>
    <xf numFmtId="0" fontId="44" fillId="0" borderId="75" applyNumberFormat="0" applyFill="0" applyAlignment="0" applyProtection="0"/>
    <xf numFmtId="0" fontId="59" fillId="0" borderId="86" applyNumberFormat="0" applyFill="0" applyAlignment="0" applyProtection="0"/>
    <xf numFmtId="0" fontId="82" fillId="0" borderId="0"/>
    <xf numFmtId="0" fontId="60" fillId="95" borderId="0" applyNumberFormat="0" applyBorder="0" applyAlignment="0" applyProtection="0"/>
    <xf numFmtId="0" fontId="97" fillId="55" borderId="0" applyNumberFormat="0" applyBorder="0" applyAlignment="0" applyProtection="0"/>
    <xf numFmtId="0" fontId="40" fillId="55" borderId="0" applyNumberFormat="0" applyBorder="0" applyAlignment="0" applyProtection="0"/>
    <xf numFmtId="0" fontId="60" fillId="95" borderId="0" applyNumberFormat="0" applyBorder="0" applyAlignment="0" applyProtection="0"/>
    <xf numFmtId="37" fontId="61" fillId="0" borderId="0"/>
    <xf numFmtId="174" fontId="83" fillId="0" borderId="0"/>
    <xf numFmtId="0" fontId="21" fillId="0" borderId="0"/>
    <xf numFmtId="0" fontId="21" fillId="0" borderId="0"/>
    <xf numFmtId="0" fontId="2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2" fillId="0" borderId="0"/>
    <xf numFmtId="0" fontId="2" fillId="0" borderId="0"/>
    <xf numFmtId="0" fontId="2" fillId="0" borderId="0"/>
    <xf numFmtId="0" fontId="2" fillId="0" borderId="0"/>
    <xf numFmtId="0" fontId="2" fillId="0" borderId="0"/>
    <xf numFmtId="0" fontId="21" fillId="0" borderId="0"/>
    <xf numFmtId="0" fontId="2" fillId="0" borderId="0"/>
    <xf numFmtId="0" fontId="21" fillId="0" borderId="0"/>
    <xf numFmtId="0" fontId="2" fillId="0" borderId="0"/>
    <xf numFmtId="0" fontId="21" fillId="0" borderId="0"/>
    <xf numFmtId="0" fontId="21" fillId="0" borderId="0"/>
    <xf numFmtId="0" fontId="21" fillId="0" borderId="0"/>
    <xf numFmtId="0" fontId="21" fillId="0" borderId="0"/>
    <xf numFmtId="0" fontId="2" fillId="0" borderId="0"/>
    <xf numFmtId="0" fontId="21" fillId="0" borderId="0"/>
    <xf numFmtId="0" fontId="2" fillId="0" borderId="0"/>
    <xf numFmtId="0" fontId="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 fillId="0" borderId="0"/>
    <xf numFmtId="0" fontId="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 fillId="0" borderId="0"/>
    <xf numFmtId="0" fontId="21" fillId="0" borderId="0"/>
    <xf numFmtId="0" fontId="21" fillId="0" borderId="0"/>
    <xf numFmtId="0" fontId="2" fillId="0" borderId="0"/>
    <xf numFmtId="0" fontId="21" fillId="0" borderId="0"/>
    <xf numFmtId="0" fontId="21" fillId="0" borderId="0"/>
    <xf numFmtId="0" fontId="21" fillId="0" borderId="0"/>
    <xf numFmtId="0" fontId="21" fillId="0" borderId="0"/>
    <xf numFmtId="0" fontId="47" fillId="88" borderId="87" applyNumberFormat="0" applyFont="0" applyAlignment="0" applyProtection="0"/>
    <xf numFmtId="0" fontId="47" fillId="88" borderId="87" applyNumberFormat="0" applyFont="0" applyAlignment="0" applyProtection="0"/>
    <xf numFmtId="0" fontId="2" fillId="59" borderId="77" applyNumberFormat="0" applyFont="0" applyAlignment="0" applyProtection="0"/>
    <xf numFmtId="0" fontId="47" fillId="88" borderId="87" applyNumberFormat="0" applyFont="0" applyAlignment="0" applyProtection="0"/>
    <xf numFmtId="0" fontId="2" fillId="59" borderId="77" applyNumberFormat="0" applyFont="0" applyAlignment="0" applyProtection="0"/>
    <xf numFmtId="0" fontId="2" fillId="59" borderId="77" applyNumberFormat="0" applyFont="0" applyAlignment="0" applyProtection="0"/>
    <xf numFmtId="0" fontId="2" fillId="59" borderId="77" applyNumberFormat="0" applyFont="0" applyAlignment="0" applyProtection="0"/>
    <xf numFmtId="0" fontId="2" fillId="59" borderId="77" applyNumberFormat="0" applyFont="0" applyAlignment="0" applyProtection="0"/>
    <xf numFmtId="0" fontId="47" fillId="88" borderId="87" applyNumberFormat="0" applyFont="0" applyAlignment="0" applyProtection="0"/>
    <xf numFmtId="0" fontId="47" fillId="88" borderId="87" applyNumberFormat="0" applyFont="0" applyAlignment="0" applyProtection="0"/>
    <xf numFmtId="0" fontId="2" fillId="59" borderId="77" applyNumberFormat="0" applyFont="0" applyAlignment="0" applyProtection="0"/>
    <xf numFmtId="0" fontId="2" fillId="59" borderId="77" applyNumberFormat="0" applyFont="0" applyAlignment="0" applyProtection="0"/>
    <xf numFmtId="0" fontId="47" fillId="88" borderId="87" applyNumberFormat="0" applyFont="0" applyAlignment="0" applyProtection="0"/>
    <xf numFmtId="0" fontId="63" fillId="92" borderId="88" applyNumberFormat="0" applyAlignment="0" applyProtection="0"/>
    <xf numFmtId="0" fontId="42" fillId="57" borderId="74" applyNumberFormat="0" applyAlignment="0" applyProtection="0"/>
    <xf numFmtId="0" fontId="63" fillId="92" borderId="88" applyNumberFormat="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9" fontId="2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64" fillId="0" borderId="2" applyNumberFormat="0" applyProtection="0">
      <alignment horizontal="right" vertical="center" wrapText="1"/>
    </xf>
    <xf numFmtId="4" fontId="65" fillId="109" borderId="89" applyNumberFormat="0" applyProtection="0">
      <alignment vertical="center"/>
    </xf>
    <xf numFmtId="4" fontId="84" fillId="110" borderId="83">
      <alignment vertical="center"/>
    </xf>
    <xf numFmtId="4" fontId="85" fillId="110" borderId="83">
      <alignment vertical="center"/>
    </xf>
    <xf numFmtId="4" fontId="84" fillId="111" borderId="83">
      <alignment vertical="center"/>
    </xf>
    <xf numFmtId="4" fontId="85" fillId="111" borderId="83">
      <alignment vertical="center"/>
    </xf>
    <xf numFmtId="4" fontId="64" fillId="0" borderId="2" applyNumberFormat="0" applyProtection="0">
      <alignment horizontal="left" vertical="center" indent="1"/>
    </xf>
    <xf numFmtId="0" fontId="66" fillId="109" borderId="89" applyNumberFormat="0" applyProtection="0">
      <alignment horizontal="left" vertical="top" indent="1"/>
    </xf>
    <xf numFmtId="4" fontId="28" fillId="112" borderId="0" applyNumberFormat="0" applyProtection="0">
      <alignment horizontal="left" vertical="center" indent="1"/>
    </xf>
    <xf numFmtId="4" fontId="28" fillId="113" borderId="1" applyNumberFormat="0">
      <alignment horizontal="right" vertical="center"/>
    </xf>
    <xf numFmtId="4" fontId="67" fillId="85" borderId="89" applyNumberFormat="0" applyProtection="0">
      <alignment horizontal="right" vertical="center"/>
    </xf>
    <xf numFmtId="4" fontId="67" fillId="93" borderId="89" applyNumberFormat="0" applyProtection="0">
      <alignment horizontal="right" vertical="center"/>
    </xf>
    <xf numFmtId="4" fontId="67" fillId="102" borderId="89" applyNumberFormat="0" applyProtection="0">
      <alignment horizontal="right" vertical="center"/>
    </xf>
    <xf numFmtId="4" fontId="67" fillId="96" borderId="89" applyNumberFormat="0" applyProtection="0">
      <alignment horizontal="right" vertical="center"/>
    </xf>
    <xf numFmtId="4" fontId="67" fillId="100" borderId="89" applyNumberFormat="0" applyProtection="0">
      <alignment horizontal="right" vertical="center"/>
    </xf>
    <xf numFmtId="4" fontId="67" fillId="104" borderId="89" applyNumberFormat="0" applyProtection="0">
      <alignment horizontal="right" vertical="center"/>
    </xf>
    <xf numFmtId="4" fontId="67" fillId="103" borderId="89" applyNumberFormat="0" applyProtection="0">
      <alignment horizontal="right" vertical="center"/>
    </xf>
    <xf numFmtId="4" fontId="67" fillId="114" borderId="89" applyNumberFormat="0" applyProtection="0">
      <alignment horizontal="right" vertical="center"/>
    </xf>
    <xf numFmtId="4" fontId="67" fillId="94" borderId="89" applyNumberFormat="0" applyProtection="0">
      <alignment horizontal="right" vertical="center"/>
    </xf>
    <xf numFmtId="4" fontId="66" fillId="115" borderId="90" applyNumberFormat="0" applyProtection="0">
      <alignment horizontal="left" vertical="center" indent="1"/>
    </xf>
    <xf numFmtId="4" fontId="67" fillId="116" borderId="0" applyNumberFormat="0" applyProtection="0">
      <alignment horizontal="left" vertical="center" indent="1"/>
    </xf>
    <xf numFmtId="4" fontId="68" fillId="117" borderId="0" applyNumberFormat="0" applyProtection="0">
      <alignment horizontal="left" vertical="center" indent="1"/>
    </xf>
    <xf numFmtId="4" fontId="67" fillId="118" borderId="89" applyNumberFormat="0" applyProtection="0">
      <alignment horizontal="right" vertical="center"/>
    </xf>
    <xf numFmtId="4" fontId="86" fillId="119" borderId="91">
      <alignment horizontal="left" vertical="center" indent="1"/>
    </xf>
    <xf numFmtId="4" fontId="69" fillId="116" borderId="0" applyNumberFormat="0" applyProtection="0">
      <alignment horizontal="left" vertical="center" indent="1"/>
    </xf>
    <xf numFmtId="4" fontId="69" fillId="120" borderId="0" applyNumberFormat="0" applyProtection="0">
      <alignment horizontal="left" vertical="center"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21" fillId="117" borderId="89" applyNumberFormat="0" applyProtection="0">
      <alignment horizontal="left" vertical="top" indent="1"/>
    </xf>
    <xf numFmtId="0" fontId="21" fillId="117" borderId="89" applyNumberFormat="0" applyProtection="0">
      <alignment horizontal="left" vertical="top" indent="1"/>
    </xf>
    <xf numFmtId="0" fontId="21" fillId="117" borderId="89" applyNumberFormat="0" applyProtection="0">
      <alignment horizontal="left" vertical="top" indent="1"/>
    </xf>
    <xf numFmtId="0" fontId="21" fillId="117" borderId="89" applyNumberFormat="0" applyProtection="0">
      <alignment horizontal="left" vertical="top" indent="1"/>
    </xf>
    <xf numFmtId="0" fontId="21" fillId="117" borderId="89" applyNumberFormat="0" applyProtection="0">
      <alignment horizontal="left" vertical="top" indent="1"/>
    </xf>
    <xf numFmtId="0" fontId="21" fillId="117" borderId="89" applyNumberFormat="0" applyProtection="0">
      <alignment horizontal="left" vertical="top"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21" fillId="120" borderId="89" applyNumberFormat="0" applyProtection="0">
      <alignment horizontal="left" vertical="top" indent="1"/>
    </xf>
    <xf numFmtId="0" fontId="21" fillId="120" borderId="89" applyNumberFormat="0" applyProtection="0">
      <alignment horizontal="left" vertical="top" indent="1"/>
    </xf>
    <xf numFmtId="0" fontId="21" fillId="120" borderId="89" applyNumberFormat="0" applyProtection="0">
      <alignment horizontal="left" vertical="top" indent="1"/>
    </xf>
    <xf numFmtId="0" fontId="21" fillId="120" borderId="89" applyNumberFormat="0" applyProtection="0">
      <alignment horizontal="left" vertical="top" indent="1"/>
    </xf>
    <xf numFmtId="0" fontId="21" fillId="120" borderId="89" applyNumberFormat="0" applyProtection="0">
      <alignment horizontal="left" vertical="top" indent="1"/>
    </xf>
    <xf numFmtId="0" fontId="21" fillId="120" borderId="89" applyNumberFormat="0" applyProtection="0">
      <alignment horizontal="left" vertical="top"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21" fillId="105" borderId="89" applyNumberFormat="0" applyProtection="0">
      <alignment horizontal="left" vertical="top" indent="1"/>
    </xf>
    <xf numFmtId="0" fontId="21" fillId="105" borderId="89" applyNumberFormat="0" applyProtection="0">
      <alignment horizontal="left" vertical="top" indent="1"/>
    </xf>
    <xf numFmtId="0" fontId="21" fillId="105" borderId="89" applyNumberFormat="0" applyProtection="0">
      <alignment horizontal="left" vertical="top" indent="1"/>
    </xf>
    <xf numFmtId="0" fontId="21" fillId="105" borderId="89" applyNumberFormat="0" applyProtection="0">
      <alignment horizontal="left" vertical="top" indent="1"/>
    </xf>
    <xf numFmtId="0" fontId="21" fillId="105" borderId="89" applyNumberFormat="0" applyProtection="0">
      <alignment horizontal="left" vertical="top" indent="1"/>
    </xf>
    <xf numFmtId="0" fontId="21" fillId="105" borderId="89" applyNumberFormat="0" applyProtection="0">
      <alignment horizontal="left" vertical="top"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48" fillId="0" borderId="0" applyNumberFormat="0" applyProtection="0">
      <alignment horizontal="left" vertical="center" indent="1"/>
    </xf>
    <xf numFmtId="0" fontId="21" fillId="121" borderId="89" applyNumberFormat="0" applyProtection="0">
      <alignment horizontal="left" vertical="top" indent="1"/>
    </xf>
    <xf numFmtId="0" fontId="21" fillId="121" borderId="89" applyNumberFormat="0" applyProtection="0">
      <alignment horizontal="left" vertical="top" indent="1"/>
    </xf>
    <xf numFmtId="0" fontId="21" fillId="121" borderId="89" applyNumberFormat="0" applyProtection="0">
      <alignment horizontal="left" vertical="top" indent="1"/>
    </xf>
    <xf numFmtId="0" fontId="21" fillId="121" borderId="89" applyNumberFormat="0" applyProtection="0">
      <alignment horizontal="left" vertical="top" indent="1"/>
    </xf>
    <xf numFmtId="0" fontId="21" fillId="121" borderId="89" applyNumberFormat="0" applyProtection="0">
      <alignment horizontal="left" vertical="top" indent="1"/>
    </xf>
    <xf numFmtId="0" fontId="21" fillId="121" borderId="89" applyNumberFormat="0" applyProtection="0">
      <alignment horizontal="left" vertical="top" indent="1"/>
    </xf>
    <xf numFmtId="4" fontId="67" fillId="108" borderId="89" applyNumberFormat="0" applyProtection="0">
      <alignment vertical="center"/>
    </xf>
    <xf numFmtId="4" fontId="70" fillId="108" borderId="89" applyNumberFormat="0" applyProtection="0">
      <alignment vertical="center"/>
    </xf>
    <xf numFmtId="4" fontId="87" fillId="110" borderId="91">
      <alignment vertical="center"/>
    </xf>
    <xf numFmtId="4" fontId="88" fillId="110" borderId="91">
      <alignment vertical="center"/>
    </xf>
    <xf numFmtId="4" fontId="87" fillId="111" borderId="91">
      <alignment vertical="center"/>
    </xf>
    <xf numFmtId="4" fontId="88" fillId="111" borderId="91">
      <alignment vertical="center"/>
    </xf>
    <xf numFmtId="4" fontId="69" fillId="0" borderId="0" applyNumberFormat="0" applyProtection="0">
      <alignment horizontal="left" vertical="center" indent="1"/>
    </xf>
    <xf numFmtId="0" fontId="67" fillId="108" borderId="89" applyNumberFormat="0" applyProtection="0">
      <alignment horizontal="left" vertical="top" indent="1"/>
    </xf>
    <xf numFmtId="0" fontId="28" fillId="113" borderId="1" applyNumberFormat="0">
      <alignment horizontal="left" vertical="center"/>
    </xf>
    <xf numFmtId="4" fontId="48" fillId="0" borderId="1" applyNumberFormat="0" applyProtection="0">
      <alignment horizontal="left" vertical="center" indent="1"/>
    </xf>
    <xf numFmtId="4" fontId="69" fillId="0" borderId="0" applyNumberFormat="0" applyProtection="0">
      <alignment horizontal="right" vertical="center" wrapText="1"/>
    </xf>
    <xf numFmtId="4" fontId="70" fillId="116" borderId="89" applyNumberFormat="0" applyProtection="0">
      <alignment horizontal="right" vertical="center"/>
    </xf>
    <xf numFmtId="4" fontId="89" fillId="110" borderId="91">
      <alignment vertical="center"/>
    </xf>
    <xf numFmtId="4" fontId="90" fillId="110" borderId="91">
      <alignment vertical="center"/>
    </xf>
    <xf numFmtId="4" fontId="89" fillId="111" borderId="91">
      <alignment vertical="center"/>
    </xf>
    <xf numFmtId="4" fontId="90" fillId="122" borderId="91">
      <alignment vertical="center"/>
    </xf>
    <xf numFmtId="4" fontId="69" fillId="0" borderId="0" applyNumberFormat="0" applyProtection="0">
      <alignment horizontal="left" vertical="center" indent="1"/>
    </xf>
    <xf numFmtId="0" fontId="28" fillId="112" borderId="0" applyNumberFormat="0" applyProtection="0">
      <alignment horizontal="center" vertical="top" wrapText="1"/>
    </xf>
    <xf numFmtId="4" fontId="91" fillId="119" borderId="92">
      <alignment vertical="center"/>
    </xf>
    <xf numFmtId="4" fontId="92" fillId="119" borderId="92">
      <alignment vertical="center"/>
    </xf>
    <xf numFmtId="4" fontId="84" fillId="110" borderId="92">
      <alignment vertical="center"/>
    </xf>
    <xf numFmtId="4" fontId="85" fillId="110" borderId="92">
      <alignment vertical="center"/>
    </xf>
    <xf numFmtId="4" fontId="84" fillId="111" borderId="91">
      <alignment vertical="center"/>
    </xf>
    <xf numFmtId="4" fontId="85" fillId="111" borderId="91">
      <alignment vertical="center"/>
    </xf>
    <xf numFmtId="4" fontId="93" fillId="108" borderId="92">
      <alignment horizontal="left" vertical="center" indent="1"/>
    </xf>
    <xf numFmtId="4" fontId="71" fillId="0" borderId="2" applyNumberFormat="0" applyProtection="0">
      <alignment vertical="center"/>
    </xf>
    <xf numFmtId="4" fontId="72" fillId="116" borderId="89" applyNumberFormat="0" applyProtection="0">
      <alignment horizontal="right" vertical="center"/>
    </xf>
    <xf numFmtId="175" fontId="94" fillId="0" borderId="34">
      <alignment horizontal="center"/>
    </xf>
    <xf numFmtId="0" fontId="73" fillId="0" borderId="0" applyNumberFormat="0" applyFill="0" applyBorder="0" applyAlignment="0" applyProtection="0"/>
    <xf numFmtId="0" fontId="98" fillId="0" borderId="0" applyNumberFormat="0" applyFill="0" applyBorder="0" applyAlignment="0" applyProtection="0"/>
    <xf numFmtId="0" fontId="34" fillId="0" borderId="0" applyNumberFormat="0" applyFill="0" applyBorder="0" applyAlignment="0" applyProtection="0"/>
    <xf numFmtId="0" fontId="73" fillId="0" borderId="0" applyNumberFormat="0" applyFill="0" applyBorder="0" applyAlignment="0" applyProtection="0"/>
    <xf numFmtId="0" fontId="74" fillId="0" borderId="93" applyNumberFormat="0" applyFill="0" applyAlignment="0" applyProtection="0"/>
    <xf numFmtId="0" fontId="3" fillId="0" borderId="78" applyNumberFormat="0" applyFill="0" applyAlignment="0" applyProtection="0"/>
    <xf numFmtId="0" fontId="74" fillId="0" borderId="93" applyNumberFormat="0" applyFill="0" applyAlignment="0" applyProtection="0"/>
    <xf numFmtId="37" fontId="48" fillId="109" borderId="0" applyNumberFormat="0" applyBorder="0" applyAlignment="0" applyProtection="0"/>
    <xf numFmtId="37" fontId="48" fillId="109" borderId="0" applyNumberFormat="0" applyBorder="0" applyAlignment="0" applyProtection="0"/>
    <xf numFmtId="37" fontId="48" fillId="109" borderId="0" applyNumberFormat="0" applyBorder="0" applyAlignment="0" applyProtection="0"/>
    <xf numFmtId="37" fontId="48" fillId="109" borderId="0" applyNumberFormat="0" applyBorder="0" applyAlignment="0" applyProtection="0"/>
    <xf numFmtId="37" fontId="48" fillId="0" borderId="0"/>
    <xf numFmtId="3" fontId="95" fillId="0" borderId="85" applyProtection="0"/>
    <xf numFmtId="0" fontId="75" fillId="0" borderId="0" applyNumberFormat="0" applyFill="0" applyBorder="0" applyAlignment="0" applyProtection="0"/>
    <xf numFmtId="0" fontId="45" fillId="0" borderId="0" applyNumberFormat="0" applyFill="0" applyBorder="0" applyAlignment="0" applyProtection="0"/>
    <xf numFmtId="0" fontId="75" fillId="0" borderId="0" applyNumberFormat="0" applyFill="0" applyBorder="0" applyAlignment="0" applyProtection="0"/>
    <xf numFmtId="1" fontId="21" fillId="0" borderId="0" applyFont="0" applyFill="0" applyBorder="0">
      <alignment horizontal="center"/>
    </xf>
    <xf numFmtId="1" fontId="21" fillId="0" borderId="0" applyFont="0" applyFill="0" applyBorder="0">
      <alignment horizontal="center"/>
    </xf>
    <xf numFmtId="1" fontId="21" fillId="0" borderId="0" applyFont="0" applyFill="0" applyBorder="0">
      <alignment horizontal="center"/>
    </xf>
    <xf numFmtId="1" fontId="21" fillId="0" borderId="0" applyFont="0" applyFill="0" applyBorder="0">
      <alignment horizontal="center"/>
    </xf>
    <xf numFmtId="1" fontId="21" fillId="0" borderId="0" applyFont="0" applyFill="0" applyBorder="0">
      <alignment horizontal="center"/>
    </xf>
    <xf numFmtId="1" fontId="21" fillId="0" borderId="0" applyFont="0" applyFill="0" applyBorder="0">
      <alignment horizontal="center"/>
    </xf>
    <xf numFmtId="1" fontId="21" fillId="0" borderId="0" applyFont="0" applyFill="0" applyBorder="0">
      <alignment horizontal="center"/>
    </xf>
    <xf numFmtId="1" fontId="21" fillId="0" borderId="0" applyFont="0" applyFill="0" applyBorder="0">
      <alignment horizontal="center"/>
    </xf>
    <xf numFmtId="0" fontId="2" fillId="0" borderId="0"/>
    <xf numFmtId="0" fontId="2" fillId="0" borderId="0"/>
    <xf numFmtId="0" fontId="2" fillId="0" borderId="0"/>
    <xf numFmtId="0" fontId="2" fillId="0" borderId="0"/>
    <xf numFmtId="0" fontId="58" fillId="86" borderId="80" applyNumberFormat="0" applyAlignment="0" applyProtection="0"/>
    <xf numFmtId="0" fontId="101" fillId="0" borderId="0"/>
    <xf numFmtId="0" fontId="58" fillId="86" borderId="80" applyNumberFormat="0" applyAlignment="0" applyProtection="0"/>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84"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92" fillId="119" borderId="102">
      <alignment vertical="center"/>
    </xf>
    <xf numFmtId="4" fontId="92" fillId="119" borderId="102">
      <alignment vertical="center"/>
    </xf>
    <xf numFmtId="4" fontId="93" fillId="108" borderId="102">
      <alignment horizontal="left" vertical="center" indent="1"/>
    </xf>
    <xf numFmtId="4" fontId="84" fillId="110" borderId="102">
      <alignment vertical="center"/>
    </xf>
    <xf numFmtId="4" fontId="93" fillId="108" borderId="102">
      <alignment horizontal="left" vertical="center" indent="1"/>
    </xf>
    <xf numFmtId="4" fontId="93" fillId="108" borderId="102">
      <alignment horizontal="left" vertical="center" indent="1"/>
    </xf>
    <xf numFmtId="4" fontId="84" fillId="110" borderId="102">
      <alignment vertical="center"/>
    </xf>
    <xf numFmtId="4" fontId="92" fillId="119" borderId="102">
      <alignment vertical="center"/>
    </xf>
    <xf numFmtId="4" fontId="85" fillId="110" borderId="102">
      <alignment vertical="center"/>
    </xf>
    <xf numFmtId="4" fontId="85" fillId="110" borderId="102">
      <alignment vertical="center"/>
    </xf>
    <xf numFmtId="4" fontId="66" fillId="115" borderId="101" applyNumberFormat="0" applyProtection="0">
      <alignment horizontal="left" vertical="center" indent="1"/>
    </xf>
    <xf numFmtId="4" fontId="85" fillId="110" borderId="102">
      <alignment vertical="center"/>
    </xf>
    <xf numFmtId="4" fontId="66" fillId="115" borderId="101" applyNumberFormat="0" applyProtection="0">
      <alignment horizontal="left" vertical="center" indent="1"/>
    </xf>
    <xf numFmtId="4" fontId="66" fillId="115" borderId="101" applyNumberFormat="0" applyProtection="0">
      <alignment horizontal="left" vertical="center" indent="1"/>
    </xf>
    <xf numFmtId="4" fontId="92" fillId="119" borderId="102">
      <alignment vertical="center"/>
    </xf>
    <xf numFmtId="4" fontId="91" fillId="119" borderId="102">
      <alignment vertical="center"/>
    </xf>
    <xf numFmtId="4" fontId="85" fillId="110" borderId="102">
      <alignment vertical="center"/>
    </xf>
    <xf numFmtId="4" fontId="92" fillId="119" borderId="102">
      <alignment vertical="center"/>
    </xf>
    <xf numFmtId="4" fontId="85" fillId="110" borderId="102">
      <alignment vertical="center"/>
    </xf>
    <xf numFmtId="4" fontId="66" fillId="115" borderId="101" applyNumberFormat="0" applyProtection="0">
      <alignment horizontal="left" vertical="center" indent="1"/>
    </xf>
    <xf numFmtId="4" fontId="93" fillId="108" borderId="102">
      <alignment horizontal="left" vertical="center" indent="1"/>
    </xf>
    <xf numFmtId="4" fontId="84" fillId="110" borderId="102">
      <alignment vertical="center"/>
    </xf>
    <xf numFmtId="4" fontId="85" fillId="110" borderId="102">
      <alignment vertical="center"/>
    </xf>
    <xf numFmtId="4" fontId="66" fillId="115" borderId="101" applyNumberFormat="0" applyProtection="0">
      <alignment horizontal="left" vertical="center" indent="1"/>
    </xf>
    <xf numFmtId="4" fontId="91" fillId="119" borderId="102">
      <alignment vertical="center"/>
    </xf>
    <xf numFmtId="4" fontId="91" fillId="119" borderId="102">
      <alignment vertical="center"/>
    </xf>
    <xf numFmtId="4" fontId="91" fillId="119" borderId="102">
      <alignment vertical="center"/>
    </xf>
    <xf numFmtId="4" fontId="84" fillId="110" borderId="102">
      <alignment vertical="center"/>
    </xf>
    <xf numFmtId="4" fontId="84" fillId="110" borderId="102">
      <alignment vertical="center"/>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91" fillId="119"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4" fontId="66" fillId="115" borderId="101" applyNumberFormat="0" applyProtection="0">
      <alignment horizontal="left" vertical="center" indent="1"/>
    </xf>
    <xf numFmtId="4" fontId="91" fillId="119" borderId="102">
      <alignment vertical="center"/>
    </xf>
    <xf numFmtId="4" fontId="92" fillId="119" borderId="102">
      <alignment vertical="center"/>
    </xf>
    <xf numFmtId="4" fontId="84" fillId="110" borderId="102">
      <alignment vertical="center"/>
    </xf>
    <xf numFmtId="4" fontId="85" fillId="110" borderId="102">
      <alignment vertical="center"/>
    </xf>
    <xf numFmtId="4" fontId="93" fillId="108" borderId="102">
      <alignment horizontal="left" vertical="center" indent="1"/>
    </xf>
    <xf numFmtId="0" fontId="105" fillId="57" borderId="73" applyNumberFormat="0" applyAlignment="0" applyProtection="0"/>
    <xf numFmtId="0" fontId="106" fillId="125" borderId="36" applyNumberFormat="0">
      <alignment vertical="center"/>
    </xf>
    <xf numFmtId="0" fontId="16" fillId="22" borderId="36" applyAlignment="0">
      <alignment horizontal="left"/>
    </xf>
    <xf numFmtId="0" fontId="16" fillId="0" borderId="0">
      <alignment vertical="center"/>
    </xf>
    <xf numFmtId="0" fontId="109" fillId="126" borderId="36" applyNumberFormat="0">
      <alignment vertical="center"/>
    </xf>
    <xf numFmtId="0" fontId="109" fillId="127" borderId="36" applyNumberFormat="0">
      <alignment vertical="center"/>
    </xf>
    <xf numFmtId="0" fontId="110" fillId="0" borderId="29" applyNumberFormat="0" applyAlignment="0"/>
    <xf numFmtId="0" fontId="111" fillId="0" borderId="106" applyNumberFormat="0" applyAlignment="0"/>
    <xf numFmtId="0" fontId="106" fillId="34" borderId="36" applyNumberFormat="0">
      <alignment vertical="center"/>
    </xf>
    <xf numFmtId="0" fontId="115" fillId="0" borderId="107" applyNumberFormat="0" applyAlignment="0"/>
    <xf numFmtId="0" fontId="116" fillId="0" borderId="0" applyNumberFormat="0" applyFill="0" applyBorder="0" applyAlignment="0"/>
    <xf numFmtId="43" fontId="117" fillId="0" borderId="0" applyFont="0" applyFill="0" applyBorder="0" applyAlignment="0" applyProtection="0">
      <protection locked="0"/>
    </xf>
    <xf numFmtId="0" fontId="118" fillId="0" borderId="108" applyNumberFormat="0">
      <alignment vertical="center"/>
    </xf>
    <xf numFmtId="9" fontId="117" fillId="0" borderId="0" applyFont="0" applyFill="0" applyBorder="0" applyAlignment="0" applyProtection="0">
      <protection locked="0"/>
    </xf>
    <xf numFmtId="0" fontId="119" fillId="53" borderId="0" applyNumberFormat="0" applyBorder="0" applyProtection="0">
      <alignment vertical="center"/>
    </xf>
    <xf numFmtId="0" fontId="35" fillId="0" borderId="70" applyNumberFormat="0" applyFill="0" applyAlignment="0" applyProtection="0"/>
    <xf numFmtId="0" fontId="120" fillId="0" borderId="0" applyNumberFormat="0" applyFill="0" applyBorder="0" applyAlignment="0" applyProtection="0"/>
  </cellStyleXfs>
  <cellXfs count="1281">
    <xf numFmtId="0" fontId="0" fillId="0" borderId="0" xfId="0"/>
    <xf numFmtId="0" fontId="7" fillId="4" borderId="1" xfId="3" quotePrefix="1" applyFont="1" applyFill="1" applyBorder="1" applyAlignment="1">
      <alignment horizontal="left" vertical="center"/>
    </xf>
    <xf numFmtId="0" fontId="7" fillId="4" borderId="1" xfId="3" quotePrefix="1" applyFont="1" applyFill="1" applyBorder="1" applyAlignment="1">
      <alignment horizontal="left" vertical="center" wrapText="1"/>
    </xf>
    <xf numFmtId="0" fontId="7" fillId="4" borderId="3" xfId="3" quotePrefix="1" applyFont="1" applyFill="1" applyBorder="1" applyAlignment="1">
      <alignment horizontal="left" vertical="center" wrapText="1"/>
    </xf>
    <xf numFmtId="0" fontId="7" fillId="5" borderId="1" xfId="3" quotePrefix="1" applyFont="1" applyFill="1" applyBorder="1" applyAlignment="1">
      <alignment vertical="center" wrapText="1"/>
    </xf>
    <xf numFmtId="0" fontId="7" fillId="6" borderId="1" xfId="3" quotePrefix="1" applyFont="1" applyFill="1" applyBorder="1" applyAlignment="1">
      <alignment horizontal="center" vertical="center" wrapText="1"/>
    </xf>
    <xf numFmtId="3" fontId="7" fillId="6" borderId="1" xfId="3" quotePrefix="1" applyNumberFormat="1" applyFont="1" applyFill="1" applyBorder="1" applyAlignment="1">
      <alignment horizontal="center" vertical="center" wrapText="1"/>
    </xf>
    <xf numFmtId="164" fontId="7" fillId="6" borderId="1" xfId="2" applyNumberFormat="1" applyFont="1" applyFill="1" applyBorder="1" applyAlignment="1">
      <alignment horizontal="left" vertical="center" wrapText="1"/>
    </xf>
    <xf numFmtId="5" fontId="7" fillId="6" borderId="1" xfId="2" applyNumberFormat="1" applyFont="1" applyFill="1" applyBorder="1" applyAlignment="1">
      <alignment horizontal="center" vertical="center"/>
    </xf>
    <xf numFmtId="3" fontId="7" fillId="7" borderId="1" xfId="3" quotePrefix="1" applyNumberFormat="1" applyFont="1" applyFill="1" applyBorder="1" applyAlignment="1">
      <alignment horizontal="center" vertical="center" wrapText="1"/>
    </xf>
    <xf numFmtId="165" fontId="2" fillId="7" borderId="1" xfId="1" applyNumberFormat="1" applyFont="1" applyFill="1" applyBorder="1" applyAlignment="1">
      <alignment horizontal="center" vertical="center"/>
    </xf>
    <xf numFmtId="0" fontId="0" fillId="7" borderId="3" xfId="0" applyFill="1" applyBorder="1" applyAlignment="1">
      <alignment horizontal="center" vertical="center"/>
    </xf>
    <xf numFmtId="165" fontId="0" fillId="7" borderId="1" xfId="1" applyNumberFormat="1" applyFont="1" applyFill="1" applyBorder="1" applyAlignment="1">
      <alignment horizontal="left" vertical="center" wrapText="1"/>
    </xf>
    <xf numFmtId="5" fontId="2" fillId="7" borderId="1" xfId="2" applyNumberFormat="1" applyFont="1" applyFill="1" applyBorder="1" applyAlignment="1">
      <alignment horizontal="center" vertical="center"/>
    </xf>
    <xf numFmtId="165" fontId="0" fillId="7" borderId="1" xfId="1" applyNumberFormat="1" applyFont="1" applyFill="1" applyBorder="1" applyAlignment="1">
      <alignment horizontal="left" vertical="center"/>
    </xf>
    <xf numFmtId="0" fontId="7" fillId="0" borderId="1" xfId="3" applyFont="1" applyBorder="1" applyAlignment="1">
      <alignment vertical="center" wrapText="1"/>
    </xf>
    <xf numFmtId="0" fontId="7" fillId="6" borderId="1" xfId="2" applyNumberFormat="1" applyFont="1" applyFill="1" applyBorder="1" applyAlignment="1">
      <alignment horizontal="left" vertical="center" wrapText="1"/>
    </xf>
    <xf numFmtId="5" fontId="7" fillId="6" borderId="1" xfId="2" quotePrefix="1" applyNumberFormat="1" applyFont="1" applyFill="1" applyBorder="1" applyAlignment="1">
      <alignment horizontal="center" vertical="center"/>
    </xf>
    <xf numFmtId="165" fontId="0" fillId="7" borderId="3" xfId="1" applyNumberFormat="1" applyFont="1" applyFill="1" applyBorder="1" applyAlignment="1">
      <alignment horizontal="center" vertical="center"/>
    </xf>
    <xf numFmtId="3" fontId="7" fillId="6" borderId="1" xfId="3" applyNumberFormat="1" applyFont="1" applyFill="1" applyBorder="1" applyAlignment="1">
      <alignment horizontal="center" vertical="center" wrapText="1"/>
    </xf>
    <xf numFmtId="0" fontId="7" fillId="5" borderId="1" xfId="3" applyFont="1" applyFill="1" applyBorder="1" applyAlignment="1">
      <alignment vertical="center" wrapText="1"/>
    </xf>
    <xf numFmtId="0" fontId="7" fillId="0" borderId="1" xfId="3" quotePrefix="1" applyFont="1" applyBorder="1" applyAlignment="1">
      <alignment vertical="center" wrapText="1"/>
    </xf>
    <xf numFmtId="165" fontId="7" fillId="6" borderId="1" xfId="1" applyNumberFormat="1" applyFont="1" applyFill="1" applyBorder="1" applyAlignment="1">
      <alignment horizontal="center" vertical="center"/>
    </xf>
    <xf numFmtId="164" fontId="7" fillId="6" borderId="1" xfId="2" applyNumberFormat="1" applyFont="1" applyFill="1" applyBorder="1" applyAlignment="1">
      <alignment horizontal="left" vertical="center"/>
    </xf>
    <xf numFmtId="165" fontId="0" fillId="7" borderId="1" xfId="1" applyNumberFormat="1" applyFont="1" applyFill="1" applyBorder="1" applyAlignment="1">
      <alignment horizontal="center" vertical="center"/>
    </xf>
    <xf numFmtId="3" fontId="7" fillId="8" borderId="1" xfId="3" quotePrefix="1" applyNumberFormat="1" applyFont="1" applyFill="1" applyBorder="1" applyAlignment="1">
      <alignment horizontal="center" vertical="center" wrapText="1"/>
    </xf>
    <xf numFmtId="164" fontId="7" fillId="6" borderId="1" xfId="2" applyNumberFormat="1" applyFont="1" applyFill="1" applyBorder="1" applyAlignment="1">
      <alignment vertical="center" wrapText="1"/>
    </xf>
    <xf numFmtId="3" fontId="7" fillId="9" borderId="1" xfId="3" quotePrefix="1" applyNumberFormat="1" applyFont="1" applyFill="1" applyBorder="1" applyAlignment="1">
      <alignment horizontal="center" vertical="center" wrapText="1"/>
    </xf>
    <xf numFmtId="164" fontId="7" fillId="9" borderId="1" xfId="2" applyNumberFormat="1" applyFont="1" applyFill="1" applyBorder="1" applyAlignment="1">
      <alignment horizontal="left" vertical="center" wrapText="1"/>
    </xf>
    <xf numFmtId="5" fontId="7" fillId="9" borderId="1" xfId="2" applyNumberFormat="1" applyFont="1" applyFill="1" applyBorder="1" applyAlignment="1">
      <alignment horizontal="center" vertical="center"/>
    </xf>
    <xf numFmtId="165" fontId="0" fillId="9" borderId="1" xfId="1" applyNumberFormat="1" applyFont="1" applyFill="1" applyBorder="1" applyAlignment="1">
      <alignment horizontal="left" vertical="center" wrapText="1"/>
    </xf>
    <xf numFmtId="5" fontId="0" fillId="7" borderId="1" xfId="2" applyNumberFormat="1" applyFont="1" applyFill="1" applyBorder="1" applyAlignment="1">
      <alignment horizontal="center" vertical="center"/>
    </xf>
    <xf numFmtId="0" fontId="0" fillId="9" borderId="3" xfId="0" applyFill="1" applyBorder="1" applyAlignment="1">
      <alignment horizontal="left" vertical="center" wrapText="1"/>
    </xf>
    <xf numFmtId="0" fontId="7" fillId="0" borderId="1" xfId="3" quotePrefix="1" applyFont="1" applyBorder="1" applyAlignment="1">
      <alignment horizontal="left" vertical="center" wrapText="1"/>
    </xf>
    <xf numFmtId="5" fontId="7" fillId="6" borderId="1" xfId="2" applyNumberFormat="1" applyFont="1" applyFill="1" applyBorder="1" applyAlignment="1">
      <alignment horizontal="center" vertical="center" wrapText="1"/>
    </xf>
    <xf numFmtId="5" fontId="0" fillId="7" borderId="1" xfId="2" applyNumberFormat="1" applyFont="1" applyFill="1" applyBorder="1" applyAlignment="1">
      <alignment horizontal="center" vertical="center" wrapText="1"/>
    </xf>
    <xf numFmtId="5" fontId="2" fillId="7" borderId="1" xfId="2" applyNumberFormat="1" applyFont="1" applyFill="1" applyBorder="1" applyAlignment="1">
      <alignment horizontal="center" vertical="center" wrapText="1"/>
    </xf>
    <xf numFmtId="165" fontId="7" fillId="7" borderId="1" xfId="1" applyNumberFormat="1" applyFont="1" applyFill="1" applyBorder="1" applyAlignment="1">
      <alignment horizontal="center" vertical="center"/>
    </xf>
    <xf numFmtId="5" fontId="7" fillId="7" borderId="1" xfId="2" applyNumberFormat="1" applyFont="1" applyFill="1" applyBorder="1" applyAlignment="1">
      <alignment horizontal="center" vertical="center"/>
    </xf>
    <xf numFmtId="0" fontId="7" fillId="7" borderId="3" xfId="0" applyFont="1" applyFill="1" applyBorder="1" applyAlignment="1">
      <alignment horizontal="center" vertical="center"/>
    </xf>
    <xf numFmtId="0" fontId="0" fillId="0" borderId="0" xfId="0" applyAlignment="1">
      <alignment vertical="center"/>
    </xf>
    <xf numFmtId="0" fontId="0" fillId="0" borderId="1" xfId="0" applyBorder="1" applyAlignment="1">
      <alignment vertical="center"/>
    </xf>
    <xf numFmtId="164" fontId="0" fillId="6" borderId="1" xfId="2" applyNumberFormat="1" applyFont="1" applyFill="1" applyBorder="1" applyAlignment="1">
      <alignment horizontal="left" vertical="center"/>
    </xf>
    <xf numFmtId="164" fontId="7" fillId="7" borderId="1" xfId="2" applyNumberFormat="1" applyFont="1" applyFill="1" applyBorder="1" applyAlignment="1">
      <alignment horizontal="center" vertical="center"/>
    </xf>
    <xf numFmtId="0" fontId="7" fillId="5" borderId="1" xfId="3" quotePrefix="1" applyFont="1" applyFill="1" applyBorder="1" applyAlignment="1">
      <alignment horizontal="left" vertical="center"/>
    </xf>
    <xf numFmtId="164" fontId="7" fillId="7" borderId="1" xfId="2" applyNumberFormat="1" applyFont="1" applyFill="1" applyBorder="1" applyAlignment="1">
      <alignment horizontal="left" vertical="center"/>
    </xf>
    <xf numFmtId="3" fontId="7" fillId="6" borderId="1" xfId="3" quotePrefix="1" applyNumberFormat="1" applyFont="1" applyFill="1" applyBorder="1" applyAlignment="1">
      <alignment horizontal="left" vertical="center" wrapText="1"/>
    </xf>
    <xf numFmtId="164" fontId="7" fillId="6" borderId="1" xfId="2" applyNumberFormat="1" applyFont="1" applyFill="1" applyBorder="1" applyAlignment="1">
      <alignment vertical="center"/>
    </xf>
    <xf numFmtId="164" fontId="7" fillId="7" borderId="1" xfId="2" applyNumberFormat="1" applyFont="1" applyFill="1" applyBorder="1" applyAlignment="1">
      <alignment horizontal="left" vertical="center" wrapText="1"/>
    </xf>
    <xf numFmtId="0" fontId="7" fillId="0" borderId="1" xfId="3" quotePrefix="1" applyFont="1" applyBorder="1" applyAlignment="1">
      <alignment horizontal="left" vertical="center"/>
    </xf>
    <xf numFmtId="164" fontId="7" fillId="7" borderId="1" xfId="2" applyNumberFormat="1" applyFont="1" applyFill="1" applyBorder="1" applyAlignment="1">
      <alignment horizontal="center" vertical="center" wrapText="1"/>
    </xf>
    <xf numFmtId="165" fontId="0" fillId="7" borderId="1" xfId="1" applyNumberFormat="1" applyFont="1" applyFill="1" applyBorder="1" applyAlignment="1">
      <alignment horizontal="center" vertical="center" wrapText="1"/>
    </xf>
    <xf numFmtId="164" fontId="7" fillId="6" borderId="1" xfId="2" applyNumberFormat="1" applyFont="1" applyFill="1" applyBorder="1" applyAlignment="1">
      <alignment horizontal="center" vertical="center" wrapText="1"/>
    </xf>
    <xf numFmtId="0" fontId="0" fillId="0" borderId="0" xfId="0" applyAlignment="1">
      <alignment horizontal="center"/>
    </xf>
    <xf numFmtId="3" fontId="7" fillId="7" borderId="5" xfId="3" quotePrefix="1" applyNumberFormat="1" applyFont="1" applyFill="1" applyBorder="1" applyAlignment="1">
      <alignment horizontal="center" vertical="center" wrapText="1"/>
    </xf>
    <xf numFmtId="0" fontId="0" fillId="0" borderId="6" xfId="0" applyBorder="1" applyAlignment="1">
      <alignment horizontal="center" vertical="center" wrapText="1"/>
    </xf>
    <xf numFmtId="0" fontId="7" fillId="0" borderId="5" xfId="3" quotePrefix="1" applyFont="1" applyBorder="1" applyAlignment="1">
      <alignment vertical="center" wrapText="1"/>
    </xf>
    <xf numFmtId="165" fontId="2" fillId="0" borderId="1" xfId="1" applyNumberFormat="1" applyFont="1" applyFill="1" applyBorder="1" applyAlignment="1">
      <alignment horizontal="center" vertical="center"/>
    </xf>
    <xf numFmtId="0" fontId="7" fillId="4" borderId="3" xfId="3" quotePrefix="1" applyFont="1" applyFill="1" applyBorder="1" applyAlignment="1">
      <alignment horizontal="center" vertical="center" wrapText="1"/>
    </xf>
    <xf numFmtId="0" fontId="0" fillId="0" borderId="1" xfId="0" applyBorder="1" applyAlignment="1">
      <alignment horizontal="center" vertical="center"/>
    </xf>
    <xf numFmtId="165" fontId="0" fillId="7" borderId="5" xfId="1" applyNumberFormat="1" applyFont="1" applyFill="1" applyBorder="1" applyAlignment="1">
      <alignment vertical="center" wrapText="1"/>
    </xf>
    <xf numFmtId="5" fontId="7" fillId="7" borderId="5" xfId="2" applyNumberFormat="1" applyFont="1" applyFill="1" applyBorder="1" applyAlignment="1">
      <alignment vertical="center"/>
    </xf>
    <xf numFmtId="0" fontId="0" fillId="0" borderId="7" xfId="0" applyBorder="1" applyAlignment="1">
      <alignment horizontal="center" vertical="center"/>
    </xf>
    <xf numFmtId="164" fontId="7" fillId="9" borderId="1" xfId="2" applyNumberFormat="1" applyFont="1" applyFill="1" applyBorder="1" applyAlignment="1">
      <alignment vertical="center" wrapText="1"/>
    </xf>
    <xf numFmtId="0" fontId="8" fillId="0" borderId="0" xfId="4"/>
    <xf numFmtId="0" fontId="3" fillId="0" borderId="0" xfId="0" applyFont="1"/>
    <xf numFmtId="0" fontId="9" fillId="0" borderId="1" xfId="0" applyFont="1" applyBorder="1" applyAlignment="1">
      <alignment vertical="center" wrapText="1"/>
    </xf>
    <xf numFmtId="0" fontId="9" fillId="0" borderId="16" xfId="0" applyFont="1" applyBorder="1" applyAlignment="1">
      <alignment horizontal="center" vertical="center" wrapText="1"/>
    </xf>
    <xf numFmtId="0" fontId="9" fillId="0" borderId="17" xfId="0" applyFont="1" applyBorder="1" applyAlignment="1">
      <alignment horizontal="center" vertical="center" wrapText="1"/>
    </xf>
    <xf numFmtId="0" fontId="0" fillId="0" borderId="4" xfId="0" applyBorder="1"/>
    <xf numFmtId="0" fontId="9" fillId="0" borderId="18" xfId="0" applyFont="1" applyBorder="1" applyAlignment="1">
      <alignment horizontal="left" vertical="center" wrapText="1"/>
    </xf>
    <xf numFmtId="0" fontId="9" fillId="0" borderId="23" xfId="0" applyFont="1" applyBorder="1" applyAlignment="1">
      <alignment horizontal="left" vertical="center" wrapText="1"/>
    </xf>
    <xf numFmtId="0" fontId="10" fillId="0" borderId="0" xfId="0" applyFont="1"/>
    <xf numFmtId="0" fontId="12" fillId="0" borderId="0" xfId="0" applyFont="1"/>
    <xf numFmtId="0" fontId="8" fillId="0" borderId="0" xfId="4" applyFill="1"/>
    <xf numFmtId="0" fontId="0" fillId="0" borderId="22" xfId="0" applyBorder="1" applyAlignment="1">
      <alignment wrapText="1"/>
    </xf>
    <xf numFmtId="0" fontId="0" fillId="0" borderId="0" xfId="0" applyAlignment="1">
      <alignment wrapText="1"/>
    </xf>
    <xf numFmtId="0" fontId="3" fillId="0" borderId="0" xfId="0" applyFont="1" applyAlignment="1">
      <alignment horizontal="right"/>
    </xf>
    <xf numFmtId="0" fontId="14" fillId="0" borderId="0" xfId="0" applyFont="1"/>
    <xf numFmtId="0" fontId="0" fillId="0" borderId="31" xfId="0" applyBorder="1"/>
    <xf numFmtId="0" fontId="0" fillId="0" borderId="29" xfId="0" applyBorder="1"/>
    <xf numFmtId="0" fontId="0" fillId="6" borderId="0" xfId="0" applyFill="1"/>
    <xf numFmtId="0" fontId="3" fillId="0" borderId="0" xfId="0" applyFont="1" applyAlignment="1">
      <alignment horizontal="left"/>
    </xf>
    <xf numFmtId="0" fontId="3" fillId="0" borderId="29" xfId="0" applyFont="1" applyBorder="1" applyAlignment="1">
      <alignment horizontal="left"/>
    </xf>
    <xf numFmtId="0" fontId="3" fillId="7" borderId="2" xfId="0" applyFont="1" applyFill="1" applyBorder="1"/>
    <xf numFmtId="165" fontId="0" fillId="0" borderId="29" xfId="1" applyNumberFormat="1" applyFont="1" applyBorder="1" applyAlignment="1">
      <alignment horizontal="right"/>
    </xf>
    <xf numFmtId="0" fontId="3" fillId="0" borderId="31" xfId="0" applyFont="1" applyBorder="1"/>
    <xf numFmtId="0" fontId="3" fillId="0" borderId="2" xfId="0" applyFont="1" applyBorder="1" applyAlignment="1">
      <alignment horizontal="right"/>
    </xf>
    <xf numFmtId="0" fontId="0" fillId="0" borderId="2" xfId="1" applyNumberFormat="1" applyFont="1" applyBorder="1" applyAlignment="1">
      <alignment horizontal="right"/>
    </xf>
    <xf numFmtId="165" fontId="3" fillId="0" borderId="31" xfId="1" applyNumberFormat="1" applyFont="1" applyBorder="1" applyAlignment="1">
      <alignment horizontal="right"/>
    </xf>
    <xf numFmtId="0" fontId="0" fillId="0" borderId="33" xfId="0" applyBorder="1"/>
    <xf numFmtId="0" fontId="0" fillId="0" borderId="34" xfId="0" applyBorder="1"/>
    <xf numFmtId="0" fontId="0" fillId="0" borderId="32" xfId="0" applyBorder="1"/>
    <xf numFmtId="165" fontId="3" fillId="0" borderId="33" xfId="1" applyNumberFormat="1" applyFont="1" applyBorder="1"/>
    <xf numFmtId="165" fontId="3" fillId="0" borderId="0" xfId="1" applyNumberFormat="1" applyFont="1" applyBorder="1"/>
    <xf numFmtId="165" fontId="3" fillId="0" borderId="33" xfId="1" applyNumberFormat="1" applyFont="1" applyBorder="1" applyAlignment="1">
      <alignment horizontal="right"/>
    </xf>
    <xf numFmtId="165" fontId="3" fillId="0" borderId="0" xfId="1" applyNumberFormat="1" applyFont="1" applyBorder="1" applyAlignment="1">
      <alignment horizontal="right"/>
    </xf>
    <xf numFmtId="164" fontId="0" fillId="0" borderId="33" xfId="2" applyNumberFormat="1" applyFont="1" applyBorder="1" applyAlignment="1">
      <alignment horizontal="right"/>
    </xf>
    <xf numFmtId="164" fontId="0" fillId="0" borderId="0" xfId="2" applyNumberFormat="1" applyFont="1" applyBorder="1" applyAlignment="1">
      <alignment horizontal="right"/>
    </xf>
    <xf numFmtId="0" fontId="0" fillId="0" borderId="33" xfId="1" applyNumberFormat="1" applyFont="1" applyBorder="1" applyAlignment="1">
      <alignment horizontal="right"/>
    </xf>
    <xf numFmtId="0" fontId="0" fillId="0" borderId="0" xfId="1" applyNumberFormat="1" applyFont="1" applyBorder="1" applyAlignment="1">
      <alignment horizontal="right"/>
    </xf>
    <xf numFmtId="165" fontId="3" fillId="0" borderId="34" xfId="1" applyNumberFormat="1" applyFont="1" applyBorder="1" applyAlignment="1">
      <alignment horizontal="right"/>
    </xf>
    <xf numFmtId="0" fontId="0" fillId="0" borderId="35" xfId="1" applyNumberFormat="1" applyFont="1" applyBorder="1" applyAlignment="1">
      <alignment horizontal="right"/>
    </xf>
    <xf numFmtId="165" fontId="0" fillId="0" borderId="33" xfId="1" applyNumberFormat="1" applyFont="1" applyBorder="1" applyAlignment="1">
      <alignment horizontal="right"/>
    </xf>
    <xf numFmtId="165" fontId="0" fillId="0" borderId="0" xfId="1" applyNumberFormat="1" applyFont="1" applyBorder="1" applyAlignment="1">
      <alignment horizontal="right"/>
    </xf>
    <xf numFmtId="165" fontId="0" fillId="0" borderId="32" xfId="1" applyNumberFormat="1" applyFont="1" applyBorder="1" applyAlignment="1">
      <alignment horizontal="right"/>
    </xf>
    <xf numFmtId="0" fontId="3" fillId="0" borderId="0" xfId="0" applyFont="1" applyAlignment="1">
      <alignment wrapText="1"/>
    </xf>
    <xf numFmtId="0" fontId="3" fillId="12" borderId="33" xfId="0" applyFont="1" applyFill="1" applyBorder="1" applyAlignment="1">
      <alignment wrapText="1"/>
    </xf>
    <xf numFmtId="0" fontId="3" fillId="12" borderId="0" xfId="0" applyFont="1" applyFill="1" applyAlignment="1">
      <alignment wrapText="1"/>
    </xf>
    <xf numFmtId="0" fontId="3" fillId="12" borderId="34" xfId="0" applyFont="1" applyFill="1" applyBorder="1"/>
    <xf numFmtId="0" fontId="3" fillId="12" borderId="0" xfId="0" applyFont="1" applyFill="1"/>
    <xf numFmtId="0" fontId="3" fillId="12" borderId="33" xfId="0" applyFont="1" applyFill="1" applyBorder="1"/>
    <xf numFmtId="0" fontId="18" fillId="13" borderId="8" xfId="0" applyFont="1" applyFill="1" applyBorder="1" applyAlignment="1">
      <alignment wrapText="1"/>
    </xf>
    <xf numFmtId="0" fontId="18" fillId="13" borderId="27" xfId="0" applyFont="1" applyFill="1" applyBorder="1" applyAlignment="1">
      <alignment wrapText="1"/>
    </xf>
    <xf numFmtId="0" fontId="3" fillId="14" borderId="1" xfId="0" applyFont="1" applyFill="1" applyBorder="1" applyAlignment="1">
      <alignment wrapText="1"/>
    </xf>
    <xf numFmtId="0" fontId="18" fillId="13" borderId="37" xfId="0" applyFont="1" applyFill="1" applyBorder="1" applyAlignment="1">
      <alignment wrapText="1"/>
    </xf>
    <xf numFmtId="0" fontId="14" fillId="13" borderId="8" xfId="0" applyFont="1" applyFill="1" applyBorder="1" applyAlignment="1">
      <alignment wrapText="1"/>
    </xf>
    <xf numFmtId="0" fontId="14" fillId="13" borderId="27" xfId="0" applyFont="1" applyFill="1" applyBorder="1" applyAlignment="1">
      <alignment wrapText="1"/>
    </xf>
    <xf numFmtId="0" fontId="3" fillId="14" borderId="1" xfId="0" applyFont="1" applyFill="1" applyBorder="1"/>
    <xf numFmtId="0" fontId="14" fillId="13" borderId="37" xfId="0" applyFont="1" applyFill="1" applyBorder="1" applyAlignment="1">
      <alignment wrapText="1"/>
    </xf>
    <xf numFmtId="0" fontId="19" fillId="0" borderId="0" xfId="0" applyFont="1"/>
    <xf numFmtId="0" fontId="20" fillId="0" borderId="0" xfId="0" applyFont="1"/>
    <xf numFmtId="0" fontId="0" fillId="16" borderId="0" xfId="0" applyFill="1"/>
    <xf numFmtId="0" fontId="18" fillId="16" borderId="22" xfId="0" applyFont="1" applyFill="1" applyBorder="1" applyAlignment="1">
      <alignment wrapText="1"/>
    </xf>
    <xf numFmtId="0" fontId="18" fillId="16" borderId="0" xfId="0" applyFont="1" applyFill="1" applyAlignment="1">
      <alignment wrapText="1"/>
    </xf>
    <xf numFmtId="0" fontId="0" fillId="18" borderId="0" xfId="0" applyFill="1"/>
    <xf numFmtId="0" fontId="18" fillId="18" borderId="22" xfId="0" applyFont="1" applyFill="1" applyBorder="1" applyAlignment="1">
      <alignment wrapText="1"/>
    </xf>
    <xf numFmtId="0" fontId="18" fillId="18" borderId="0" xfId="0" applyFont="1" applyFill="1" applyAlignment="1">
      <alignment wrapText="1"/>
    </xf>
    <xf numFmtId="0" fontId="0" fillId="0" borderId="0" xfId="0" quotePrefix="1"/>
    <xf numFmtId="0" fontId="9" fillId="0" borderId="38" xfId="0" applyFont="1" applyBorder="1" applyAlignment="1">
      <alignment horizontal="left" vertical="center" wrapText="1"/>
    </xf>
    <xf numFmtId="0" fontId="0" fillId="0" borderId="6" xfId="0" applyBorder="1"/>
    <xf numFmtId="0" fontId="0" fillId="0" borderId="39" xfId="0" applyBorder="1"/>
    <xf numFmtId="0" fontId="9" fillId="0" borderId="41" xfId="0" applyFont="1" applyBorder="1" applyAlignment="1">
      <alignment horizontal="center" vertical="center" wrapText="1"/>
    </xf>
    <xf numFmtId="0" fontId="9" fillId="0" borderId="42" xfId="0" applyFont="1" applyBorder="1" applyAlignment="1">
      <alignment horizontal="center" vertical="center" wrapText="1"/>
    </xf>
    <xf numFmtId="0" fontId="9" fillId="0" borderId="43" xfId="0" applyFont="1" applyBorder="1" applyAlignment="1">
      <alignment horizontal="center" vertical="center" wrapText="1"/>
    </xf>
    <xf numFmtId="165" fontId="0" fillId="6" borderId="0" xfId="0" applyNumberFormat="1" applyFill="1"/>
    <xf numFmtId="0" fontId="3" fillId="6" borderId="0" xfId="0" applyFont="1" applyFill="1" applyAlignment="1">
      <alignment horizontal="right"/>
    </xf>
    <xf numFmtId="0" fontId="0" fillId="19" borderId="0" xfId="0" applyFill="1"/>
    <xf numFmtId="165" fontId="2" fillId="0" borderId="3" xfId="1" applyNumberFormat="1" applyFont="1" applyFill="1" applyBorder="1" applyAlignment="1">
      <alignment horizontal="center" vertical="center"/>
    </xf>
    <xf numFmtId="0" fontId="0" fillId="0" borderId="3" xfId="0" applyBorder="1" applyAlignment="1">
      <alignment horizontal="center" vertical="center"/>
    </xf>
    <xf numFmtId="0" fontId="22" fillId="16" borderId="1" xfId="8" applyFont="1" applyFill="1" applyBorder="1" applyAlignment="1">
      <alignment horizontal="center" vertical="center" wrapText="1"/>
    </xf>
    <xf numFmtId="14" fontId="0" fillId="0" borderId="0" xfId="0" applyNumberFormat="1"/>
    <xf numFmtId="0" fontId="18" fillId="13" borderId="46" xfId="0" applyFont="1" applyFill="1" applyBorder="1" applyAlignment="1">
      <alignment wrapText="1"/>
    </xf>
    <xf numFmtId="0" fontId="14" fillId="13" borderId="46" xfId="0" applyFont="1" applyFill="1" applyBorder="1" applyAlignment="1">
      <alignment wrapText="1"/>
    </xf>
    <xf numFmtId="0" fontId="18" fillId="20" borderId="8" xfId="0" applyFont="1" applyFill="1" applyBorder="1" applyAlignment="1">
      <alignment wrapText="1"/>
    </xf>
    <xf numFmtId="0" fontId="14" fillId="20" borderId="8" xfId="0" applyFont="1" applyFill="1" applyBorder="1" applyAlignment="1">
      <alignment wrapText="1"/>
    </xf>
    <xf numFmtId="0" fontId="18" fillId="21" borderId="8" xfId="0" applyFont="1" applyFill="1" applyBorder="1" applyAlignment="1">
      <alignment wrapText="1"/>
    </xf>
    <xf numFmtId="0" fontId="14" fillId="21" borderId="8" xfId="0" applyFont="1" applyFill="1" applyBorder="1" applyAlignment="1">
      <alignment wrapText="1"/>
    </xf>
    <xf numFmtId="0" fontId="18" fillId="20" borderId="27" xfId="0" applyFont="1" applyFill="1" applyBorder="1" applyAlignment="1">
      <alignment wrapText="1"/>
    </xf>
    <xf numFmtId="0" fontId="14" fillId="20" borderId="27" xfId="0" applyFont="1" applyFill="1" applyBorder="1" applyAlignment="1">
      <alignment wrapText="1"/>
    </xf>
    <xf numFmtId="0" fontId="3" fillId="22" borderId="1" xfId="0" applyFont="1" applyFill="1" applyBorder="1" applyAlignment="1">
      <alignment wrapText="1"/>
    </xf>
    <xf numFmtId="0" fontId="3" fillId="22" borderId="1" xfId="0" applyFont="1" applyFill="1" applyBorder="1"/>
    <xf numFmtId="0" fontId="18" fillId="20" borderId="37" xfId="0" applyFont="1" applyFill="1" applyBorder="1" applyAlignment="1">
      <alignment wrapText="1"/>
    </xf>
    <xf numFmtId="0" fontId="14" fillId="20" borderId="37" xfId="0" applyFont="1" applyFill="1" applyBorder="1" applyAlignment="1">
      <alignment wrapText="1"/>
    </xf>
    <xf numFmtId="0" fontId="22" fillId="16" borderId="3" xfId="8" applyFont="1" applyFill="1" applyBorder="1" applyAlignment="1">
      <alignment horizontal="center" vertical="center" wrapText="1"/>
    </xf>
    <xf numFmtId="0" fontId="22" fillId="16" borderId="5" xfId="8" applyFont="1" applyFill="1" applyBorder="1" applyAlignment="1">
      <alignment horizontal="center" wrapText="1"/>
    </xf>
    <xf numFmtId="0" fontId="22" fillId="16" borderId="6" xfId="8" applyFont="1" applyFill="1" applyBorder="1" applyAlignment="1">
      <alignment horizontal="center" wrapText="1"/>
    </xf>
    <xf numFmtId="0" fontId="22" fillId="23" borderId="1" xfId="8" applyFont="1" applyFill="1" applyBorder="1" applyAlignment="1">
      <alignment horizontal="center" vertical="center" wrapText="1"/>
    </xf>
    <xf numFmtId="0" fontId="22" fillId="23" borderId="3" xfId="8" applyFont="1" applyFill="1" applyBorder="1" applyAlignment="1">
      <alignment horizontal="center" vertical="center" wrapText="1"/>
    </xf>
    <xf numFmtId="0" fontId="22" fillId="23" borderId="5" xfId="8" applyFont="1" applyFill="1" applyBorder="1" applyAlignment="1">
      <alignment horizontal="center" vertical="center" wrapText="1"/>
    </xf>
    <xf numFmtId="0" fontId="22" fillId="23" borderId="6" xfId="8" applyFont="1" applyFill="1" applyBorder="1" applyAlignment="1">
      <alignment horizontal="center" vertical="center" wrapText="1"/>
    </xf>
    <xf numFmtId="0" fontId="3" fillId="16" borderId="1" xfId="0" applyFont="1" applyFill="1" applyBorder="1" applyAlignment="1">
      <alignment wrapText="1"/>
    </xf>
    <xf numFmtId="0" fontId="3" fillId="18" borderId="1" xfId="0" applyFont="1" applyFill="1" applyBorder="1" applyAlignment="1">
      <alignment wrapText="1"/>
    </xf>
    <xf numFmtId="0" fontId="3" fillId="18" borderId="1" xfId="0" applyFont="1" applyFill="1" applyBorder="1"/>
    <xf numFmtId="0" fontId="3" fillId="19" borderId="0" xfId="0" applyFont="1" applyFill="1" applyAlignment="1">
      <alignment wrapText="1"/>
    </xf>
    <xf numFmtId="0" fontId="3" fillId="19" borderId="0" xfId="0" applyFont="1" applyFill="1"/>
    <xf numFmtId="9" fontId="0" fillId="0" borderId="0" xfId="0" applyNumberFormat="1"/>
    <xf numFmtId="0" fontId="18" fillId="0" borderId="0" xfId="0" applyFont="1" applyAlignment="1">
      <alignment wrapText="1"/>
    </xf>
    <xf numFmtId="0" fontId="14" fillId="0" borderId="0" xfId="0" applyFont="1" applyAlignment="1">
      <alignment wrapText="1"/>
    </xf>
    <xf numFmtId="0" fontId="18" fillId="15" borderId="47" xfId="0" applyFont="1" applyFill="1" applyBorder="1" applyAlignment="1">
      <alignment wrapText="1"/>
    </xf>
    <xf numFmtId="0" fontId="0" fillId="0" borderId="5" xfId="0" applyBorder="1"/>
    <xf numFmtId="0" fontId="0" fillId="0" borderId="7" xfId="0" applyBorder="1"/>
    <xf numFmtId="0" fontId="22" fillId="16" borderId="7" xfId="8" applyFont="1" applyFill="1" applyBorder="1" applyAlignment="1">
      <alignment horizontal="center" wrapText="1"/>
    </xf>
    <xf numFmtId="165" fontId="0" fillId="0" borderId="1" xfId="1" applyNumberFormat="1" applyFont="1" applyBorder="1"/>
    <xf numFmtId="0" fontId="0" fillId="19" borderId="1" xfId="0" applyFill="1" applyBorder="1"/>
    <xf numFmtId="0" fontId="0" fillId="26" borderId="1" xfId="0" applyFill="1" applyBorder="1"/>
    <xf numFmtId="0" fontId="0" fillId="27" borderId="1" xfId="0" applyFill="1" applyBorder="1"/>
    <xf numFmtId="0" fontId="0" fillId="28" borderId="1" xfId="0" applyFill="1" applyBorder="1"/>
    <xf numFmtId="0" fontId="0" fillId="16" borderId="1" xfId="0" applyFill="1" applyBorder="1"/>
    <xf numFmtId="165" fontId="0" fillId="0" borderId="6" xfId="1" applyNumberFormat="1" applyFont="1" applyBorder="1"/>
    <xf numFmtId="0" fontId="0" fillId="29" borderId="0" xfId="0" applyFill="1"/>
    <xf numFmtId="0" fontId="23" fillId="0" borderId="1" xfId="0" applyFont="1" applyBorder="1" applyAlignment="1">
      <alignment horizontal="center" vertical="top" wrapText="1"/>
    </xf>
    <xf numFmtId="9" fontId="0" fillId="0" borderId="0" xfId="9" applyFont="1"/>
    <xf numFmtId="2" fontId="0" fillId="0" borderId="0" xfId="0" applyNumberFormat="1"/>
    <xf numFmtId="167" fontId="0" fillId="0" borderId="0" xfId="9" applyNumberFormat="1" applyFont="1"/>
    <xf numFmtId="10" fontId="0" fillId="0" borderId="0" xfId="9" applyNumberFormat="1" applyFont="1"/>
    <xf numFmtId="165" fontId="23" fillId="0" borderId="1" xfId="1" applyNumberFormat="1" applyFont="1" applyBorder="1" applyAlignment="1">
      <alignment horizontal="center" vertical="top" wrapText="1"/>
    </xf>
    <xf numFmtId="165" fontId="0" fillId="0" borderId="0" xfId="1" applyNumberFormat="1" applyFont="1"/>
    <xf numFmtId="43" fontId="0" fillId="0" borderId="0" xfId="1" applyFont="1"/>
    <xf numFmtId="43" fontId="23" fillId="0" borderId="1" xfId="1" applyFont="1" applyBorder="1" applyAlignment="1">
      <alignment horizontal="center" vertical="top" wrapText="1"/>
    </xf>
    <xf numFmtId="10" fontId="23" fillId="0" borderId="1" xfId="9" applyNumberFormat="1" applyFont="1" applyBorder="1" applyAlignment="1">
      <alignment horizontal="center" vertical="top" wrapText="1"/>
    </xf>
    <xf numFmtId="0" fontId="23" fillId="30" borderId="1" xfId="0" applyFont="1" applyFill="1" applyBorder="1" applyAlignment="1">
      <alignment horizontal="center" vertical="top" wrapText="1"/>
    </xf>
    <xf numFmtId="0" fontId="0" fillId="30" borderId="0" xfId="0" applyFill="1"/>
    <xf numFmtId="10" fontId="23" fillId="18" borderId="1" xfId="9" applyNumberFormat="1" applyFont="1" applyFill="1" applyBorder="1" applyAlignment="1">
      <alignment horizontal="center" vertical="top" wrapText="1"/>
    </xf>
    <xf numFmtId="165" fontId="0" fillId="18" borderId="0" xfId="9" applyNumberFormat="1" applyFont="1" applyFill="1"/>
    <xf numFmtId="167" fontId="0" fillId="0" borderId="0" xfId="9" applyNumberFormat="1" applyFont="1" applyFill="1"/>
    <xf numFmtId="0" fontId="23" fillId="0" borderId="1" xfId="0" applyFont="1" applyBorder="1" applyAlignment="1">
      <alignment horizontal="center" wrapText="1"/>
    </xf>
    <xf numFmtId="167" fontId="0" fillId="0" borderId="0" xfId="0" applyNumberFormat="1"/>
    <xf numFmtId="0" fontId="23" fillId="0" borderId="1" xfId="0" applyFont="1" applyBorder="1" applyAlignment="1">
      <alignment horizontal="center" vertical="top"/>
    </xf>
    <xf numFmtId="165" fontId="23" fillId="0" borderId="1" xfId="1" applyNumberFormat="1" applyFont="1" applyBorder="1" applyAlignment="1">
      <alignment horizontal="center" vertical="top"/>
    </xf>
    <xf numFmtId="0" fontId="23" fillId="0" borderId="3" xfId="0" applyFont="1" applyBorder="1" applyAlignment="1">
      <alignment horizontal="center" wrapText="1"/>
    </xf>
    <xf numFmtId="0" fontId="3" fillId="0" borderId="1" xfId="0" applyFont="1" applyBorder="1"/>
    <xf numFmtId="0" fontId="3" fillId="0" borderId="1" xfId="0" applyFont="1" applyBorder="1" applyAlignment="1">
      <alignment wrapText="1"/>
    </xf>
    <xf numFmtId="165" fontId="0" fillId="0" borderId="0" xfId="0" applyNumberFormat="1"/>
    <xf numFmtId="165" fontId="23" fillId="30" borderId="1" xfId="1" applyNumberFormat="1" applyFont="1" applyFill="1" applyBorder="1" applyAlignment="1">
      <alignment horizontal="center" vertical="top" wrapText="1"/>
    </xf>
    <xf numFmtId="165" fontId="0" fillId="30" borderId="0" xfId="1" applyNumberFormat="1" applyFont="1" applyFill="1"/>
    <xf numFmtId="165" fontId="3" fillId="18" borderId="1" xfId="1" applyNumberFormat="1" applyFont="1" applyFill="1" applyBorder="1" applyAlignment="1">
      <alignment wrapText="1"/>
    </xf>
    <xf numFmtId="165" fontId="23" fillId="18" borderId="1" xfId="1" applyNumberFormat="1" applyFont="1" applyFill="1" applyBorder="1" applyAlignment="1">
      <alignment horizontal="center" vertical="top" wrapText="1"/>
    </xf>
    <xf numFmtId="0" fontId="0" fillId="32" borderId="0" xfId="0" applyFill="1"/>
    <xf numFmtId="0" fontId="3" fillId="34" borderId="1" xfId="0" applyFont="1" applyFill="1" applyBorder="1" applyAlignment="1">
      <alignment wrapText="1"/>
    </xf>
    <xf numFmtId="0" fontId="0" fillId="35" borderId="0" xfId="0" applyFill="1"/>
    <xf numFmtId="0" fontId="3" fillId="35" borderId="0" xfId="0" applyFont="1" applyFill="1"/>
    <xf numFmtId="0" fontId="3" fillId="34" borderId="0" xfId="0" applyFont="1" applyFill="1" applyAlignment="1">
      <alignment wrapText="1"/>
    </xf>
    <xf numFmtId="0" fontId="3" fillId="34" borderId="0" xfId="0" applyFont="1" applyFill="1"/>
    <xf numFmtId="0" fontId="3" fillId="0" borderId="0" xfId="0" applyFont="1" applyAlignment="1">
      <alignment horizontal="center"/>
    </xf>
    <xf numFmtId="0" fontId="18" fillId="24" borderId="46" xfId="0" applyFont="1" applyFill="1" applyBorder="1" applyAlignment="1">
      <alignment wrapText="1"/>
    </xf>
    <xf numFmtId="0" fontId="14" fillId="24" borderId="46" xfId="0" applyFont="1" applyFill="1" applyBorder="1" applyAlignment="1">
      <alignment wrapText="1"/>
    </xf>
    <xf numFmtId="0" fontId="18" fillId="13" borderId="46" xfId="0" applyFont="1" applyFill="1" applyBorder="1" applyAlignment="1">
      <alignment horizontal="center" wrapText="1"/>
    </xf>
    <xf numFmtId="0" fontId="14" fillId="13" borderId="46" xfId="0" applyFont="1" applyFill="1" applyBorder="1" applyAlignment="1">
      <alignment horizontal="center" wrapText="1"/>
    </xf>
    <xf numFmtId="0" fontId="3" fillId="14" borderId="0" xfId="0" applyFont="1" applyFill="1"/>
    <xf numFmtId="0" fontId="0" fillId="7" borderId="2" xfId="0" applyFill="1" applyBorder="1"/>
    <xf numFmtId="0" fontId="14" fillId="0" borderId="46" xfId="0" applyFont="1" applyBorder="1" applyAlignment="1">
      <alignment wrapText="1"/>
    </xf>
    <xf numFmtId="0" fontId="3" fillId="7" borderId="2" xfId="0" applyFont="1" applyFill="1" applyBorder="1" applyAlignment="1">
      <alignment horizontal="right"/>
    </xf>
    <xf numFmtId="0" fontId="3" fillId="0" borderId="29" xfId="0" applyFont="1" applyBorder="1" applyAlignment="1">
      <alignment horizontal="right"/>
    </xf>
    <xf numFmtId="0" fontId="3" fillId="34" borderId="33" xfId="0" applyFont="1" applyFill="1" applyBorder="1" applyAlignment="1">
      <alignment wrapText="1"/>
    </xf>
    <xf numFmtId="0" fontId="3" fillId="34" borderId="33" xfId="0" applyFont="1" applyFill="1" applyBorder="1"/>
    <xf numFmtId="0" fontId="0" fillId="0" borderId="7" xfId="0" applyBorder="1" applyAlignment="1">
      <alignment wrapText="1"/>
    </xf>
    <xf numFmtId="0" fontId="3" fillId="0" borderId="33" xfId="0" applyFont="1" applyBorder="1" applyAlignment="1">
      <alignment horizontal="center"/>
    </xf>
    <xf numFmtId="0" fontId="18" fillId="0" borderId="33" xfId="0" applyFont="1" applyBorder="1" applyAlignment="1">
      <alignment wrapText="1"/>
    </xf>
    <xf numFmtId="0" fontId="0" fillId="0" borderId="33" xfId="0" applyBorder="1" applyAlignment="1">
      <alignment wrapText="1"/>
    </xf>
    <xf numFmtId="0" fontId="0" fillId="0" borderId="0" xfId="0" applyAlignment="1">
      <alignment horizontal="left"/>
    </xf>
    <xf numFmtId="0" fontId="3" fillId="0" borderId="1" xfId="0" applyFont="1" applyBorder="1" applyAlignment="1">
      <alignment vertical="center" wrapText="1"/>
    </xf>
    <xf numFmtId="0" fontId="24" fillId="0" borderId="0" xfId="0" applyFont="1"/>
    <xf numFmtId="0" fontId="25" fillId="0" borderId="49" xfId="0" applyFont="1" applyBorder="1" applyAlignment="1">
      <alignment horizontal="right"/>
    </xf>
    <xf numFmtId="43" fontId="14" fillId="13" borderId="8" xfId="1" applyFont="1" applyFill="1" applyBorder="1" applyAlignment="1">
      <alignment wrapText="1"/>
    </xf>
    <xf numFmtId="43" fontId="14" fillId="13" borderId="27" xfId="1" applyFont="1" applyFill="1" applyBorder="1" applyAlignment="1">
      <alignment wrapText="1"/>
    </xf>
    <xf numFmtId="43" fontId="3" fillId="14" borderId="1" xfId="1" applyFont="1" applyFill="1" applyBorder="1"/>
    <xf numFmtId="43" fontId="14" fillId="13" borderId="37" xfId="1" applyFont="1" applyFill="1" applyBorder="1" applyAlignment="1">
      <alignment wrapText="1"/>
    </xf>
    <xf numFmtId="0" fontId="0" fillId="40" borderId="0" xfId="0" applyFill="1"/>
    <xf numFmtId="0" fontId="18" fillId="13" borderId="47" xfId="0" applyFont="1" applyFill="1" applyBorder="1" applyAlignment="1">
      <alignment wrapText="1"/>
    </xf>
    <xf numFmtId="0" fontId="14" fillId="13" borderId="47" xfId="0" applyFont="1" applyFill="1" applyBorder="1" applyAlignment="1">
      <alignment wrapText="1"/>
    </xf>
    <xf numFmtId="0" fontId="18" fillId="17" borderId="47" xfId="0" applyFont="1" applyFill="1" applyBorder="1" applyAlignment="1">
      <alignment horizontal="center" wrapText="1"/>
    </xf>
    <xf numFmtId="0" fontId="14" fillId="17" borderId="47" xfId="0" applyFont="1" applyFill="1" applyBorder="1" applyAlignment="1">
      <alignment horizontal="center" wrapText="1"/>
    </xf>
    <xf numFmtId="0" fontId="18" fillId="17" borderId="47" xfId="0" applyFont="1" applyFill="1" applyBorder="1" applyAlignment="1">
      <alignment wrapText="1"/>
    </xf>
    <xf numFmtId="0" fontId="14" fillId="17" borderId="47" xfId="0" applyFont="1" applyFill="1" applyBorder="1" applyAlignment="1">
      <alignment wrapText="1"/>
    </xf>
    <xf numFmtId="0" fontId="0" fillId="22" borderId="0" xfId="0" applyFill="1"/>
    <xf numFmtId="0" fontId="3" fillId="6" borderId="1" xfId="0" applyFont="1" applyFill="1" applyBorder="1" applyAlignment="1">
      <alignment wrapText="1"/>
    </xf>
    <xf numFmtId="0" fontId="14" fillId="13" borderId="1" xfId="0" applyFont="1" applyFill="1" applyBorder="1" applyAlignment="1">
      <alignment wrapText="1"/>
    </xf>
    <xf numFmtId="168" fontId="0" fillId="0" borderId="0" xfId="0" applyNumberFormat="1"/>
    <xf numFmtId="0" fontId="18" fillId="13" borderId="1" xfId="0" applyFont="1" applyFill="1" applyBorder="1" applyAlignment="1">
      <alignment horizontal="center" wrapText="1"/>
    </xf>
    <xf numFmtId="0" fontId="14" fillId="13" borderId="1" xfId="0" applyFont="1" applyFill="1" applyBorder="1" applyAlignment="1">
      <alignment horizontal="center" wrapText="1"/>
    </xf>
    <xf numFmtId="0" fontId="0" fillId="0" borderId="55" xfId="0" applyBorder="1"/>
    <xf numFmtId="0" fontId="0" fillId="0" borderId="49" xfId="0" applyBorder="1"/>
    <xf numFmtId="0" fontId="0" fillId="0" borderId="35" xfId="0" applyBorder="1"/>
    <xf numFmtId="0" fontId="0" fillId="0" borderId="2" xfId="0" applyBorder="1"/>
    <xf numFmtId="165" fontId="0" fillId="0" borderId="57" xfId="1" applyNumberFormat="1" applyFont="1" applyBorder="1"/>
    <xf numFmtId="165" fontId="0" fillId="0" borderId="59" xfId="1" applyNumberFormat="1" applyFont="1" applyBorder="1"/>
    <xf numFmtId="0" fontId="3" fillId="0" borderId="50" xfId="0" applyFont="1" applyBorder="1" applyAlignment="1">
      <alignment horizontal="center"/>
    </xf>
    <xf numFmtId="165" fontId="0" fillId="0" borderId="50" xfId="1" applyNumberFormat="1" applyFont="1" applyBorder="1"/>
    <xf numFmtId="0" fontId="19" fillId="0" borderId="1" xfId="0" applyFont="1" applyBorder="1" applyAlignment="1">
      <alignment wrapText="1"/>
    </xf>
    <xf numFmtId="0" fontId="19" fillId="22" borderId="1" xfId="0" applyFont="1" applyFill="1" applyBorder="1" applyAlignment="1">
      <alignment wrapText="1"/>
    </xf>
    <xf numFmtId="0" fontId="19" fillId="38" borderId="1" xfId="0" applyFont="1" applyFill="1" applyBorder="1" applyAlignment="1">
      <alignment wrapText="1"/>
    </xf>
    <xf numFmtId="0" fontId="19" fillId="39" borderId="1" xfId="0" applyFont="1" applyFill="1" applyBorder="1" applyAlignment="1">
      <alignment wrapText="1"/>
    </xf>
    <xf numFmtId="0" fontId="19" fillId="36" borderId="1" xfId="0" applyFont="1" applyFill="1" applyBorder="1" applyAlignment="1">
      <alignment wrapText="1"/>
    </xf>
    <xf numFmtId="0" fontId="19" fillId="43" borderId="1" xfId="0" applyFont="1" applyFill="1" applyBorder="1" applyAlignment="1">
      <alignment wrapText="1"/>
    </xf>
    <xf numFmtId="0" fontId="19" fillId="29" borderId="1" xfId="0" applyFont="1" applyFill="1" applyBorder="1" applyAlignment="1">
      <alignment wrapText="1"/>
    </xf>
    <xf numFmtId="0" fontId="19" fillId="31" borderId="1" xfId="0" applyFont="1" applyFill="1" applyBorder="1" applyAlignment="1">
      <alignment wrapText="1"/>
    </xf>
    <xf numFmtId="43" fontId="0" fillId="27" borderId="1" xfId="1" applyFont="1" applyFill="1" applyBorder="1"/>
    <xf numFmtId="0" fontId="29" fillId="44" borderId="1" xfId="0" applyFont="1" applyFill="1" applyBorder="1" applyAlignment="1">
      <alignment wrapText="1"/>
    </xf>
    <xf numFmtId="0" fontId="29" fillId="44" borderId="3" xfId="0" applyFont="1" applyFill="1" applyBorder="1" applyAlignment="1">
      <alignment wrapText="1"/>
    </xf>
    <xf numFmtId="0" fontId="29" fillId="44" borderId="48" xfId="0" applyFont="1" applyFill="1" applyBorder="1" applyAlignment="1">
      <alignment wrapText="1"/>
    </xf>
    <xf numFmtId="0" fontId="0" fillId="0" borderId="1" xfId="0" applyBorder="1" applyAlignment="1">
      <alignment wrapText="1"/>
    </xf>
    <xf numFmtId="0" fontId="31" fillId="41" borderId="1" xfId="0" applyFont="1" applyFill="1" applyBorder="1" applyAlignment="1">
      <alignment horizontal="center" wrapText="1"/>
    </xf>
    <xf numFmtId="0" fontId="31" fillId="41" borderId="61" xfId="0" applyFont="1" applyFill="1" applyBorder="1" applyAlignment="1">
      <alignment wrapText="1"/>
    </xf>
    <xf numFmtId="0" fontId="31" fillId="41" borderId="1" xfId="0" applyFont="1" applyFill="1" applyBorder="1" applyAlignment="1">
      <alignment wrapText="1"/>
    </xf>
    <xf numFmtId="0" fontId="19" fillId="0" borderId="40" xfId="1" applyNumberFormat="1" applyFont="1" applyBorder="1" applyAlignment="1">
      <alignment horizontal="right"/>
    </xf>
    <xf numFmtId="165" fontId="19" fillId="0" borderId="67" xfId="1" applyNumberFormat="1" applyFont="1" applyBorder="1"/>
    <xf numFmtId="165" fontId="19" fillId="0" borderId="40" xfId="1" applyNumberFormat="1" applyFont="1" applyBorder="1"/>
    <xf numFmtId="0" fontId="3" fillId="7" borderId="5" xfId="0" applyFont="1" applyFill="1" applyBorder="1" applyAlignment="1">
      <alignment horizontal="center" wrapText="1"/>
    </xf>
    <xf numFmtId="0" fontId="3" fillId="19" borderId="1" xfId="1" applyNumberFormat="1" applyFont="1" applyFill="1" applyBorder="1" applyAlignment="1"/>
    <xf numFmtId="0" fontId="3" fillId="19" borderId="1" xfId="1" quotePrefix="1" applyNumberFormat="1" applyFont="1" applyFill="1" applyBorder="1" applyAlignment="1">
      <alignment horizontal="center" vertical="center"/>
    </xf>
    <xf numFmtId="0" fontId="3" fillId="6" borderId="1" xfId="1" quotePrefix="1" applyNumberFormat="1" applyFont="1" applyFill="1" applyBorder="1" applyAlignment="1">
      <alignment horizontal="center" vertical="center"/>
    </xf>
    <xf numFmtId="0" fontId="3" fillId="46" borderId="1" xfId="0" applyFont="1" applyFill="1" applyBorder="1" applyAlignment="1">
      <alignment wrapText="1"/>
    </xf>
    <xf numFmtId="0" fontId="3" fillId="46" borderId="1" xfId="1" quotePrefix="1" applyNumberFormat="1" applyFont="1" applyFill="1" applyBorder="1" applyAlignment="1">
      <alignment horizontal="center" vertical="center"/>
    </xf>
    <xf numFmtId="0" fontId="3" fillId="18" borderId="1" xfId="1" quotePrefix="1" applyNumberFormat="1" applyFont="1" applyFill="1" applyBorder="1" applyAlignment="1">
      <alignment horizontal="center" vertical="center"/>
    </xf>
    <xf numFmtId="0" fontId="3" fillId="47" borderId="1" xfId="0" applyFont="1" applyFill="1" applyBorder="1" applyAlignment="1">
      <alignment wrapText="1"/>
    </xf>
    <xf numFmtId="0" fontId="3" fillId="47" borderId="1" xfId="1" quotePrefix="1" applyNumberFormat="1" applyFont="1" applyFill="1" applyBorder="1" applyAlignment="1">
      <alignment horizontal="center" vertical="center"/>
    </xf>
    <xf numFmtId="0" fontId="3" fillId="48" borderId="1" xfId="0" applyFont="1" applyFill="1" applyBorder="1" applyAlignment="1">
      <alignment wrapText="1"/>
    </xf>
    <xf numFmtId="0" fontId="3" fillId="48" borderId="1" xfId="1" quotePrefix="1" applyNumberFormat="1" applyFont="1" applyFill="1" applyBorder="1" applyAlignment="1">
      <alignment horizontal="center" vertical="center"/>
    </xf>
    <xf numFmtId="0" fontId="3" fillId="16" borderId="1" xfId="1" quotePrefix="1" applyNumberFormat="1" applyFont="1" applyFill="1" applyBorder="1" applyAlignment="1">
      <alignment horizontal="center" vertical="center"/>
    </xf>
    <xf numFmtId="0" fontId="3" fillId="26" borderId="1" xfId="0" applyFont="1" applyFill="1" applyBorder="1" applyAlignment="1">
      <alignment wrapText="1"/>
    </xf>
    <xf numFmtId="0" fontId="3" fillId="26" borderId="1" xfId="1" quotePrefix="1" applyNumberFormat="1" applyFont="1" applyFill="1" applyBorder="1" applyAlignment="1">
      <alignment horizontal="center" vertical="center"/>
    </xf>
    <xf numFmtId="0" fontId="3" fillId="9" borderId="1" xfId="0" applyFont="1" applyFill="1" applyBorder="1" applyAlignment="1">
      <alignment wrapText="1"/>
    </xf>
    <xf numFmtId="0" fontId="3" fillId="9" borderId="1" xfId="1" quotePrefix="1" applyNumberFormat="1" applyFont="1" applyFill="1" applyBorder="1" applyAlignment="1">
      <alignment horizontal="center" vertical="center"/>
    </xf>
    <xf numFmtId="0" fontId="3" fillId="0" borderId="1" xfId="1" quotePrefix="1" applyNumberFormat="1" applyFont="1" applyBorder="1" applyAlignment="1">
      <alignment horizontal="center" vertical="center"/>
    </xf>
    <xf numFmtId="0" fontId="3" fillId="34" borderId="1" xfId="1" quotePrefix="1" applyNumberFormat="1" applyFont="1" applyFill="1" applyBorder="1" applyAlignment="1">
      <alignment horizontal="center" vertical="center"/>
    </xf>
    <xf numFmtId="0" fontId="32" fillId="0" borderId="0" xfId="0" applyFont="1" applyAlignment="1">
      <alignment vertical="center"/>
    </xf>
    <xf numFmtId="0" fontId="3" fillId="0" borderId="3" xfId="0" applyFont="1" applyBorder="1" applyAlignment="1">
      <alignment horizontal="center" wrapText="1"/>
    </xf>
    <xf numFmtId="0" fontId="3" fillId="0" borderId="65" xfId="0" applyFont="1" applyBorder="1" applyAlignment="1">
      <alignment horizontal="center"/>
    </xf>
    <xf numFmtId="0" fontId="3" fillId="0" borderId="35" xfId="0" applyFont="1" applyBorder="1" applyAlignment="1">
      <alignment horizontal="center"/>
    </xf>
    <xf numFmtId="0" fontId="31" fillId="49" borderId="1" xfId="0" applyFont="1" applyFill="1" applyBorder="1" applyAlignment="1">
      <alignment wrapText="1"/>
    </xf>
    <xf numFmtId="0" fontId="31" fillId="49" borderId="3" xfId="0" applyFont="1" applyFill="1" applyBorder="1" applyAlignment="1">
      <alignment wrapText="1"/>
    </xf>
    <xf numFmtId="0" fontId="31" fillId="41" borderId="57" xfId="0" applyFont="1" applyFill="1" applyBorder="1" applyAlignment="1">
      <alignment wrapText="1"/>
    </xf>
    <xf numFmtId="0" fontId="19" fillId="0" borderId="6" xfId="1" applyNumberFormat="1" applyFont="1" applyBorder="1" applyAlignment="1">
      <alignment horizontal="right"/>
    </xf>
    <xf numFmtId="165" fontId="19" fillId="0" borderId="6" xfId="1" applyNumberFormat="1" applyFont="1" applyBorder="1"/>
    <xf numFmtId="165" fontId="19" fillId="0" borderId="35" xfId="1" applyNumberFormat="1" applyFont="1" applyBorder="1"/>
    <xf numFmtId="0" fontId="19" fillId="0" borderId="31" xfId="1" applyNumberFormat="1" applyFont="1" applyBorder="1" applyAlignment="1">
      <alignment horizontal="right"/>
    </xf>
    <xf numFmtId="165" fontId="19" fillId="0" borderId="48" xfId="1" applyNumberFormat="1" applyFont="1" applyBorder="1"/>
    <xf numFmtId="166" fontId="19" fillId="0" borderId="48" xfId="1" applyNumberFormat="1" applyFont="1" applyBorder="1"/>
    <xf numFmtId="0" fontId="0" fillId="0" borderId="68" xfId="0" applyBorder="1"/>
    <xf numFmtId="165" fontId="19" fillId="34" borderId="50" xfId="1" applyNumberFormat="1" applyFont="1" applyFill="1" applyBorder="1"/>
    <xf numFmtId="0" fontId="19" fillId="0" borderId="0" xfId="1" applyNumberFormat="1" applyFont="1" applyBorder="1" applyAlignment="1">
      <alignment horizontal="right"/>
    </xf>
    <xf numFmtId="166" fontId="19" fillId="0" borderId="0" xfId="1" applyNumberFormat="1" applyFont="1" applyBorder="1"/>
    <xf numFmtId="0" fontId="0" fillId="0" borderId="59" xfId="0" applyBorder="1"/>
    <xf numFmtId="0" fontId="3" fillId="22" borderId="1" xfId="0" applyFont="1" applyFill="1" applyBorder="1" applyAlignment="1">
      <alignment horizontal="center"/>
    </xf>
    <xf numFmtId="0" fontId="3" fillId="22" borderId="1" xfId="0" applyFont="1" applyFill="1" applyBorder="1" applyAlignment="1">
      <alignment horizontal="center" vertical="center"/>
    </xf>
    <xf numFmtId="165" fontId="3" fillId="0" borderId="6" xfId="1" applyNumberFormat="1" applyFont="1" applyBorder="1"/>
    <xf numFmtId="0" fontId="3" fillId="26" borderId="1" xfId="0" applyFont="1" applyFill="1" applyBorder="1" applyAlignment="1">
      <alignment horizontal="center" wrapText="1"/>
    </xf>
    <xf numFmtId="0" fontId="3" fillId="26" borderId="1" xfId="0" applyFont="1" applyFill="1" applyBorder="1" applyAlignment="1">
      <alignment horizontal="center" vertical="center"/>
    </xf>
    <xf numFmtId="0" fontId="19" fillId="9" borderId="1" xfId="0" applyFont="1" applyFill="1" applyBorder="1" applyAlignment="1">
      <alignment horizontal="center" wrapText="1"/>
    </xf>
    <xf numFmtId="0" fontId="19" fillId="50" borderId="57" xfId="0" applyFont="1" applyFill="1" applyBorder="1" applyAlignment="1">
      <alignment horizontal="center"/>
    </xf>
    <xf numFmtId="0" fontId="19" fillId="6" borderId="1" xfId="0" applyFont="1" applyFill="1" applyBorder="1" applyAlignment="1">
      <alignment horizontal="center"/>
    </xf>
    <xf numFmtId="165" fontId="19" fillId="26" borderId="1" xfId="1" applyNumberFormat="1" applyFont="1" applyFill="1" applyBorder="1" applyAlignment="1">
      <alignment horizontal="center"/>
    </xf>
    <xf numFmtId="165" fontId="19" fillId="31" borderId="1" xfId="1" applyNumberFormat="1" applyFont="1" applyFill="1" applyBorder="1" applyAlignment="1">
      <alignment horizontal="center"/>
    </xf>
    <xf numFmtId="0" fontId="19" fillId="0" borderId="1" xfId="0" applyFont="1" applyBorder="1"/>
    <xf numFmtId="0" fontId="19" fillId="0" borderId="50" xfId="0" applyFont="1" applyBorder="1"/>
    <xf numFmtId="0" fontId="19" fillId="0" borderId="6" xfId="0" applyFont="1" applyBorder="1"/>
    <xf numFmtId="165" fontId="19" fillId="50" borderId="59" xfId="1" applyNumberFormat="1" applyFont="1" applyFill="1" applyBorder="1"/>
    <xf numFmtId="165" fontId="19" fillId="6" borderId="6" xfId="1" applyNumberFormat="1" applyFont="1" applyFill="1" applyBorder="1"/>
    <xf numFmtId="165" fontId="19" fillId="26" borderId="6" xfId="1" applyNumberFormat="1" applyFont="1" applyFill="1" applyBorder="1"/>
    <xf numFmtId="165" fontId="19" fillId="31" borderId="6" xfId="1" applyNumberFormat="1" applyFont="1" applyFill="1" applyBorder="1"/>
    <xf numFmtId="0" fontId="19" fillId="16" borderId="1" xfId="0" applyFont="1" applyFill="1" applyBorder="1" applyAlignment="1">
      <alignment horizontal="center" wrapText="1"/>
    </xf>
    <xf numFmtId="0" fontId="19" fillId="19" borderId="1" xfId="0" applyFont="1" applyFill="1" applyBorder="1" applyAlignment="1">
      <alignment horizontal="center" wrapText="1"/>
    </xf>
    <xf numFmtId="0" fontId="19" fillId="9" borderId="1" xfId="0" applyFont="1" applyFill="1" applyBorder="1" applyAlignment="1">
      <alignment horizontal="center"/>
    </xf>
    <xf numFmtId="0" fontId="19" fillId="0" borderId="61" xfId="0" applyFont="1" applyBorder="1" applyAlignment="1">
      <alignment horizontal="center"/>
    </xf>
    <xf numFmtId="0" fontId="19" fillId="0" borderId="57" xfId="0" applyFont="1" applyBorder="1"/>
    <xf numFmtId="0" fontId="19" fillId="0" borderId="61" xfId="0" applyFont="1" applyBorder="1"/>
    <xf numFmtId="0" fontId="19" fillId="0" borderId="6" xfId="0" applyFont="1" applyBorder="1" applyAlignment="1">
      <alignment horizontal="right"/>
    </xf>
    <xf numFmtId="165" fontId="19" fillId="51" borderId="6" xfId="1" applyNumberFormat="1" applyFont="1" applyFill="1" applyBorder="1"/>
    <xf numFmtId="165" fontId="19" fillId="45" borderId="69" xfId="1" applyNumberFormat="1" applyFont="1" applyFill="1" applyBorder="1"/>
    <xf numFmtId="165" fontId="19" fillId="51" borderId="59" xfId="1" applyNumberFormat="1" applyFont="1" applyFill="1" applyBorder="1"/>
    <xf numFmtId="0" fontId="19" fillId="19" borderId="1" xfId="0" applyFont="1" applyFill="1" applyBorder="1" applyAlignment="1">
      <alignment horizontal="center"/>
    </xf>
    <xf numFmtId="0" fontId="19" fillId="0" borderId="1" xfId="0" applyFont="1" applyBorder="1" applyAlignment="1">
      <alignment horizontal="right"/>
    </xf>
    <xf numFmtId="0" fontId="19" fillId="18" borderId="1" xfId="0" applyFont="1" applyFill="1" applyBorder="1" applyAlignment="1">
      <alignment horizontal="center"/>
    </xf>
    <xf numFmtId="0" fontId="19" fillId="0" borderId="0" xfId="0" applyFont="1" applyAlignment="1">
      <alignment wrapText="1"/>
    </xf>
    <xf numFmtId="165" fontId="3" fillId="0" borderId="2" xfId="1" applyNumberFormat="1" applyFont="1" applyBorder="1"/>
    <xf numFmtId="0" fontId="3" fillId="7" borderId="1" xfId="0" applyFont="1" applyFill="1" applyBorder="1" applyAlignment="1">
      <alignment horizontal="center" vertical="center" wrapText="1"/>
    </xf>
    <xf numFmtId="0" fontId="3" fillId="7" borderId="6" xfId="0" applyFont="1" applyFill="1" applyBorder="1" applyAlignment="1">
      <alignment horizontal="center" wrapText="1"/>
    </xf>
    <xf numFmtId="165" fontId="0" fillId="18" borderId="1" xfId="1" applyNumberFormat="1" applyFont="1" applyFill="1" applyBorder="1"/>
    <xf numFmtId="165" fontId="3" fillId="19" borderId="1" xfId="1" applyNumberFormat="1" applyFont="1" applyFill="1" applyBorder="1" applyAlignment="1">
      <alignment horizontal="right"/>
    </xf>
    <xf numFmtId="164" fontId="0" fillId="0" borderId="1" xfId="2" applyNumberFormat="1" applyFont="1" applyBorder="1"/>
    <xf numFmtId="0" fontId="33" fillId="5" borderId="0" xfId="0" applyFont="1" applyFill="1"/>
    <xf numFmtId="165" fontId="3" fillId="19" borderId="1" xfId="1" applyNumberFormat="1" applyFont="1" applyFill="1" applyBorder="1"/>
    <xf numFmtId="0" fontId="3" fillId="22" borderId="1" xfId="0" applyFont="1" applyFill="1" applyBorder="1" applyAlignment="1">
      <alignment horizontal="center" wrapText="1"/>
    </xf>
    <xf numFmtId="9" fontId="9" fillId="0" borderId="16" xfId="9" applyFont="1" applyBorder="1" applyAlignment="1">
      <alignment horizontal="right" vertical="center" wrapText="1"/>
    </xf>
    <xf numFmtId="9" fontId="9" fillId="0" borderId="19" xfId="9" applyFont="1" applyBorder="1" applyAlignment="1">
      <alignment horizontal="right" vertical="center" wrapText="1"/>
    </xf>
    <xf numFmtId="9" fontId="9" fillId="0" borderId="17" xfId="9" applyFont="1" applyBorder="1" applyAlignment="1">
      <alignment horizontal="right" vertical="center" wrapText="1"/>
    </xf>
    <xf numFmtId="3" fontId="7" fillId="0" borderId="33" xfId="3" quotePrefix="1" applyNumberFormat="1" applyFont="1" applyBorder="1" applyAlignment="1">
      <alignment vertical="center" wrapText="1"/>
    </xf>
    <xf numFmtId="3" fontId="7" fillId="0" borderId="0" xfId="3" quotePrefix="1" applyNumberFormat="1" applyFont="1" applyAlignment="1">
      <alignment vertical="center" wrapText="1"/>
    </xf>
    <xf numFmtId="3" fontId="7" fillId="7" borderId="1" xfId="3" quotePrefix="1" applyNumberFormat="1" applyFont="1" applyFill="1" applyBorder="1" applyAlignment="1">
      <alignment horizontal="left" vertical="center" wrapText="1"/>
    </xf>
    <xf numFmtId="3" fontId="7" fillId="9" borderId="5" xfId="3" quotePrefix="1" applyNumberFormat="1" applyFont="1" applyFill="1" applyBorder="1" applyAlignment="1">
      <alignment horizontal="center" vertical="center" wrapText="1"/>
    </xf>
    <xf numFmtId="3" fontId="7" fillId="25" borderId="1" xfId="3" quotePrefix="1" applyNumberFormat="1" applyFont="1" applyFill="1" applyBorder="1" applyAlignment="1">
      <alignment horizontal="center" vertical="center" wrapText="1"/>
    </xf>
    <xf numFmtId="165" fontId="0" fillId="9" borderId="1" xfId="1" applyNumberFormat="1" applyFont="1" applyFill="1" applyBorder="1" applyAlignment="1">
      <alignment horizontal="center" vertical="center"/>
    </xf>
    <xf numFmtId="0" fontId="0" fillId="9" borderId="0" xfId="0" applyFill="1" applyAlignment="1">
      <alignment vertical="center"/>
    </xf>
    <xf numFmtId="0" fontId="0" fillId="9" borderId="0" xfId="0" applyFill="1"/>
    <xf numFmtId="5" fontId="7" fillId="8" borderId="1" xfId="2" applyNumberFormat="1" applyFont="1" applyFill="1" applyBorder="1" applyAlignment="1">
      <alignment horizontal="center" vertical="center"/>
    </xf>
    <xf numFmtId="165" fontId="0" fillId="8" borderId="1" xfId="1" applyNumberFormat="1" applyFont="1" applyFill="1" applyBorder="1" applyAlignment="1">
      <alignment horizontal="center" vertical="center" wrapText="1"/>
    </xf>
    <xf numFmtId="0" fontId="0" fillId="9" borderId="3" xfId="0" applyFill="1" applyBorder="1" applyAlignment="1">
      <alignment horizontal="center" vertical="center"/>
    </xf>
    <xf numFmtId="0" fontId="0" fillId="9" borderId="3" xfId="0" applyFill="1" applyBorder="1" applyAlignment="1">
      <alignment vertical="center" wrapText="1"/>
    </xf>
    <xf numFmtId="0" fontId="7" fillId="9" borderId="1" xfId="3" quotePrefix="1" applyFont="1" applyFill="1" applyBorder="1" applyAlignment="1">
      <alignment horizontal="center" vertical="center" wrapText="1"/>
    </xf>
    <xf numFmtId="164" fontId="7" fillId="9" borderId="6" xfId="2" applyNumberFormat="1" applyFont="1" applyFill="1" applyBorder="1" applyAlignment="1">
      <alignment horizontal="left" vertical="center" wrapText="1"/>
    </xf>
    <xf numFmtId="0" fontId="0" fillId="7" borderId="1" xfId="0" applyFill="1" applyBorder="1" applyAlignment="1">
      <alignment horizontal="center" vertical="center"/>
    </xf>
    <xf numFmtId="1" fontId="7" fillId="6" borderId="1" xfId="0" applyNumberFormat="1" applyFont="1" applyFill="1" applyBorder="1" applyAlignment="1">
      <alignment horizontal="center" vertical="center"/>
    </xf>
    <xf numFmtId="3" fontId="7" fillId="9" borderId="1" xfId="3" quotePrefix="1" applyNumberFormat="1" applyFont="1" applyFill="1" applyBorder="1" applyAlignment="1">
      <alignment horizontal="left" vertical="center" wrapText="1"/>
    </xf>
    <xf numFmtId="0" fontId="7" fillId="4" borderId="3" xfId="3" quotePrefix="1" applyFont="1" applyFill="1" applyBorder="1" applyAlignment="1">
      <alignment vertical="center"/>
    </xf>
    <xf numFmtId="0" fontId="0" fillId="0" borderId="51" xfId="0" applyBorder="1"/>
    <xf numFmtId="165" fontId="3" fillId="0" borderId="49" xfId="1" applyNumberFormat="1" applyFont="1" applyBorder="1"/>
    <xf numFmtId="165" fontId="3" fillId="0" borderId="49" xfId="1" applyNumberFormat="1" applyFont="1" applyBorder="1" applyAlignment="1">
      <alignment horizontal="right"/>
    </xf>
    <xf numFmtId="164" fontId="0" fillId="0" borderId="49" xfId="2" applyNumberFormat="1" applyFont="1" applyBorder="1" applyAlignment="1">
      <alignment horizontal="right"/>
    </xf>
    <xf numFmtId="0" fontId="0" fillId="0" borderId="49" xfId="1" applyNumberFormat="1" applyFont="1" applyBorder="1" applyAlignment="1">
      <alignment horizontal="right"/>
    </xf>
    <xf numFmtId="165" fontId="3" fillId="0" borderId="55" xfId="1" applyNumberFormat="1" applyFont="1" applyBorder="1" applyAlignment="1">
      <alignment horizontal="right"/>
    </xf>
    <xf numFmtId="0" fontId="0" fillId="0" borderId="39" xfId="1" applyNumberFormat="1" applyFont="1" applyBorder="1" applyAlignment="1">
      <alignment horizontal="right"/>
    </xf>
    <xf numFmtId="165" fontId="0" fillId="0" borderId="49" xfId="1" applyNumberFormat="1" applyFont="1" applyBorder="1" applyAlignment="1">
      <alignment horizontal="right"/>
    </xf>
    <xf numFmtId="165" fontId="0" fillId="0" borderId="51" xfId="1" applyNumberFormat="1" applyFont="1" applyBorder="1" applyAlignment="1">
      <alignment horizontal="right"/>
    </xf>
    <xf numFmtId="0" fontId="0" fillId="22" borderId="33" xfId="0" applyFill="1" applyBorder="1"/>
    <xf numFmtId="0" fontId="3" fillId="19" borderId="1" xfId="0" applyFont="1" applyFill="1" applyBorder="1" applyAlignment="1">
      <alignment wrapText="1"/>
    </xf>
    <xf numFmtId="0" fontId="3" fillId="19" borderId="1" xfId="0" applyFont="1" applyFill="1" applyBorder="1"/>
    <xf numFmtId="166" fontId="0" fillId="0" borderId="0" xfId="1" applyNumberFormat="1" applyFont="1"/>
    <xf numFmtId="0" fontId="7" fillId="9" borderId="1" xfId="3" quotePrefix="1" applyFont="1" applyFill="1" applyBorder="1" applyAlignment="1">
      <alignment vertical="center" wrapText="1"/>
    </xf>
    <xf numFmtId="1" fontId="7" fillId="9" borderId="1" xfId="0" applyNumberFormat="1" applyFont="1" applyFill="1" applyBorder="1" applyAlignment="1">
      <alignment horizontal="center" vertical="center"/>
    </xf>
    <xf numFmtId="0" fontId="0" fillId="9" borderId="1" xfId="0" applyFill="1" applyBorder="1" applyAlignment="1">
      <alignment horizontal="center" vertical="center"/>
    </xf>
    <xf numFmtId="165" fontId="2" fillId="9" borderId="1" xfId="1" applyNumberFormat="1" applyFont="1" applyFill="1" applyBorder="1" applyAlignment="1">
      <alignment horizontal="center" vertical="center"/>
    </xf>
    <xf numFmtId="0" fontId="0" fillId="43" borderId="0" xfId="0" applyFill="1"/>
    <xf numFmtId="0" fontId="3" fillId="6" borderId="1" xfId="0" applyFont="1" applyFill="1" applyBorder="1"/>
    <xf numFmtId="0" fontId="0" fillId="23" borderId="0" xfId="0" applyFill="1"/>
    <xf numFmtId="0" fontId="3" fillId="0" borderId="56" xfId="0" applyFont="1" applyBorder="1"/>
    <xf numFmtId="0" fontId="0" fillId="0" borderId="57" xfId="0" applyBorder="1"/>
    <xf numFmtId="0" fontId="3" fillId="0" borderId="96" xfId="0" applyFont="1" applyBorder="1" applyAlignment="1">
      <alignment wrapText="1"/>
    </xf>
    <xf numFmtId="3" fontId="0" fillId="0" borderId="3" xfId="0" applyNumberFormat="1" applyBorder="1"/>
    <xf numFmtId="3" fontId="0" fillId="0" borderId="1" xfId="0" applyNumberFormat="1" applyBorder="1"/>
    <xf numFmtId="3" fontId="0" fillId="0" borderId="57" xfId="0" applyNumberFormat="1" applyBorder="1"/>
    <xf numFmtId="9" fontId="0" fillId="0" borderId="1" xfId="9" applyFont="1" applyBorder="1"/>
    <xf numFmtId="3" fontId="0" fillId="0" borderId="3" xfId="1" applyNumberFormat="1" applyFont="1" applyBorder="1"/>
    <xf numFmtId="3" fontId="0" fillId="0" borderId="1" xfId="1" applyNumberFormat="1" applyFont="1" applyBorder="1"/>
    <xf numFmtId="3" fontId="0" fillId="0" borderId="57" xfId="1" applyNumberFormat="1" applyFont="1" applyBorder="1"/>
    <xf numFmtId="3" fontId="0" fillId="0" borderId="48" xfId="1" applyNumberFormat="1" applyFont="1" applyBorder="1"/>
    <xf numFmtId="0" fontId="3" fillId="0" borderId="61" xfId="0" applyFont="1" applyBorder="1"/>
    <xf numFmtId="0" fontId="0" fillId="0" borderId="56" xfId="0" applyBorder="1"/>
    <xf numFmtId="9" fontId="0" fillId="0" borderId="69" xfId="9" applyFont="1" applyFill="1" applyBorder="1"/>
    <xf numFmtId="9" fontId="0" fillId="0" borderId="6" xfId="9" applyFont="1" applyFill="1" applyBorder="1"/>
    <xf numFmtId="9" fontId="0" fillId="0" borderId="6" xfId="9" applyFont="1" applyBorder="1"/>
    <xf numFmtId="3" fontId="0" fillId="0" borderId="35" xfId="1" applyNumberFormat="1" applyFont="1" applyBorder="1"/>
    <xf numFmtId="3" fontId="0" fillId="0" borderId="6" xfId="1" applyNumberFormat="1" applyFont="1" applyBorder="1"/>
    <xf numFmtId="3" fontId="0" fillId="0" borderId="59" xfId="1" applyNumberFormat="1" applyFont="1" applyBorder="1"/>
    <xf numFmtId="3" fontId="0" fillId="0" borderId="2" xfId="1" applyNumberFormat="1" applyFont="1" applyBorder="1"/>
    <xf numFmtId="0" fontId="0" fillId="0" borderId="64" xfId="0" applyBorder="1"/>
    <xf numFmtId="0" fontId="0" fillId="42" borderId="0" xfId="0" applyFill="1"/>
    <xf numFmtId="0" fontId="3" fillId="42" borderId="0" xfId="0" applyFont="1" applyFill="1"/>
    <xf numFmtId="3" fontId="0" fillId="0" borderId="48" xfId="0" applyNumberFormat="1" applyBorder="1"/>
    <xf numFmtId="0" fontId="0" fillId="0" borderId="95" xfId="0" applyBorder="1"/>
    <xf numFmtId="9" fontId="0" fillId="0" borderId="61" xfId="9" applyFont="1" applyFill="1" applyBorder="1"/>
    <xf numFmtId="9" fontId="0" fillId="0" borderId="1" xfId="9" applyFont="1" applyFill="1" applyBorder="1"/>
    <xf numFmtId="0" fontId="21" fillId="0" borderId="0" xfId="10"/>
    <xf numFmtId="0" fontId="3" fillId="7" borderId="7" xfId="0" applyFont="1" applyFill="1" applyBorder="1" applyAlignment="1">
      <alignment horizontal="center" wrapText="1"/>
    </xf>
    <xf numFmtId="1" fontId="0" fillId="0" borderId="1" xfId="1" applyNumberFormat="1" applyFont="1" applyBorder="1" applyAlignment="1">
      <alignment horizontal="center" vertical="center"/>
    </xf>
    <xf numFmtId="1" fontId="0" fillId="0" borderId="50" xfId="1" applyNumberFormat="1" applyFont="1" applyBorder="1" applyAlignment="1">
      <alignment horizontal="center" vertical="center"/>
    </xf>
    <xf numFmtId="0" fontId="0" fillId="0" borderId="50" xfId="0" applyBorder="1" applyAlignment="1">
      <alignment horizontal="center"/>
    </xf>
    <xf numFmtId="0" fontId="0" fillId="0" borderId="99" xfId="0" applyBorder="1"/>
    <xf numFmtId="0" fontId="3" fillId="0" borderId="99" xfId="0" applyFont="1" applyBorder="1"/>
    <xf numFmtId="0" fontId="3" fillId="0" borderId="5" xfId="0" applyFont="1" applyBorder="1"/>
    <xf numFmtId="0" fontId="3" fillId="0" borderId="97" xfId="0" applyFont="1" applyBorder="1"/>
    <xf numFmtId="3" fontId="0" fillId="0" borderId="31" xfId="0" applyNumberFormat="1" applyBorder="1"/>
    <xf numFmtId="3" fontId="0" fillId="0" borderId="94" xfId="0" applyNumberFormat="1" applyBorder="1"/>
    <xf numFmtId="3" fontId="0" fillId="0" borderId="5" xfId="0" applyNumberFormat="1" applyBorder="1"/>
    <xf numFmtId="3" fontId="0" fillId="0" borderId="34" xfId="0" applyNumberFormat="1" applyBorder="1"/>
    <xf numFmtId="9" fontId="0" fillId="0" borderId="5" xfId="9" applyFont="1" applyBorder="1"/>
    <xf numFmtId="9" fontId="0" fillId="0" borderId="5" xfId="9" applyFont="1" applyFill="1" applyBorder="1"/>
    <xf numFmtId="9" fontId="0" fillId="0" borderId="97" xfId="9" applyFont="1" applyFill="1" applyBorder="1"/>
    <xf numFmtId="0" fontId="0" fillId="0" borderId="94" xfId="0" applyBorder="1"/>
    <xf numFmtId="165" fontId="0" fillId="0" borderId="94" xfId="1" applyNumberFormat="1" applyFont="1" applyBorder="1"/>
    <xf numFmtId="0" fontId="3" fillId="0" borderId="6" xfId="0" applyFont="1" applyBorder="1"/>
    <xf numFmtId="0" fontId="3" fillId="0" borderId="69" xfId="0" applyFont="1" applyBorder="1"/>
    <xf numFmtId="3" fontId="0" fillId="0" borderId="2" xfId="0" applyNumberFormat="1" applyBorder="1"/>
    <xf numFmtId="3" fontId="0" fillId="0" borderId="59" xfId="0" applyNumberFormat="1" applyBorder="1"/>
    <xf numFmtId="3" fontId="0" fillId="0" borderId="6" xfId="0" applyNumberFormat="1" applyBorder="1"/>
    <xf numFmtId="3" fontId="0" fillId="0" borderId="35" xfId="0" applyNumberFormat="1" applyBorder="1"/>
    <xf numFmtId="0" fontId="27" fillId="0" borderId="56" xfId="0" applyFont="1" applyBorder="1"/>
    <xf numFmtId="0" fontId="0" fillId="0" borderId="100" xfId="0" applyBorder="1"/>
    <xf numFmtId="0" fontId="27" fillId="0" borderId="100" xfId="0" applyFont="1" applyBorder="1"/>
    <xf numFmtId="0" fontId="19" fillId="0" borderId="5" xfId="0" applyFont="1" applyBorder="1"/>
    <xf numFmtId="0" fontId="3" fillId="0" borderId="39" xfId="0" applyFont="1" applyBorder="1"/>
    <xf numFmtId="0" fontId="18" fillId="33" borderId="1" xfId="0" applyFont="1" applyFill="1" applyBorder="1" applyAlignment="1">
      <alignment wrapText="1"/>
    </xf>
    <xf numFmtId="0" fontId="14" fillId="33" borderId="1" xfId="0" applyFont="1" applyFill="1" applyBorder="1" applyAlignment="1">
      <alignment wrapText="1"/>
    </xf>
    <xf numFmtId="0" fontId="14" fillId="15" borderId="47" xfId="0" applyFont="1" applyFill="1" applyBorder="1" applyAlignment="1">
      <alignment wrapText="1"/>
    </xf>
    <xf numFmtId="0" fontId="3" fillId="0" borderId="0" xfId="0" applyFont="1" applyAlignment="1">
      <alignment vertical="center"/>
    </xf>
    <xf numFmtId="0" fontId="3" fillId="0" borderId="57" xfId="0" applyFont="1" applyBorder="1" applyAlignment="1">
      <alignment horizontal="center" wrapText="1"/>
    </xf>
    <xf numFmtId="0" fontId="3" fillId="0" borderId="58" xfId="0" applyFont="1" applyBorder="1" applyAlignment="1">
      <alignment horizontal="center"/>
    </xf>
    <xf numFmtId="0" fontId="3" fillId="0" borderId="6" xfId="0" applyFont="1" applyBorder="1" applyAlignment="1">
      <alignment horizontal="center"/>
    </xf>
    <xf numFmtId="165" fontId="0" fillId="0" borderId="35" xfId="1" applyNumberFormat="1" applyFont="1" applyBorder="1"/>
    <xf numFmtId="165" fontId="3" fillId="0" borderId="59" xfId="0" applyNumberFormat="1" applyFont="1" applyBorder="1"/>
    <xf numFmtId="165" fontId="0" fillId="0" borderId="3" xfId="1" applyNumberFormat="1" applyFont="1" applyBorder="1"/>
    <xf numFmtId="165" fontId="3" fillId="0" borderId="57" xfId="0" applyNumberFormat="1" applyFont="1" applyBorder="1"/>
    <xf numFmtId="165" fontId="0" fillId="0" borderId="65" xfId="1" applyNumberFormat="1" applyFont="1" applyBorder="1"/>
    <xf numFmtId="165" fontId="3" fillId="0" borderId="58" xfId="0" applyNumberFormat="1" applyFont="1" applyBorder="1"/>
    <xf numFmtId="165" fontId="3" fillId="0" borderId="35" xfId="1" applyNumberFormat="1" applyFont="1" applyBorder="1"/>
    <xf numFmtId="165" fontId="3" fillId="0" borderId="59" xfId="1" applyNumberFormat="1" applyFont="1" applyBorder="1"/>
    <xf numFmtId="0" fontId="3" fillId="0" borderId="59" xfId="0" applyFont="1" applyBorder="1"/>
    <xf numFmtId="0" fontId="3" fillId="0" borderId="57" xfId="0" applyFont="1" applyBorder="1"/>
    <xf numFmtId="0" fontId="3" fillId="0" borderId="58" xfId="0" applyFont="1" applyBorder="1"/>
    <xf numFmtId="0" fontId="3" fillId="0" borderId="6" xfId="1" applyNumberFormat="1" applyFont="1" applyBorder="1"/>
    <xf numFmtId="0" fontId="3" fillId="0" borderId="35" xfId="1" applyNumberFormat="1" applyFont="1" applyBorder="1"/>
    <xf numFmtId="0" fontId="3" fillId="0" borderId="59" xfId="1" applyNumberFormat="1" applyFont="1" applyBorder="1"/>
    <xf numFmtId="165" fontId="0" fillId="0" borderId="6" xfId="0" applyNumberFormat="1" applyBorder="1"/>
    <xf numFmtId="165" fontId="0" fillId="0" borderId="50" xfId="0" applyNumberFormat="1" applyBorder="1"/>
    <xf numFmtId="165" fontId="0" fillId="0" borderId="66" xfId="0" applyNumberFormat="1" applyBorder="1"/>
    <xf numFmtId="9" fontId="0" fillId="0" borderId="4" xfId="9" applyFont="1" applyFill="1" applyBorder="1"/>
    <xf numFmtId="9" fontId="0" fillId="0" borderId="39" xfId="9" applyFont="1" applyBorder="1"/>
    <xf numFmtId="0" fontId="3" fillId="0" borderId="55" xfId="0" applyFont="1" applyBorder="1"/>
    <xf numFmtId="9" fontId="0" fillId="0" borderId="39" xfId="9" applyFont="1" applyFill="1" applyBorder="1"/>
    <xf numFmtId="0" fontId="0" fillId="0" borderId="48" xfId="0" applyBorder="1"/>
    <xf numFmtId="3" fontId="7" fillId="27" borderId="1" xfId="3" quotePrefix="1" applyNumberFormat="1" applyFont="1" applyFill="1" applyBorder="1" applyAlignment="1">
      <alignment horizontal="center" vertical="center" wrapText="1"/>
    </xf>
    <xf numFmtId="3" fontId="0" fillId="0" borderId="55" xfId="0" applyNumberFormat="1" applyBorder="1"/>
    <xf numFmtId="165" fontId="0" fillId="0" borderId="103" xfId="1" applyNumberFormat="1" applyFont="1" applyBorder="1"/>
    <xf numFmtId="3" fontId="0" fillId="0" borderId="39" xfId="1" applyNumberFormat="1" applyFont="1" applyBorder="1"/>
    <xf numFmtId="3" fontId="0" fillId="0" borderId="4" xfId="1" applyNumberFormat="1" applyFont="1" applyBorder="1"/>
    <xf numFmtId="3" fontId="0" fillId="0" borderId="4" xfId="0" applyNumberFormat="1" applyBorder="1"/>
    <xf numFmtId="3" fontId="0" fillId="0" borderId="39" xfId="0" applyNumberFormat="1" applyBorder="1"/>
    <xf numFmtId="165" fontId="0" fillId="0" borderId="100" xfId="1" applyNumberFormat="1" applyFont="1" applyBorder="1"/>
    <xf numFmtId="9" fontId="0" fillId="0" borderId="4" xfId="9" applyFont="1" applyBorder="1"/>
    <xf numFmtId="9" fontId="0" fillId="0" borderId="55" xfId="9" applyFont="1" applyBorder="1"/>
    <xf numFmtId="0" fontId="3" fillId="31" borderId="1" xfId="0" applyFont="1" applyFill="1" applyBorder="1" applyAlignment="1">
      <alignment wrapText="1"/>
    </xf>
    <xf numFmtId="0" fontId="0" fillId="19" borderId="1" xfId="0" applyFill="1" applyBorder="1" applyAlignment="1">
      <alignment wrapText="1"/>
    </xf>
    <xf numFmtId="0" fontId="0" fillId="23" borderId="1" xfId="0" applyFill="1" applyBorder="1" applyAlignment="1">
      <alignment wrapText="1"/>
    </xf>
    <xf numFmtId="165" fontId="19" fillId="45" borderId="1" xfId="1" applyNumberFormat="1" applyFont="1" applyFill="1" applyBorder="1" applyAlignment="1">
      <alignment horizontal="center"/>
    </xf>
    <xf numFmtId="0" fontId="18" fillId="0" borderId="1" xfId="0" applyFont="1" applyBorder="1" applyAlignment="1">
      <alignment wrapText="1"/>
    </xf>
    <xf numFmtId="0" fontId="14" fillId="0" borderId="1" xfId="0" applyFont="1" applyBorder="1" applyAlignment="1">
      <alignment wrapText="1"/>
    </xf>
    <xf numFmtId="165" fontId="19" fillId="45" borderId="6" xfId="1" applyNumberFormat="1" applyFont="1" applyFill="1" applyBorder="1"/>
    <xf numFmtId="0" fontId="19" fillId="0" borderId="3" xfId="0" applyFont="1" applyBorder="1" applyAlignment="1">
      <alignment wrapText="1"/>
    </xf>
    <xf numFmtId="165" fontId="0" fillId="0" borderId="66" xfId="1" applyNumberFormat="1" applyFont="1" applyBorder="1"/>
    <xf numFmtId="0" fontId="19" fillId="0" borderId="48" xfId="0" applyFont="1" applyBorder="1" applyAlignment="1">
      <alignment horizontal="right" vertical="top" wrapText="1"/>
    </xf>
    <xf numFmtId="0" fontId="19" fillId="0" borderId="0" xfId="0" applyFont="1" applyAlignment="1">
      <alignment horizontal="center" vertical="top" wrapText="1"/>
    </xf>
    <xf numFmtId="0" fontId="3" fillId="0" borderId="1" xfId="0" applyFont="1" applyBorder="1" applyAlignment="1">
      <alignment horizontal="left" vertical="center" wrapText="1"/>
    </xf>
    <xf numFmtId="0" fontId="7" fillId="0" borderId="0" xfId="4" applyFont="1" applyBorder="1" applyAlignment="1">
      <alignment horizontal="left" wrapText="1"/>
    </xf>
    <xf numFmtId="0" fontId="3" fillId="25" borderId="1" xfId="0" applyFont="1" applyFill="1" applyBorder="1" applyAlignment="1">
      <alignment horizontal="center" wrapText="1"/>
    </xf>
    <xf numFmtId="0" fontId="3" fillId="25" borderId="1" xfId="0" applyFont="1" applyFill="1" applyBorder="1" applyAlignment="1">
      <alignment horizontal="center"/>
    </xf>
    <xf numFmtId="0" fontId="3" fillId="0" borderId="3" xfId="0" applyFont="1" applyBorder="1"/>
    <xf numFmtId="0" fontId="3" fillId="0" borderId="48" xfId="0" applyFont="1" applyBorder="1"/>
    <xf numFmtId="0" fontId="3" fillId="0" borderId="4" xfId="0" applyFont="1" applyBorder="1"/>
    <xf numFmtId="0" fontId="3" fillId="0" borderId="1" xfId="0" applyFont="1" applyBorder="1" applyAlignment="1">
      <alignment horizontal="left" wrapText="1"/>
    </xf>
    <xf numFmtId="0" fontId="0" fillId="0" borderId="1" xfId="0" applyBorder="1" applyAlignment="1">
      <alignment horizontal="left" vertical="center" wrapText="1"/>
    </xf>
    <xf numFmtId="0" fontId="8" fillId="0" borderId="0" xfId="4" applyAlignment="1">
      <alignment horizontal="left" vertical="top" wrapText="1"/>
    </xf>
    <xf numFmtId="0" fontId="0" fillId="29" borderId="0" xfId="0" applyFill="1" applyAlignment="1">
      <alignment wrapText="1"/>
    </xf>
    <xf numFmtId="165" fontId="0" fillId="0" borderId="0" xfId="1" applyNumberFormat="1" applyFont="1" applyFill="1"/>
    <xf numFmtId="10" fontId="0" fillId="0" borderId="0" xfId="9" applyNumberFormat="1" applyFont="1" applyFill="1"/>
    <xf numFmtId="176" fontId="0" fillId="0" borderId="1" xfId="0" applyNumberFormat="1" applyBorder="1"/>
    <xf numFmtId="177" fontId="0" fillId="0" borderId="1" xfId="0" applyNumberFormat="1" applyBorder="1"/>
    <xf numFmtId="0" fontId="3" fillId="0" borderId="29" xfId="0" applyFont="1" applyBorder="1"/>
    <xf numFmtId="0" fontId="108" fillId="0" borderId="1" xfId="0" applyFont="1" applyBorder="1"/>
    <xf numFmtId="0" fontId="107" fillId="0" borderId="1" xfId="0" applyFont="1" applyBorder="1"/>
    <xf numFmtId="0" fontId="107" fillId="0" borderId="0" xfId="0" applyFont="1"/>
    <xf numFmtId="0" fontId="3" fillId="7" borderId="1" xfId="0" applyFont="1" applyFill="1" applyBorder="1"/>
    <xf numFmtId="0" fontId="16" fillId="7" borderId="1" xfId="962" applyFill="1" applyBorder="1" applyAlignment="1">
      <alignment vertical="center"/>
    </xf>
    <xf numFmtId="0" fontId="15" fillId="10" borderId="30" xfId="5">
      <alignment vertical="center"/>
    </xf>
    <xf numFmtId="0" fontId="16" fillId="0" borderId="0" xfId="963">
      <alignment vertical="center"/>
    </xf>
    <xf numFmtId="0" fontId="16" fillId="11" borderId="36" xfId="6">
      <alignment vertical="center"/>
    </xf>
    <xf numFmtId="0" fontId="16" fillId="22" borderId="36" xfId="962" applyAlignment="1">
      <alignment vertical="center"/>
    </xf>
    <xf numFmtId="0" fontId="109" fillId="126" borderId="36" xfId="964">
      <alignment vertical="center"/>
    </xf>
    <xf numFmtId="0" fontId="109" fillId="127" borderId="36" xfId="965">
      <alignment vertical="center"/>
    </xf>
    <xf numFmtId="0" fontId="110" fillId="0" borderId="29" xfId="966" applyAlignment="1">
      <alignment vertical="center"/>
    </xf>
    <xf numFmtId="0" fontId="111" fillId="0" borderId="106" xfId="967" applyAlignment="1">
      <alignment vertical="center"/>
    </xf>
    <xf numFmtId="0" fontId="112" fillId="0" borderId="0" xfId="963" applyFont="1">
      <alignment vertical="center"/>
    </xf>
    <xf numFmtId="1" fontId="17" fillId="0" borderId="36" xfId="7" applyNumberFormat="1">
      <alignment vertical="center"/>
    </xf>
    <xf numFmtId="1" fontId="113" fillId="34" borderId="36" xfId="968" applyNumberFormat="1" applyFont="1">
      <alignment vertical="center"/>
    </xf>
    <xf numFmtId="0" fontId="114" fillId="11" borderId="36" xfId="6" applyFont="1">
      <alignment vertical="center"/>
    </xf>
    <xf numFmtId="0" fontId="0" fillId="11" borderId="36" xfId="6" applyFont="1">
      <alignment vertical="center"/>
    </xf>
    <xf numFmtId="166" fontId="106" fillId="125" borderId="36" xfId="961" applyNumberFormat="1">
      <alignment vertical="center"/>
    </xf>
    <xf numFmtId="0" fontId="3" fillId="61" borderId="1" xfId="42" applyFont="1" applyBorder="1"/>
    <xf numFmtId="165" fontId="3" fillId="69" borderId="1" xfId="67" applyNumberFormat="1" applyFont="1" applyBorder="1"/>
    <xf numFmtId="0" fontId="99" fillId="0" borderId="0" xfId="3" applyFont="1"/>
    <xf numFmtId="0" fontId="121" fillId="0" borderId="0" xfId="3" applyFont="1"/>
    <xf numFmtId="0" fontId="103" fillId="123" borderId="104" xfId="5" applyFont="1" applyFill="1" applyBorder="1">
      <alignment vertical="center"/>
    </xf>
    <xf numFmtId="0" fontId="123" fillId="0" borderId="29" xfId="975" applyFont="1" applyFill="1" applyBorder="1"/>
    <xf numFmtId="0" fontId="103" fillId="123" borderId="104" xfId="5" applyFont="1" applyFill="1" applyBorder="1" applyAlignment="1">
      <alignment vertical="center" wrapText="1"/>
    </xf>
    <xf numFmtId="0" fontId="104" fillId="124" borderId="105" xfId="962" applyFont="1" applyFill="1" applyBorder="1" applyAlignment="1"/>
    <xf numFmtId="0" fontId="124" fillId="0" borderId="0" xfId="976" applyFont="1" applyFill="1" applyBorder="1"/>
    <xf numFmtId="0" fontId="17" fillId="0" borderId="105" xfId="7" applyBorder="1">
      <alignment vertical="center"/>
    </xf>
    <xf numFmtId="0" fontId="122" fillId="128" borderId="105" xfId="960" applyFont="1" applyFill="1" applyBorder="1" applyAlignment="1">
      <alignment vertical="center"/>
    </xf>
    <xf numFmtId="0" fontId="17" fillId="129" borderId="105" xfId="7" applyFill="1" applyBorder="1">
      <alignment vertical="center"/>
    </xf>
    <xf numFmtId="0" fontId="0" fillId="0" borderId="0" xfId="9" applyNumberFormat="1" applyFont="1"/>
    <xf numFmtId="0" fontId="0" fillId="0" borderId="0" xfId="1" applyNumberFormat="1" applyFont="1" applyFill="1"/>
    <xf numFmtId="0" fontId="0" fillId="0" borderId="0" xfId="1" applyNumberFormat="1" applyFont="1"/>
    <xf numFmtId="0" fontId="23" fillId="0" borderId="1" xfId="9" applyNumberFormat="1" applyFont="1" applyBorder="1" applyAlignment="1">
      <alignment horizontal="center" vertical="top" wrapText="1"/>
    </xf>
    <xf numFmtId="0" fontId="0" fillId="0" borderId="0" xfId="9" applyNumberFormat="1" applyFont="1" applyFill="1"/>
    <xf numFmtId="0" fontId="23" fillId="0" borderId="1" xfId="1" applyNumberFormat="1" applyFont="1" applyBorder="1" applyAlignment="1">
      <alignment horizontal="center" vertical="top" wrapText="1"/>
    </xf>
    <xf numFmtId="0" fontId="23" fillId="18" borderId="1" xfId="9" applyNumberFormat="1" applyFont="1" applyFill="1" applyBorder="1" applyAlignment="1">
      <alignment horizontal="center" vertical="top" wrapText="1"/>
    </xf>
    <xf numFmtId="165" fontId="0" fillId="18" borderId="0" xfId="1" applyNumberFormat="1" applyFont="1" applyFill="1"/>
    <xf numFmtId="9" fontId="23" fillId="0" borderId="1" xfId="9" applyFont="1" applyBorder="1" applyAlignment="1">
      <alignment horizontal="center" vertical="top" wrapText="1"/>
    </xf>
    <xf numFmtId="165" fontId="23" fillId="0" borderId="1" xfId="1" applyNumberFormat="1" applyFont="1" applyFill="1" applyBorder="1" applyAlignment="1">
      <alignment horizontal="center" vertical="top" wrapText="1"/>
    </xf>
    <xf numFmtId="0" fontId="0" fillId="39" borderId="0" xfId="0" applyFill="1"/>
    <xf numFmtId="0" fontId="0" fillId="39" borderId="29" xfId="0" applyFill="1" applyBorder="1"/>
    <xf numFmtId="0" fontId="0" fillId="0" borderId="0" xfId="363" applyFont="1"/>
    <xf numFmtId="0" fontId="0" fillId="0" borderId="0" xfId="357" applyFont="1"/>
    <xf numFmtId="0" fontId="0" fillId="8" borderId="57" xfId="0" applyFill="1" applyBorder="1"/>
    <xf numFmtId="0" fontId="0" fillId="8" borderId="1" xfId="0" applyFill="1" applyBorder="1"/>
    <xf numFmtId="0" fontId="0" fillId="8" borderId="58" xfId="0" applyFill="1" applyBorder="1"/>
    <xf numFmtId="0" fontId="0" fillId="8" borderId="50" xfId="0" applyFill="1" applyBorder="1"/>
    <xf numFmtId="0" fontId="0" fillId="8" borderId="66" xfId="0" applyFill="1" applyBorder="1"/>
    <xf numFmtId="43" fontId="0" fillId="0" borderId="6" xfId="1" applyFont="1" applyBorder="1"/>
    <xf numFmtId="0" fontId="125" fillId="0" borderId="0" xfId="263" applyFont="1"/>
    <xf numFmtId="0" fontId="0" fillId="19" borderId="6" xfId="0" applyFill="1" applyBorder="1"/>
    <xf numFmtId="43" fontId="0" fillId="19" borderId="6" xfId="1" applyFont="1" applyFill="1" applyBorder="1"/>
    <xf numFmtId="43" fontId="0" fillId="0" borderId="1" xfId="1" applyFont="1" applyBorder="1"/>
    <xf numFmtId="43" fontId="0" fillId="26" borderId="1" xfId="1" applyFont="1" applyFill="1" applyBorder="1"/>
    <xf numFmtId="43" fontId="0" fillId="28" borderId="1" xfId="1" applyFont="1" applyFill="1" applyBorder="1"/>
    <xf numFmtId="43" fontId="0" fillId="16" borderId="1" xfId="1" applyFont="1" applyFill="1" applyBorder="1"/>
    <xf numFmtId="43" fontId="0" fillId="8" borderId="1" xfId="1" applyFont="1" applyFill="1" applyBorder="1"/>
    <xf numFmtId="43" fontId="0" fillId="8" borderId="1" xfId="0" applyNumberFormat="1" applyFill="1" applyBorder="1"/>
    <xf numFmtId="0" fontId="0" fillId="8" borderId="5" xfId="0" applyFill="1" applyBorder="1"/>
    <xf numFmtId="43" fontId="0" fillId="8" borderId="5" xfId="0" applyNumberFormat="1" applyFill="1" applyBorder="1"/>
    <xf numFmtId="43" fontId="106" fillId="125" borderId="36" xfId="961" applyNumberFormat="1">
      <alignment vertical="center"/>
    </xf>
    <xf numFmtId="166" fontId="0" fillId="131" borderId="0" xfId="1" applyNumberFormat="1" applyFont="1" applyFill="1"/>
    <xf numFmtId="178" fontId="0" fillId="0" borderId="0" xfId="1" applyNumberFormat="1" applyFont="1" applyFill="1"/>
    <xf numFmtId="3" fontId="7" fillId="9" borderId="1" xfId="3" applyNumberFormat="1" applyFont="1" applyFill="1" applyBorder="1" applyAlignment="1">
      <alignment horizontal="center" vertical="center" wrapText="1"/>
    </xf>
    <xf numFmtId="0" fontId="0" fillId="18" borderId="0" xfId="9" applyNumberFormat="1" applyFont="1" applyFill="1"/>
    <xf numFmtId="169" fontId="0" fillId="0" borderId="0" xfId="1" applyNumberFormat="1" applyFont="1"/>
    <xf numFmtId="0" fontId="2" fillId="0" borderId="0" xfId="559"/>
    <xf numFmtId="0" fontId="1" fillId="0" borderId="3" xfId="0" applyFont="1" applyBorder="1"/>
    <xf numFmtId="0" fontId="1" fillId="0" borderId="4" xfId="0" applyFont="1" applyBorder="1"/>
    <xf numFmtId="0" fontId="1" fillId="0" borderId="0" xfId="0" applyFont="1"/>
    <xf numFmtId="165" fontId="1" fillId="0" borderId="1" xfId="1" applyNumberFormat="1" applyFont="1" applyBorder="1"/>
    <xf numFmtId="165" fontId="1" fillId="0" borderId="3" xfId="1" applyNumberFormat="1" applyFont="1" applyBorder="1"/>
    <xf numFmtId="165" fontId="1" fillId="50" borderId="57" xfId="1" applyNumberFormat="1" applyFont="1" applyFill="1" applyBorder="1"/>
    <xf numFmtId="165" fontId="1" fillId="6" borderId="1" xfId="1" applyNumberFormat="1" applyFont="1" applyFill="1" applyBorder="1"/>
    <xf numFmtId="165" fontId="1" fillId="26" borderId="1" xfId="1" applyNumberFormat="1" applyFont="1" applyFill="1" applyBorder="1"/>
    <xf numFmtId="165" fontId="1" fillId="31" borderId="1" xfId="1" applyNumberFormat="1" applyFont="1" applyFill="1" applyBorder="1"/>
    <xf numFmtId="165" fontId="1" fillId="45" borderId="1" xfId="1" applyNumberFormat="1" applyFont="1" applyFill="1" applyBorder="1"/>
    <xf numFmtId="165" fontId="1" fillId="0" borderId="5" xfId="1" applyNumberFormat="1" applyFont="1" applyBorder="1"/>
    <xf numFmtId="165" fontId="1" fillId="0" borderId="34" xfId="1" applyNumberFormat="1" applyFont="1" applyBorder="1"/>
    <xf numFmtId="165" fontId="1" fillId="50" borderId="94" xfId="1" applyNumberFormat="1" applyFont="1" applyFill="1" applyBorder="1"/>
    <xf numFmtId="165" fontId="1" fillId="6" borderId="5" xfId="1" applyNumberFormat="1" applyFont="1" applyFill="1" applyBorder="1"/>
    <xf numFmtId="165" fontId="1" fillId="26" borderId="5" xfId="1" applyNumberFormat="1" applyFont="1" applyFill="1" applyBorder="1"/>
    <xf numFmtId="165" fontId="1" fillId="31" borderId="5" xfId="1" applyNumberFormat="1" applyFont="1" applyFill="1" applyBorder="1"/>
    <xf numFmtId="165" fontId="1" fillId="45" borderId="5" xfId="1" applyNumberFormat="1" applyFont="1" applyFill="1" applyBorder="1"/>
    <xf numFmtId="165" fontId="1" fillId="0" borderId="50" xfId="1" applyNumberFormat="1" applyFont="1" applyBorder="1"/>
    <xf numFmtId="165" fontId="1" fillId="0" borderId="66" xfId="1" applyNumberFormat="1" applyFont="1" applyBorder="1"/>
    <xf numFmtId="165" fontId="1" fillId="50" borderId="58" xfId="1" applyNumberFormat="1" applyFont="1" applyFill="1" applyBorder="1"/>
    <xf numFmtId="165" fontId="1" fillId="6" borderId="50" xfId="1" applyNumberFormat="1" applyFont="1" applyFill="1" applyBorder="1"/>
    <xf numFmtId="165" fontId="1" fillId="26" borderId="50" xfId="1" applyNumberFormat="1" applyFont="1" applyFill="1" applyBorder="1"/>
    <xf numFmtId="165" fontId="1" fillId="31" borderId="50" xfId="1" applyNumberFormat="1" applyFont="1" applyFill="1" applyBorder="1"/>
    <xf numFmtId="165" fontId="1" fillId="45" borderId="50" xfId="1" applyNumberFormat="1" applyFont="1" applyFill="1" applyBorder="1"/>
    <xf numFmtId="165" fontId="1" fillId="0" borderId="65" xfId="1" applyNumberFormat="1" applyFont="1" applyBorder="1"/>
    <xf numFmtId="165" fontId="1" fillId="51" borderId="1" xfId="1" quotePrefix="1" applyNumberFormat="1" applyFont="1" applyFill="1" applyBorder="1"/>
    <xf numFmtId="165" fontId="1" fillId="45" borderId="61" xfId="1" applyNumberFormat="1" applyFont="1" applyFill="1" applyBorder="1"/>
    <xf numFmtId="165" fontId="1" fillId="51" borderId="57" xfId="1" applyNumberFormat="1" applyFont="1" applyFill="1" applyBorder="1"/>
    <xf numFmtId="165" fontId="1" fillId="51" borderId="57" xfId="1" applyNumberFormat="1" applyFont="1" applyFill="1" applyBorder="1" applyAlignment="1">
      <alignment horizontal="right"/>
    </xf>
    <xf numFmtId="165" fontId="1" fillId="26" borderId="1" xfId="1" applyNumberFormat="1" applyFont="1" applyFill="1" applyBorder="1" applyAlignment="1">
      <alignment horizontal="right"/>
    </xf>
    <xf numFmtId="165" fontId="1" fillId="31" borderId="1" xfId="1" applyNumberFormat="1" applyFont="1" applyFill="1" applyBorder="1" applyAlignment="1">
      <alignment horizontal="right"/>
    </xf>
    <xf numFmtId="165" fontId="1" fillId="45" borderId="61" xfId="1" applyNumberFormat="1" applyFont="1" applyFill="1" applyBorder="1" applyAlignment="1">
      <alignment horizontal="right"/>
    </xf>
    <xf numFmtId="165" fontId="1" fillId="51" borderId="50" xfId="1" quotePrefix="1" applyNumberFormat="1" applyFont="1" applyFill="1" applyBorder="1"/>
    <xf numFmtId="165" fontId="1" fillId="45" borderId="66" xfId="1" applyNumberFormat="1" applyFont="1" applyFill="1" applyBorder="1"/>
    <xf numFmtId="165" fontId="1" fillId="51" borderId="58" xfId="1" applyNumberFormat="1" applyFont="1" applyFill="1" applyBorder="1"/>
    <xf numFmtId="165" fontId="1" fillId="51" borderId="1" xfId="1" applyNumberFormat="1" applyFont="1" applyFill="1" applyBorder="1"/>
    <xf numFmtId="0" fontId="1" fillId="0" borderId="0" xfId="0" applyFont="1" applyAlignment="1">
      <alignment wrapText="1"/>
    </xf>
    <xf numFmtId="165" fontId="1" fillId="51" borderId="50" xfId="1" applyNumberFormat="1" applyFont="1" applyFill="1" applyBorder="1"/>
    <xf numFmtId="0" fontId="1" fillId="0" borderId="68" xfId="0" applyFont="1" applyBorder="1"/>
    <xf numFmtId="0" fontId="1" fillId="19" borderId="1" xfId="1" applyNumberFormat="1" applyFont="1" applyFill="1" applyBorder="1" applyAlignment="1">
      <alignment horizontal="left"/>
    </xf>
    <xf numFmtId="165" fontId="1" fillId="19" borderId="1" xfId="1" applyNumberFormat="1" applyFont="1" applyFill="1" applyBorder="1"/>
    <xf numFmtId="165" fontId="1" fillId="19" borderId="3" xfId="1" applyNumberFormat="1" applyFont="1" applyFill="1" applyBorder="1"/>
    <xf numFmtId="0" fontId="1" fillId="19" borderId="57" xfId="1" applyNumberFormat="1" applyFont="1" applyFill="1" applyBorder="1"/>
    <xf numFmtId="0" fontId="1" fillId="6" borderId="1" xfId="1" applyNumberFormat="1" applyFont="1" applyFill="1" applyBorder="1" applyAlignment="1">
      <alignment horizontal="left"/>
    </xf>
    <xf numFmtId="165" fontId="1" fillId="6" borderId="3" xfId="1" applyNumberFormat="1" applyFont="1" applyFill="1" applyBorder="1"/>
    <xf numFmtId="0" fontId="1" fillId="6" borderId="57" xfId="1" applyNumberFormat="1" applyFont="1" applyFill="1" applyBorder="1"/>
    <xf numFmtId="0" fontId="1" fillId="27" borderId="1" xfId="1" applyNumberFormat="1" applyFont="1" applyFill="1" applyBorder="1" applyAlignment="1">
      <alignment horizontal="left"/>
    </xf>
    <xf numFmtId="165" fontId="1" fillId="27" borderId="1" xfId="1" applyNumberFormat="1" applyFont="1" applyFill="1" applyBorder="1"/>
    <xf numFmtId="165" fontId="1" fillId="27" borderId="3" xfId="1" applyNumberFormat="1" applyFont="1" applyFill="1" applyBorder="1"/>
    <xf numFmtId="0" fontId="1" fillId="27" borderId="57" xfId="1" applyNumberFormat="1" applyFont="1" applyFill="1" applyBorder="1"/>
    <xf numFmtId="0" fontId="1" fillId="28" borderId="1" xfId="1" applyNumberFormat="1" applyFont="1" applyFill="1" applyBorder="1"/>
    <xf numFmtId="165" fontId="1" fillId="28" borderId="1" xfId="1" applyNumberFormat="1" applyFont="1" applyFill="1" applyBorder="1"/>
    <xf numFmtId="165" fontId="1" fillId="28" borderId="3" xfId="1" applyNumberFormat="1" applyFont="1" applyFill="1" applyBorder="1"/>
    <xf numFmtId="0" fontId="1" fillId="28" borderId="57" xfId="1" applyNumberFormat="1" applyFont="1" applyFill="1" applyBorder="1"/>
    <xf numFmtId="0" fontId="1" fillId="16" borderId="1" xfId="1" applyNumberFormat="1" applyFont="1" applyFill="1" applyBorder="1"/>
    <xf numFmtId="165" fontId="1" fillId="16" borderId="1" xfId="1" applyNumberFormat="1" applyFont="1" applyFill="1" applyBorder="1"/>
    <xf numFmtId="165" fontId="1" fillId="16" borderId="3" xfId="1" applyNumberFormat="1" applyFont="1" applyFill="1" applyBorder="1"/>
    <xf numFmtId="0" fontId="1" fillId="16" borderId="57" xfId="1" applyNumberFormat="1" applyFont="1" applyFill="1" applyBorder="1"/>
    <xf numFmtId="0" fontId="1" fillId="26" borderId="1" xfId="1" applyNumberFormat="1" applyFont="1" applyFill="1" applyBorder="1"/>
    <xf numFmtId="165" fontId="1" fillId="26" borderId="3" xfId="1" applyNumberFormat="1" applyFont="1" applyFill="1" applyBorder="1"/>
    <xf numFmtId="0" fontId="1" fillId="9" borderId="1" xfId="1" applyNumberFormat="1" applyFont="1" applyFill="1" applyBorder="1" applyAlignment="1">
      <alignment horizontal="left"/>
    </xf>
    <xf numFmtId="165" fontId="1" fillId="9" borderId="1" xfId="1" applyNumberFormat="1" applyFont="1" applyFill="1" applyBorder="1"/>
    <xf numFmtId="165" fontId="1" fillId="9" borderId="3" xfId="1" applyNumberFormat="1" applyFont="1" applyFill="1" applyBorder="1"/>
    <xf numFmtId="0" fontId="1" fillId="9" borderId="57" xfId="1" applyNumberFormat="1" applyFont="1" applyFill="1" applyBorder="1" applyAlignment="1">
      <alignment horizontal="left"/>
    </xf>
    <xf numFmtId="0" fontId="1" fillId="0" borderId="1" xfId="1" applyNumberFormat="1" applyFont="1" applyBorder="1" applyAlignment="1">
      <alignment horizontal="left"/>
    </xf>
    <xf numFmtId="0" fontId="1" fillId="0" borderId="57" xfId="1" applyNumberFormat="1" applyFont="1" applyBorder="1"/>
    <xf numFmtId="0" fontId="1" fillId="34" borderId="50" xfId="1" applyNumberFormat="1" applyFont="1" applyFill="1" applyBorder="1" applyAlignment="1">
      <alignment horizontal="left"/>
    </xf>
    <xf numFmtId="165" fontId="1" fillId="34" borderId="65" xfId="1" applyNumberFormat="1" applyFont="1" applyFill="1" applyBorder="1"/>
    <xf numFmtId="165" fontId="1" fillId="34" borderId="50" xfId="1" applyNumberFormat="1" applyFont="1" applyFill="1" applyBorder="1"/>
    <xf numFmtId="0" fontId="1" fillId="34" borderId="58" xfId="0" applyFont="1" applyFill="1" applyBorder="1"/>
    <xf numFmtId="0" fontId="1" fillId="19" borderId="1" xfId="1" applyNumberFormat="1" applyFont="1" applyFill="1" applyBorder="1"/>
    <xf numFmtId="0" fontId="1" fillId="6" borderId="1" xfId="1" applyNumberFormat="1" applyFont="1" applyFill="1" applyBorder="1"/>
    <xf numFmtId="0" fontId="1" fillId="27" borderId="1" xfId="1" applyNumberFormat="1" applyFont="1" applyFill="1" applyBorder="1"/>
    <xf numFmtId="0" fontId="1" fillId="0" borderId="1" xfId="1" applyNumberFormat="1" applyFont="1" applyBorder="1"/>
    <xf numFmtId="0" fontId="1" fillId="34" borderId="50" xfId="0" applyFont="1" applyFill="1" applyBorder="1"/>
    <xf numFmtId="166" fontId="1" fillId="19" borderId="1" xfId="1" applyNumberFormat="1" applyFont="1" applyFill="1" applyBorder="1" applyAlignment="1">
      <alignment horizontal="left"/>
    </xf>
    <xf numFmtId="166" fontId="1" fillId="19" borderId="62" xfId="1" applyNumberFormat="1" applyFont="1" applyFill="1" applyBorder="1" applyAlignment="1">
      <alignment horizontal="left"/>
    </xf>
    <xf numFmtId="166" fontId="1" fillId="19" borderId="1" xfId="1" applyNumberFormat="1" applyFont="1" applyFill="1" applyBorder="1"/>
    <xf numFmtId="166" fontId="1" fillId="6" borderId="1" xfId="1" applyNumberFormat="1" applyFont="1" applyFill="1" applyBorder="1" applyAlignment="1">
      <alignment horizontal="left"/>
    </xf>
    <xf numFmtId="166" fontId="1" fillId="6" borderId="62" xfId="1" applyNumberFormat="1" applyFont="1" applyFill="1" applyBorder="1" applyAlignment="1">
      <alignment horizontal="left"/>
    </xf>
    <xf numFmtId="166" fontId="1" fillId="6" borderId="1" xfId="1" applyNumberFormat="1" applyFont="1" applyFill="1" applyBorder="1"/>
    <xf numFmtId="166" fontId="1" fillId="27" borderId="1" xfId="1" applyNumberFormat="1" applyFont="1" applyFill="1" applyBorder="1" applyAlignment="1">
      <alignment horizontal="left"/>
    </xf>
    <xf numFmtId="166" fontId="1" fillId="27" borderId="62" xfId="1" applyNumberFormat="1" applyFont="1" applyFill="1" applyBorder="1" applyAlignment="1">
      <alignment horizontal="left"/>
    </xf>
    <xf numFmtId="166" fontId="1" fillId="27" borderId="1" xfId="1" applyNumberFormat="1" applyFont="1" applyFill="1" applyBorder="1"/>
    <xf numFmtId="166" fontId="1" fillId="28" borderId="1" xfId="1" applyNumberFormat="1" applyFont="1" applyFill="1" applyBorder="1"/>
    <xf numFmtId="166" fontId="1" fillId="28" borderId="62" xfId="1" applyNumberFormat="1" applyFont="1" applyFill="1" applyBorder="1"/>
    <xf numFmtId="166" fontId="1" fillId="16" borderId="1" xfId="1" applyNumberFormat="1" applyFont="1" applyFill="1" applyBorder="1"/>
    <xf numFmtId="166" fontId="1" fillId="16" borderId="62" xfId="1" applyNumberFormat="1" applyFont="1" applyFill="1" applyBorder="1"/>
    <xf numFmtId="0" fontId="1" fillId="26" borderId="1" xfId="1" applyNumberFormat="1" applyFont="1" applyFill="1" applyBorder="1" applyAlignment="1">
      <alignment horizontal="left"/>
    </xf>
    <xf numFmtId="166" fontId="1" fillId="26" borderId="1" xfId="1" applyNumberFormat="1" applyFont="1" applyFill="1" applyBorder="1" applyAlignment="1">
      <alignment horizontal="left"/>
    </xf>
    <xf numFmtId="166" fontId="1" fillId="26" borderId="62" xfId="1" applyNumberFormat="1" applyFont="1" applyFill="1" applyBorder="1" applyAlignment="1">
      <alignment horizontal="left"/>
    </xf>
    <xf numFmtId="166" fontId="1" fillId="26" borderId="1" xfId="1" applyNumberFormat="1" applyFont="1" applyFill="1" applyBorder="1"/>
    <xf numFmtId="166" fontId="1" fillId="0" borderId="1" xfId="1" applyNumberFormat="1" applyFont="1" applyBorder="1" applyAlignment="1">
      <alignment horizontal="left"/>
    </xf>
    <xf numFmtId="166" fontId="1" fillId="0" borderId="62" xfId="1" applyNumberFormat="1" applyFont="1" applyBorder="1" applyAlignment="1">
      <alignment horizontal="left"/>
    </xf>
    <xf numFmtId="166" fontId="1" fillId="0" borderId="1" xfId="1" applyNumberFormat="1" applyFont="1" applyBorder="1"/>
    <xf numFmtId="0" fontId="1" fillId="0" borderId="5" xfId="1" applyNumberFormat="1" applyFont="1" applyBorder="1"/>
    <xf numFmtId="166" fontId="1" fillId="0" borderId="5" xfId="1" applyNumberFormat="1" applyFont="1" applyBorder="1" applyAlignment="1">
      <alignment horizontal="left"/>
    </xf>
    <xf numFmtId="166" fontId="1" fillId="0" borderId="98" xfId="1" applyNumberFormat="1" applyFont="1" applyBorder="1" applyAlignment="1">
      <alignment horizontal="left"/>
    </xf>
    <xf numFmtId="166" fontId="1" fillId="0" borderId="5" xfId="1" applyNumberFormat="1" applyFont="1" applyBorder="1"/>
    <xf numFmtId="166" fontId="1" fillId="34" borderId="50" xfId="1" applyNumberFormat="1" applyFont="1" applyFill="1" applyBorder="1" applyAlignment="1">
      <alignment horizontal="left"/>
    </xf>
    <xf numFmtId="166" fontId="1" fillId="34" borderId="63" xfId="1" applyNumberFormat="1" applyFont="1" applyFill="1" applyBorder="1" applyAlignment="1">
      <alignment horizontal="left"/>
    </xf>
    <xf numFmtId="166" fontId="1" fillId="34" borderId="50" xfId="1" applyNumberFormat="1" applyFont="1" applyFill="1" applyBorder="1"/>
    <xf numFmtId="0" fontId="126" fillId="0" borderId="0" xfId="0" applyFont="1" applyAlignment="1">
      <alignment wrapText="1"/>
    </xf>
    <xf numFmtId="0" fontId="127" fillId="0" borderId="0" xfId="3" applyFont="1"/>
    <xf numFmtId="0" fontId="0" fillId="8" borderId="114" xfId="0" applyFill="1" applyBorder="1"/>
    <xf numFmtId="0" fontId="0" fillId="8" borderId="115" xfId="0" applyFill="1" applyBorder="1"/>
    <xf numFmtId="166" fontId="0" fillId="0" borderId="6" xfId="1" applyNumberFormat="1" applyFont="1" applyBorder="1"/>
    <xf numFmtId="166" fontId="0" fillId="0" borderId="116" xfId="1" applyNumberFormat="1" applyFont="1" applyBorder="1"/>
    <xf numFmtId="166" fontId="0" fillId="0" borderId="0" xfId="0" applyNumberFormat="1"/>
    <xf numFmtId="166" fontId="0" fillId="0" borderId="0" xfId="1" applyNumberFormat="1" applyFont="1" applyBorder="1"/>
    <xf numFmtId="166" fontId="106" fillId="125" borderId="36" xfId="1" applyNumberFormat="1" applyFont="1" applyFill="1" applyBorder="1" applyAlignment="1">
      <alignment vertical="center"/>
    </xf>
    <xf numFmtId="166" fontId="0" fillId="0" borderId="117" xfId="1" applyNumberFormat="1" applyFont="1" applyBorder="1"/>
    <xf numFmtId="166" fontId="0" fillId="0" borderId="6" xfId="0" applyNumberFormat="1" applyBorder="1"/>
    <xf numFmtId="166" fontId="0" fillId="19" borderId="6" xfId="1" applyNumberFormat="1" applyFont="1" applyFill="1" applyBorder="1"/>
    <xf numFmtId="166" fontId="0" fillId="19" borderId="116" xfId="1" applyNumberFormat="1" applyFont="1" applyFill="1" applyBorder="1"/>
    <xf numFmtId="166" fontId="0" fillId="19" borderId="117" xfId="1" applyNumberFormat="1" applyFont="1" applyFill="1" applyBorder="1"/>
    <xf numFmtId="166" fontId="0" fillId="19" borderId="6" xfId="0" applyNumberFormat="1" applyFill="1" applyBorder="1"/>
    <xf numFmtId="166" fontId="0" fillId="19" borderId="1" xfId="1" applyNumberFormat="1" applyFont="1" applyFill="1" applyBorder="1"/>
    <xf numFmtId="166" fontId="0" fillId="19" borderId="113" xfId="1" applyNumberFormat="1" applyFont="1" applyFill="1" applyBorder="1"/>
    <xf numFmtId="166" fontId="0" fillId="19" borderId="1" xfId="0" applyNumberFormat="1" applyFill="1" applyBorder="1"/>
    <xf numFmtId="166" fontId="106" fillId="125" borderId="118" xfId="961" applyNumberFormat="1" applyBorder="1">
      <alignment vertical="center"/>
    </xf>
    <xf numFmtId="166" fontId="0" fillId="0" borderId="1" xfId="1" applyNumberFormat="1" applyFont="1" applyBorder="1"/>
    <xf numFmtId="166" fontId="0" fillId="0" borderId="113" xfId="1" applyNumberFormat="1" applyFont="1" applyBorder="1"/>
    <xf numFmtId="166" fontId="0" fillId="0" borderId="1" xfId="0" applyNumberFormat="1" applyBorder="1"/>
    <xf numFmtId="166" fontId="0" fillId="26" borderId="1" xfId="1" applyNumberFormat="1" applyFont="1" applyFill="1" applyBorder="1"/>
    <xf numFmtId="166" fontId="0" fillId="26" borderId="112" xfId="1" applyNumberFormat="1" applyFont="1" applyFill="1" applyBorder="1"/>
    <xf numFmtId="166" fontId="0" fillId="26" borderId="113" xfId="1" applyNumberFormat="1" applyFont="1" applyFill="1" applyBorder="1"/>
    <xf numFmtId="166" fontId="0" fillId="26" borderId="1" xfId="0" applyNumberFormat="1" applyFill="1" applyBorder="1"/>
    <xf numFmtId="166" fontId="0" fillId="27" borderId="1" xfId="1" applyNumberFormat="1" applyFont="1" applyFill="1" applyBorder="1"/>
    <xf numFmtId="166" fontId="0" fillId="27" borderId="112" xfId="1" applyNumberFormat="1" applyFont="1" applyFill="1" applyBorder="1"/>
    <xf numFmtId="166" fontId="0" fillId="27" borderId="113" xfId="1" applyNumberFormat="1" applyFont="1" applyFill="1" applyBorder="1"/>
    <xf numFmtId="166" fontId="0" fillId="27" borderId="1" xfId="0" applyNumberFormat="1" applyFill="1" applyBorder="1"/>
    <xf numFmtId="166" fontId="0" fillId="28" borderId="1" xfId="1" applyNumberFormat="1" applyFont="1" applyFill="1" applyBorder="1"/>
    <xf numFmtId="166" fontId="0" fillId="28" borderId="112" xfId="1" applyNumberFormat="1" applyFont="1" applyFill="1" applyBorder="1"/>
    <xf numFmtId="166" fontId="0" fillId="28" borderId="113" xfId="1" applyNumberFormat="1" applyFont="1" applyFill="1" applyBorder="1"/>
    <xf numFmtId="166" fontId="0" fillId="28" borderId="1" xfId="0" applyNumberFormat="1" applyFill="1" applyBorder="1"/>
    <xf numFmtId="166" fontId="0" fillId="16" borderId="1" xfId="1" applyNumberFormat="1" applyFont="1" applyFill="1" applyBorder="1"/>
    <xf numFmtId="166" fontId="0" fillId="16" borderId="112" xfId="1" applyNumberFormat="1" applyFont="1" applyFill="1" applyBorder="1"/>
    <xf numFmtId="166" fontId="0" fillId="16" borderId="113" xfId="1" applyNumberFormat="1" applyFont="1" applyFill="1" applyBorder="1"/>
    <xf numFmtId="166" fontId="0" fillId="16" borderId="1" xfId="0" applyNumberFormat="1" applyFill="1" applyBorder="1"/>
    <xf numFmtId="166" fontId="0" fillId="8" borderId="1" xfId="1" applyNumberFormat="1" applyFont="1" applyFill="1" applyBorder="1"/>
    <xf numFmtId="166" fontId="0" fillId="8" borderId="112" xfId="1" applyNumberFormat="1" applyFont="1" applyFill="1" applyBorder="1"/>
    <xf numFmtId="166" fontId="0" fillId="8" borderId="113" xfId="1" applyNumberFormat="1" applyFont="1" applyFill="1" applyBorder="1"/>
    <xf numFmtId="166" fontId="0" fillId="0" borderId="112" xfId="0" applyNumberFormat="1" applyBorder="1"/>
    <xf numFmtId="166" fontId="0" fillId="8" borderId="1" xfId="0" applyNumberFormat="1" applyFill="1" applyBorder="1"/>
    <xf numFmtId="166" fontId="0" fillId="8" borderId="112" xfId="0" applyNumberFormat="1" applyFill="1" applyBorder="1"/>
    <xf numFmtId="166" fontId="0" fillId="8" borderId="5" xfId="0" applyNumberFormat="1" applyFill="1" applyBorder="1"/>
    <xf numFmtId="166" fontId="0" fillId="8" borderId="119" xfId="0" applyNumberFormat="1" applyFill="1" applyBorder="1"/>
    <xf numFmtId="166" fontId="0" fillId="8" borderId="5" xfId="1" applyNumberFormat="1" applyFont="1" applyFill="1" applyBorder="1"/>
    <xf numFmtId="166" fontId="0" fillId="8" borderId="120" xfId="1" applyNumberFormat="1" applyFont="1" applyFill="1" applyBorder="1"/>
    <xf numFmtId="166" fontId="0" fillId="130" borderId="121" xfId="0" applyNumberFormat="1" applyFill="1" applyBorder="1"/>
    <xf numFmtId="166" fontId="0" fillId="130" borderId="122" xfId="0" applyNumberFormat="1" applyFill="1" applyBorder="1"/>
    <xf numFmtId="166" fontId="0" fillId="0" borderId="123" xfId="0" applyNumberFormat="1" applyBorder="1"/>
    <xf numFmtId="166" fontId="0" fillId="130" borderId="124" xfId="1" applyNumberFormat="1" applyFont="1" applyFill="1" applyBorder="1"/>
    <xf numFmtId="166" fontId="0" fillId="130" borderId="122" xfId="1" applyNumberFormat="1" applyFont="1" applyFill="1" applyBorder="1"/>
    <xf numFmtId="166" fontId="0" fillId="130" borderId="125" xfId="1" applyNumberFormat="1" applyFont="1" applyFill="1" applyBorder="1"/>
    <xf numFmtId="166" fontId="0" fillId="0" borderId="123" xfId="1" applyNumberFormat="1" applyFont="1" applyBorder="1"/>
    <xf numFmtId="166" fontId="0" fillId="130" borderId="126" xfId="1" applyNumberFormat="1" applyFont="1" applyFill="1" applyBorder="1"/>
    <xf numFmtId="0" fontId="3" fillId="0" borderId="35" xfId="0" applyFont="1" applyBorder="1"/>
    <xf numFmtId="0" fontId="14" fillId="0" borderId="3" xfId="0" applyFont="1" applyBorder="1"/>
    <xf numFmtId="0" fontId="14" fillId="0" borderId="48" xfId="0" applyFont="1" applyBorder="1"/>
    <xf numFmtId="0" fontId="0" fillId="39" borderId="1" xfId="0" applyFill="1" applyBorder="1"/>
    <xf numFmtId="0" fontId="19" fillId="48" borderId="1" xfId="0" applyFont="1" applyFill="1" applyBorder="1" applyAlignment="1">
      <alignment wrapText="1"/>
    </xf>
    <xf numFmtId="0" fontId="19" fillId="132" borderId="1" xfId="0" applyFont="1" applyFill="1" applyBorder="1" applyAlignment="1">
      <alignment wrapText="1"/>
    </xf>
    <xf numFmtId="0" fontId="19" fillId="133" borderId="1" xfId="0" applyFont="1" applyFill="1" applyBorder="1" applyAlignment="1">
      <alignment wrapText="1"/>
    </xf>
    <xf numFmtId="0" fontId="123" fillId="0" borderId="29" xfId="975" applyFont="1" applyBorder="1"/>
    <xf numFmtId="0" fontId="123" fillId="0" borderId="29" xfId="0" applyFont="1" applyBorder="1"/>
    <xf numFmtId="0" fontId="23" fillId="0" borderId="128" xfId="0" applyFont="1" applyBorder="1" applyAlignment="1">
      <alignment horizontal="center" vertical="center" wrapText="1"/>
    </xf>
    <xf numFmtId="0" fontId="23" fillId="0" borderId="128" xfId="0" applyFont="1" applyBorder="1" applyAlignment="1">
      <alignment horizontal="center" wrapText="1"/>
    </xf>
    <xf numFmtId="0" fontId="3" fillId="0" borderId="128" xfId="0" applyFont="1" applyBorder="1" applyAlignment="1">
      <alignment wrapText="1"/>
    </xf>
    <xf numFmtId="0" fontId="0" fillId="8" borderId="133" xfId="0" applyFill="1" applyBorder="1"/>
    <xf numFmtId="0" fontId="0" fillId="130" borderId="136" xfId="0" applyFill="1" applyBorder="1"/>
    <xf numFmtId="0" fontId="0" fillId="130" borderId="137" xfId="0" applyFill="1" applyBorder="1"/>
    <xf numFmtId="43" fontId="0" fillId="130" borderId="137" xfId="0" applyNumberFormat="1" applyFill="1" applyBorder="1"/>
    <xf numFmtId="166" fontId="0" fillId="130" borderId="137" xfId="0" applyNumberFormat="1" applyFill="1" applyBorder="1"/>
    <xf numFmtId="166" fontId="0" fillId="130" borderId="137" xfId="1" applyNumberFormat="1" applyFont="1" applyFill="1" applyBorder="1"/>
    <xf numFmtId="166" fontId="0" fillId="130" borderId="138" xfId="1" applyNumberFormat="1" applyFont="1" applyFill="1" applyBorder="1"/>
    <xf numFmtId="0" fontId="3" fillId="0" borderId="143" xfId="0" applyFont="1" applyBorder="1" applyAlignment="1">
      <alignment wrapText="1"/>
    </xf>
    <xf numFmtId="0" fontId="23" fillId="0" borderId="136" xfId="0" applyFont="1" applyBorder="1" applyAlignment="1">
      <alignment horizontal="center" wrapText="1"/>
    </xf>
    <xf numFmtId="0" fontId="3" fillId="0" borderId="144" xfId="0" applyFont="1" applyBorder="1" applyAlignment="1">
      <alignment wrapText="1"/>
    </xf>
    <xf numFmtId="0" fontId="3" fillId="0" borderId="137" xfId="0" applyFont="1" applyBorder="1" applyAlignment="1">
      <alignment wrapText="1"/>
    </xf>
    <xf numFmtId="0" fontId="3" fillId="0" borderId="138" xfId="0" applyFont="1" applyBorder="1" applyAlignment="1">
      <alignment wrapText="1"/>
    </xf>
    <xf numFmtId="0" fontId="23" fillId="0" borderId="141" xfId="0" applyFont="1" applyBorder="1" applyAlignment="1">
      <alignment horizontal="center" vertical="top" wrapText="1"/>
    </xf>
    <xf numFmtId="0" fontId="3" fillId="0" borderId="141" xfId="0" applyFont="1" applyBorder="1" applyAlignment="1">
      <alignment wrapText="1"/>
    </xf>
    <xf numFmtId="0" fontId="3" fillId="0" borderId="140" xfId="0" applyFont="1" applyBorder="1" applyAlignment="1">
      <alignment wrapText="1"/>
    </xf>
    <xf numFmtId="165" fontId="0" fillId="0" borderId="133" xfId="1" applyNumberFormat="1" applyFont="1" applyBorder="1"/>
    <xf numFmtId="165" fontId="0" fillId="0" borderId="145" xfId="1" applyNumberFormat="1" applyFont="1" applyBorder="1"/>
    <xf numFmtId="0" fontId="3" fillId="0" borderId="146" xfId="0" applyFont="1" applyBorder="1"/>
    <xf numFmtId="0" fontId="3" fillId="0" borderId="130" xfId="0" applyFont="1" applyBorder="1"/>
    <xf numFmtId="0" fontId="3" fillId="0" borderId="135" xfId="0" applyFont="1" applyBorder="1"/>
    <xf numFmtId="0" fontId="0" fillId="0" borderId="133" xfId="0" applyBorder="1"/>
    <xf numFmtId="0" fontId="3" fillId="0" borderId="130" xfId="0" applyFont="1" applyBorder="1" applyAlignment="1">
      <alignment horizontal="right"/>
    </xf>
    <xf numFmtId="0" fontId="1" fillId="19" borderId="130" xfId="1" applyNumberFormat="1" applyFont="1" applyFill="1" applyBorder="1"/>
    <xf numFmtId="166" fontId="1" fillId="19" borderId="130" xfId="1" applyNumberFormat="1" applyFont="1" applyFill="1" applyBorder="1" applyAlignment="1">
      <alignment horizontal="left"/>
    </xf>
    <xf numFmtId="166" fontId="1" fillId="19" borderId="147" xfId="1" applyNumberFormat="1" applyFont="1" applyFill="1" applyBorder="1" applyAlignment="1">
      <alignment horizontal="left"/>
    </xf>
    <xf numFmtId="166" fontId="1" fillId="19" borderId="130" xfId="1" applyNumberFormat="1" applyFont="1" applyFill="1" applyBorder="1"/>
    <xf numFmtId="0" fontId="0" fillId="0" borderId="1" xfId="0" quotePrefix="1" applyBorder="1"/>
    <xf numFmtId="165" fontId="3" fillId="0" borderId="1" xfId="1" applyNumberFormat="1" applyFont="1" applyBorder="1"/>
    <xf numFmtId="165" fontId="0" fillId="0" borderId="1" xfId="1" quotePrefix="1" applyNumberFormat="1" applyFont="1" applyBorder="1"/>
    <xf numFmtId="165" fontId="3" fillId="18" borderId="1" xfId="1" applyNumberFormat="1" applyFont="1" applyFill="1" applyBorder="1"/>
    <xf numFmtId="0" fontId="3" fillId="34" borderId="33" xfId="0" applyFont="1" applyFill="1" applyBorder="1" applyAlignment="1">
      <alignment horizontal="center" wrapText="1"/>
    </xf>
    <xf numFmtId="0" fontId="23" fillId="34" borderId="5" xfId="0" applyFont="1" applyFill="1" applyBorder="1" applyAlignment="1">
      <alignment horizontal="center" wrapText="1"/>
    </xf>
    <xf numFmtId="0" fontId="3" fillId="34" borderId="5" xfId="0" applyFont="1" applyFill="1" applyBorder="1" applyAlignment="1">
      <alignment wrapText="1"/>
    </xf>
    <xf numFmtId="0" fontId="3" fillId="39" borderId="1" xfId="0" applyFont="1" applyFill="1" applyBorder="1"/>
    <xf numFmtId="0" fontId="3" fillId="39" borderId="1" xfId="0" applyFont="1" applyFill="1" applyBorder="1" applyAlignment="1">
      <alignment wrapText="1"/>
    </xf>
    <xf numFmtId="179" fontId="0" fillId="0" borderId="0" xfId="0" applyNumberFormat="1"/>
    <xf numFmtId="166" fontId="0" fillId="0" borderId="0" xfId="1" quotePrefix="1" applyNumberFormat="1" applyFont="1"/>
    <xf numFmtId="166" fontId="0" fillId="0" borderId="0" xfId="1" applyNumberFormat="1" applyFont="1" applyFill="1"/>
    <xf numFmtId="166" fontId="45" fillId="0" borderId="0" xfId="1" applyNumberFormat="1" applyFont="1"/>
    <xf numFmtId="166" fontId="128" fillId="0" borderId="0" xfId="1" applyNumberFormat="1" applyFont="1"/>
    <xf numFmtId="166" fontId="27" fillId="0" borderId="0" xfId="1" applyNumberFormat="1" applyFont="1"/>
    <xf numFmtId="0" fontId="129" fillId="0" borderId="0" xfId="0" applyFont="1"/>
    <xf numFmtId="0" fontId="14" fillId="134" borderId="8" xfId="0" applyFont="1" applyFill="1" applyBorder="1" applyAlignment="1">
      <alignment wrapText="1"/>
    </xf>
    <xf numFmtId="0" fontId="14" fillId="134" borderId="37" xfId="0" applyFont="1" applyFill="1" applyBorder="1" applyAlignment="1">
      <alignment wrapText="1"/>
    </xf>
    <xf numFmtId="0" fontId="3" fillId="27" borderId="1" xfId="0" applyFont="1" applyFill="1" applyBorder="1"/>
    <xf numFmtId="0" fontId="14" fillId="134" borderId="27" xfId="0" applyFont="1" applyFill="1" applyBorder="1" applyAlignment="1">
      <alignment wrapText="1"/>
    </xf>
    <xf numFmtId="0" fontId="3" fillId="18" borderId="0" xfId="0" applyFont="1" applyFill="1"/>
    <xf numFmtId="0" fontId="14" fillId="17" borderId="8" xfId="0" applyFont="1" applyFill="1" applyBorder="1" applyAlignment="1">
      <alignment wrapText="1"/>
    </xf>
    <xf numFmtId="0" fontId="14" fillId="17" borderId="37" xfId="0" applyFont="1" applyFill="1" applyBorder="1" applyAlignment="1">
      <alignment wrapText="1"/>
    </xf>
    <xf numFmtId="0" fontId="14" fillId="17" borderId="27" xfId="0" applyFont="1" applyFill="1" applyBorder="1" applyAlignment="1">
      <alignment wrapText="1"/>
    </xf>
    <xf numFmtId="0" fontId="14" fillId="24" borderId="8" xfId="0" applyFont="1" applyFill="1" applyBorder="1" applyAlignment="1">
      <alignment wrapText="1"/>
    </xf>
    <xf numFmtId="0" fontId="14" fillId="24" borderId="37" xfId="0" applyFont="1" applyFill="1" applyBorder="1" applyAlignment="1">
      <alignment wrapText="1"/>
    </xf>
    <xf numFmtId="0" fontId="14" fillId="24" borderId="27" xfId="0" applyFont="1" applyFill="1" applyBorder="1" applyAlignment="1">
      <alignment wrapText="1"/>
    </xf>
    <xf numFmtId="0" fontId="3" fillId="25" borderId="0" xfId="0" applyFont="1" applyFill="1"/>
    <xf numFmtId="0" fontId="14" fillId="41" borderId="8" xfId="0" applyFont="1" applyFill="1" applyBorder="1" applyAlignment="1">
      <alignment wrapText="1"/>
    </xf>
    <xf numFmtId="0" fontId="14" fillId="41" borderId="37" xfId="0" applyFont="1" applyFill="1" applyBorder="1" applyAlignment="1">
      <alignment wrapText="1"/>
    </xf>
    <xf numFmtId="0" fontId="3" fillId="25" borderId="1" xfId="0" applyFont="1" applyFill="1" applyBorder="1"/>
    <xf numFmtId="0" fontId="14" fillId="41" borderId="27" xfId="0" applyFont="1" applyFill="1" applyBorder="1" applyAlignment="1">
      <alignment wrapText="1"/>
    </xf>
    <xf numFmtId="0" fontId="3" fillId="27" borderId="0" xfId="0" applyFont="1" applyFill="1"/>
    <xf numFmtId="0" fontId="14" fillId="33" borderId="8" xfId="0" applyFont="1" applyFill="1" applyBorder="1" applyAlignment="1">
      <alignment wrapText="1"/>
    </xf>
    <xf numFmtId="0" fontId="14" fillId="33" borderId="37" xfId="0" applyFont="1" applyFill="1" applyBorder="1" applyAlignment="1">
      <alignment wrapText="1"/>
    </xf>
    <xf numFmtId="0" fontId="3" fillId="34" borderId="1" xfId="0" applyFont="1" applyFill="1" applyBorder="1"/>
    <xf numFmtId="0" fontId="14" fillId="33" borderId="27" xfId="0" applyFont="1" applyFill="1" applyBorder="1" applyAlignment="1">
      <alignment wrapText="1"/>
    </xf>
    <xf numFmtId="0" fontId="18" fillId="134" borderId="8" xfId="0" applyFont="1" applyFill="1" applyBorder="1" applyAlignment="1">
      <alignment wrapText="1"/>
    </xf>
    <xf numFmtId="0" fontId="18" fillId="134" borderId="37" xfId="0" applyFont="1" applyFill="1" applyBorder="1" applyAlignment="1">
      <alignment wrapText="1"/>
    </xf>
    <xf numFmtId="0" fontId="3" fillId="27" borderId="1" xfId="0" applyFont="1" applyFill="1" applyBorder="1" applyAlignment="1">
      <alignment wrapText="1"/>
    </xf>
    <xf numFmtId="0" fontId="18" fillId="134" borderId="27" xfId="0" applyFont="1" applyFill="1" applyBorder="1" applyAlignment="1">
      <alignment wrapText="1"/>
    </xf>
    <xf numFmtId="0" fontId="3" fillId="18" borderId="0" xfId="0" applyFont="1" applyFill="1" applyAlignment="1">
      <alignment wrapText="1"/>
    </xf>
    <xf numFmtId="0" fontId="18" fillId="17" borderId="8" xfId="0" applyFont="1" applyFill="1" applyBorder="1" applyAlignment="1">
      <alignment wrapText="1"/>
    </xf>
    <xf numFmtId="0" fontId="18" fillId="17" borderId="37" xfId="0" applyFont="1" applyFill="1" applyBorder="1" applyAlignment="1">
      <alignment wrapText="1"/>
    </xf>
    <xf numFmtId="0" fontId="18" fillId="17" borderId="27" xfId="0" applyFont="1" applyFill="1" applyBorder="1" applyAlignment="1">
      <alignment wrapText="1"/>
    </xf>
    <xf numFmtId="0" fontId="18" fillId="24" borderId="8" xfId="0" applyFont="1" applyFill="1" applyBorder="1" applyAlignment="1">
      <alignment wrapText="1"/>
    </xf>
    <xf numFmtId="0" fontId="18" fillId="24" borderId="37" xfId="0" applyFont="1" applyFill="1" applyBorder="1" applyAlignment="1">
      <alignment wrapText="1"/>
    </xf>
    <xf numFmtId="0" fontId="18" fillId="24" borderId="27" xfId="0" applyFont="1" applyFill="1" applyBorder="1" applyAlignment="1">
      <alignment wrapText="1"/>
    </xf>
    <xf numFmtId="0" fontId="3" fillId="25" borderId="0" xfId="0" applyFont="1" applyFill="1" applyAlignment="1">
      <alignment wrapText="1"/>
    </xf>
    <xf numFmtId="0" fontId="18" fillId="41" borderId="8" xfId="0" applyFont="1" applyFill="1" applyBorder="1" applyAlignment="1">
      <alignment wrapText="1"/>
    </xf>
    <xf numFmtId="0" fontId="18" fillId="41" borderId="37" xfId="0" applyFont="1" applyFill="1" applyBorder="1" applyAlignment="1">
      <alignment wrapText="1"/>
    </xf>
    <xf numFmtId="0" fontId="3" fillId="25" borderId="1" xfId="0" applyFont="1" applyFill="1" applyBorder="1" applyAlignment="1">
      <alignment wrapText="1"/>
    </xf>
    <xf numFmtId="0" fontId="18" fillId="41" borderId="27" xfId="0" applyFont="1" applyFill="1" applyBorder="1" applyAlignment="1">
      <alignment wrapText="1"/>
    </xf>
    <xf numFmtId="0" fontId="3" fillId="27" borderId="0" xfId="0" applyFont="1" applyFill="1" applyAlignment="1">
      <alignment wrapText="1"/>
    </xf>
    <xf numFmtId="0" fontId="18" fillId="33" borderId="8" xfId="0" applyFont="1" applyFill="1" applyBorder="1" applyAlignment="1">
      <alignment wrapText="1"/>
    </xf>
    <xf numFmtId="0" fontId="18" fillId="33" borderId="37" xfId="0" applyFont="1" applyFill="1" applyBorder="1" applyAlignment="1">
      <alignment wrapText="1"/>
    </xf>
    <xf numFmtId="0" fontId="18" fillId="33" borderId="27" xfId="0" applyFont="1" applyFill="1" applyBorder="1" applyAlignment="1">
      <alignment wrapText="1"/>
    </xf>
    <xf numFmtId="0" fontId="0" fillId="27" borderId="0" xfId="0" applyFill="1"/>
    <xf numFmtId="0" fontId="0" fillId="25" borderId="0" xfId="0" applyFill="1"/>
    <xf numFmtId="0" fontId="17" fillId="0" borderId="36" xfId="7">
      <alignment vertical="center"/>
    </xf>
    <xf numFmtId="180" fontId="16" fillId="22" borderId="36" xfId="962" applyNumberFormat="1" applyAlignment="1">
      <alignment horizontal="center" vertical="center"/>
    </xf>
    <xf numFmtId="0" fontId="130" fillId="0" borderId="0" xfId="963" applyFont="1">
      <alignment vertical="center"/>
    </xf>
    <xf numFmtId="166" fontId="118" fillId="0" borderId="108" xfId="972" applyNumberFormat="1">
      <alignment vertical="center"/>
    </xf>
    <xf numFmtId="0" fontId="118" fillId="0" borderId="108" xfId="972">
      <alignment vertical="center"/>
    </xf>
    <xf numFmtId="166" fontId="17" fillId="0" borderId="36" xfId="971" applyNumberFormat="1" applyFont="1" applyFill="1" applyBorder="1" applyAlignment="1" applyProtection="1">
      <alignment vertical="center"/>
    </xf>
    <xf numFmtId="0" fontId="119" fillId="53" borderId="0" xfId="974">
      <alignment vertical="center"/>
    </xf>
    <xf numFmtId="0" fontId="119" fillId="53" borderId="0" xfId="974" applyNumberFormat="1">
      <alignment vertical="center"/>
    </xf>
    <xf numFmtId="0" fontId="106" fillId="125" borderId="36" xfId="961">
      <alignment vertical="center"/>
    </xf>
    <xf numFmtId="0" fontId="116" fillId="0" borderId="0" xfId="970" applyFill="1" applyBorder="1" applyAlignment="1">
      <alignment vertical="center"/>
    </xf>
    <xf numFmtId="0" fontId="106" fillId="125" borderId="148" xfId="961" applyBorder="1">
      <alignment vertical="center"/>
    </xf>
    <xf numFmtId="166" fontId="118" fillId="0" borderId="0" xfId="971" applyNumberFormat="1" applyFont="1" applyBorder="1" applyAlignment="1" applyProtection="1">
      <alignment vertical="center"/>
    </xf>
    <xf numFmtId="0" fontId="118" fillId="0" borderId="0" xfId="972" applyBorder="1">
      <alignment vertical="center"/>
    </xf>
    <xf numFmtId="9" fontId="17" fillId="0" borderId="36" xfId="973" applyFont="1" applyBorder="1" applyAlignment="1" applyProtection="1">
      <alignment vertical="center"/>
    </xf>
    <xf numFmtId="0" fontId="16" fillId="7" borderId="36" xfId="6" applyFill="1">
      <alignment vertical="center"/>
    </xf>
    <xf numFmtId="180" fontId="16" fillId="22" borderId="36" xfId="962" applyNumberFormat="1" applyAlignment="1">
      <alignment horizontal="left" vertical="center"/>
    </xf>
    <xf numFmtId="0" fontId="116" fillId="0" borderId="0" xfId="970" applyAlignment="1">
      <alignment vertical="center"/>
    </xf>
    <xf numFmtId="166" fontId="118" fillId="0" borderId="108" xfId="971" applyNumberFormat="1" applyFont="1" applyBorder="1" applyAlignment="1" applyProtection="1">
      <alignment vertical="center"/>
    </xf>
    <xf numFmtId="166" fontId="109" fillId="126" borderId="36" xfId="964" applyNumberFormat="1">
      <alignment vertical="center"/>
    </xf>
    <xf numFmtId="0" fontId="16" fillId="22" borderId="36" xfId="962" applyAlignment="1">
      <alignment horizontal="left" vertical="center"/>
    </xf>
    <xf numFmtId="166" fontId="132" fillId="0" borderId="108" xfId="971" applyNumberFormat="1" applyFont="1" applyBorder="1" applyAlignment="1" applyProtection="1">
      <alignment vertical="center"/>
    </xf>
    <xf numFmtId="166" fontId="106" fillId="34" borderId="36" xfId="968" applyNumberFormat="1">
      <alignment vertical="center"/>
    </xf>
    <xf numFmtId="43" fontId="16" fillId="0" borderId="0" xfId="963" applyNumberFormat="1">
      <alignment vertical="center"/>
    </xf>
    <xf numFmtId="0" fontId="133" fillId="0" borderId="0" xfId="963" applyFont="1">
      <alignment vertical="center"/>
    </xf>
    <xf numFmtId="43" fontId="118" fillId="0" borderId="108" xfId="971" applyFont="1" applyBorder="1" applyAlignment="1" applyProtection="1">
      <alignment vertical="center"/>
    </xf>
    <xf numFmtId="166" fontId="17" fillId="0" borderId="36" xfId="7" applyNumberFormat="1">
      <alignment vertical="center"/>
    </xf>
    <xf numFmtId="0" fontId="103" fillId="10" borderId="30" xfId="5" applyFont="1">
      <alignment vertical="center"/>
    </xf>
    <xf numFmtId="166" fontId="135" fillId="0" borderId="0" xfId="971" applyNumberFormat="1" applyFont="1" applyBorder="1" applyAlignment="1" applyProtection="1">
      <alignment vertical="center"/>
    </xf>
    <xf numFmtId="166" fontId="17" fillId="0" borderId="36" xfId="971" applyNumberFormat="1" applyFont="1" applyBorder="1" applyAlignment="1" applyProtection="1">
      <alignment vertical="center"/>
    </xf>
    <xf numFmtId="179" fontId="16" fillId="0" borderId="0" xfId="963" applyNumberFormat="1">
      <alignment vertical="center"/>
    </xf>
    <xf numFmtId="166" fontId="17" fillId="34" borderId="36" xfId="971" applyNumberFormat="1" applyFont="1" applyFill="1" applyBorder="1" applyAlignment="1" applyProtection="1">
      <alignment vertical="center"/>
    </xf>
    <xf numFmtId="166" fontId="132" fillId="0" borderId="0" xfId="971" applyNumberFormat="1" applyFont="1" applyBorder="1" applyAlignment="1" applyProtection="1">
      <alignment vertical="center"/>
    </xf>
    <xf numFmtId="0" fontId="16" fillId="127" borderId="149" xfId="963" applyFill="1" applyBorder="1">
      <alignment vertical="center"/>
    </xf>
    <xf numFmtId="0" fontId="16" fillId="11" borderId="150" xfId="6" applyBorder="1">
      <alignment vertical="center"/>
    </xf>
    <xf numFmtId="180" fontId="16" fillId="0" borderId="0" xfId="963" applyNumberFormat="1">
      <alignment vertical="center"/>
    </xf>
    <xf numFmtId="0" fontId="115" fillId="0" borderId="107" xfId="969" applyAlignment="1">
      <alignment vertical="center"/>
    </xf>
    <xf numFmtId="0" fontId="3" fillId="23" borderId="0" xfId="0" applyFont="1" applyFill="1" applyAlignment="1">
      <alignment wrapText="1"/>
    </xf>
    <xf numFmtId="0" fontId="3" fillId="35" borderId="0" xfId="0" applyFont="1" applyFill="1" applyAlignment="1">
      <alignment wrapText="1"/>
    </xf>
    <xf numFmtId="0" fontId="14" fillId="24" borderId="6" xfId="0" applyFont="1" applyFill="1" applyBorder="1" applyAlignment="1">
      <alignment wrapText="1"/>
    </xf>
    <xf numFmtId="0" fontId="14" fillId="15" borderId="2" xfId="0" applyFont="1" applyFill="1" applyBorder="1" applyAlignment="1">
      <alignment wrapText="1"/>
    </xf>
    <xf numFmtId="0" fontId="14" fillId="15" borderId="151" xfId="0" applyFont="1" applyFill="1" applyBorder="1" applyAlignment="1">
      <alignment wrapText="1"/>
    </xf>
    <xf numFmtId="0" fontId="14" fillId="17" borderId="151" xfId="0" applyFont="1" applyFill="1" applyBorder="1" applyAlignment="1">
      <alignment wrapText="1"/>
    </xf>
    <xf numFmtId="0" fontId="14" fillId="17" borderId="152" xfId="0" applyFont="1" applyFill="1" applyBorder="1" applyAlignment="1">
      <alignment wrapText="1"/>
    </xf>
    <xf numFmtId="0" fontId="3" fillId="16" borderId="1" xfId="0" applyFont="1" applyFill="1" applyBorder="1"/>
    <xf numFmtId="0" fontId="14" fillId="17" borderId="153" xfId="0" applyFont="1" applyFill="1" applyBorder="1" applyAlignment="1">
      <alignment wrapText="1"/>
    </xf>
    <xf numFmtId="0" fontId="14" fillId="15" borderId="154" xfId="0" applyFont="1" applyFill="1" applyBorder="1" applyAlignment="1">
      <alignment wrapText="1"/>
    </xf>
    <xf numFmtId="0" fontId="14" fillId="13" borderId="154" xfId="0" applyFont="1" applyFill="1" applyBorder="1" applyAlignment="1">
      <alignment wrapText="1"/>
    </xf>
    <xf numFmtId="0" fontId="14" fillId="13" borderId="151" xfId="0" applyFont="1" applyFill="1" applyBorder="1" applyAlignment="1">
      <alignment wrapText="1"/>
    </xf>
    <xf numFmtId="0" fontId="14" fillId="20" borderId="151" xfId="0" applyFont="1" applyFill="1" applyBorder="1" applyAlignment="1">
      <alignment wrapText="1"/>
    </xf>
    <xf numFmtId="0" fontId="14" fillId="20" borderId="152" xfId="0" applyFont="1" applyFill="1" applyBorder="1" applyAlignment="1">
      <alignment wrapText="1"/>
    </xf>
    <xf numFmtId="0" fontId="14" fillId="20" borderId="153" xfId="0" applyFont="1" applyFill="1" applyBorder="1" applyAlignment="1">
      <alignment wrapText="1"/>
    </xf>
    <xf numFmtId="0" fontId="14" fillId="21" borderId="151" xfId="0" applyFont="1" applyFill="1" applyBorder="1" applyAlignment="1">
      <alignment wrapText="1"/>
    </xf>
    <xf numFmtId="0" fontId="18" fillId="24" borderId="5" xfId="0" applyFont="1" applyFill="1" applyBorder="1" applyAlignment="1">
      <alignment wrapText="1"/>
    </xf>
    <xf numFmtId="0" fontId="18" fillId="15" borderId="44" xfId="0" applyFont="1" applyFill="1" applyBorder="1" applyAlignment="1">
      <alignment wrapText="1"/>
    </xf>
    <xf numFmtId="0" fontId="18" fillId="15" borderId="8" xfId="0" applyFont="1" applyFill="1" applyBorder="1" applyAlignment="1">
      <alignment wrapText="1"/>
    </xf>
    <xf numFmtId="0" fontId="18" fillId="13" borderId="155" xfId="0" applyFont="1" applyFill="1" applyBorder="1" applyAlignment="1">
      <alignment wrapText="1"/>
    </xf>
    <xf numFmtId="4" fontId="129" fillId="0" borderId="0" xfId="0" applyNumberFormat="1" applyFont="1"/>
    <xf numFmtId="0" fontId="0" fillId="0" borderId="1" xfId="0" applyBorder="1"/>
    <xf numFmtId="0" fontId="0" fillId="8" borderId="1" xfId="0" applyFill="1" applyBorder="1" applyAlignment="1">
      <alignment horizontal="center"/>
    </xf>
    <xf numFmtId="0" fontId="0" fillId="0" borderId="0" xfId="0" applyAlignment="1">
      <alignment horizontal="left" wrapText="1"/>
    </xf>
    <xf numFmtId="0" fontId="3" fillId="16" borderId="1" xfId="0" applyFont="1" applyFill="1" applyBorder="1" applyAlignment="1">
      <alignment horizontal="center" wrapText="1"/>
    </xf>
    <xf numFmtId="0" fontId="3" fillId="18" borderId="1" xfId="0" applyFont="1" applyFill="1" applyBorder="1" applyAlignment="1">
      <alignment horizontal="center" wrapText="1"/>
    </xf>
    <xf numFmtId="0" fontId="0" fillId="0" borderId="0" xfId="0" applyAlignment="1">
      <alignment horizontal="left" vertical="center" wrapText="1"/>
    </xf>
    <xf numFmtId="0" fontId="29" fillId="44" borderId="48" xfId="0" applyFont="1" applyFill="1" applyBorder="1" applyAlignment="1">
      <alignment horizontal="center" wrapText="1"/>
    </xf>
    <xf numFmtId="0" fontId="3" fillId="34" borderId="5" xfId="0" applyFont="1" applyFill="1" applyBorder="1" applyAlignment="1">
      <alignment horizontal="center" wrapText="1"/>
    </xf>
    <xf numFmtId="0" fontId="3" fillId="34" borderId="1" xfId="0" applyFont="1" applyFill="1" applyBorder="1" applyAlignment="1">
      <alignment horizontal="center" wrapText="1"/>
    </xf>
    <xf numFmtId="0" fontId="3" fillId="0" borderId="3" xfId="0" applyFont="1" applyBorder="1" applyAlignment="1">
      <alignment horizontal="center"/>
    </xf>
    <xf numFmtId="0" fontId="3" fillId="34" borderId="7" xfId="0" applyFont="1" applyFill="1" applyBorder="1" applyAlignment="1">
      <alignment horizontal="center" wrapText="1"/>
    </xf>
    <xf numFmtId="0" fontId="0" fillId="0" borderId="1" xfId="0" applyBorder="1" applyAlignment="1">
      <alignment horizontal="left"/>
    </xf>
    <xf numFmtId="0" fontId="3" fillId="0" borderId="1" xfId="0" applyFont="1" applyBorder="1" applyAlignment="1">
      <alignment horizontal="center"/>
    </xf>
    <xf numFmtId="0" fontId="7" fillId="0" borderId="3" xfId="4" applyFont="1" applyBorder="1" applyAlignment="1">
      <alignment horizontal="left" wrapText="1"/>
    </xf>
    <xf numFmtId="0" fontId="7" fillId="0" borderId="48" xfId="4" applyFont="1" applyBorder="1" applyAlignment="1">
      <alignment horizontal="left" wrapText="1"/>
    </xf>
    <xf numFmtId="0" fontId="3" fillId="7" borderId="1" xfId="0" applyFont="1" applyFill="1" applyBorder="1" applyAlignment="1">
      <alignment horizontal="center" wrapText="1"/>
    </xf>
    <xf numFmtId="0" fontId="0" fillId="0" borderId="0" xfId="0" applyAlignment="1">
      <alignment horizontal="center"/>
    </xf>
    <xf numFmtId="5" fontId="7" fillId="6" borderId="5" xfId="2" applyNumberFormat="1" applyFont="1" applyFill="1" applyBorder="1" applyAlignment="1">
      <alignment horizontal="center" vertical="center"/>
    </xf>
    <xf numFmtId="164" fontId="7" fillId="7" borderId="5" xfId="2" applyNumberFormat="1" applyFont="1" applyFill="1" applyBorder="1" applyAlignment="1">
      <alignment horizontal="left" vertical="center" wrapText="1"/>
    </xf>
    <xf numFmtId="5" fontId="7" fillId="7" borderId="5" xfId="2" applyNumberFormat="1" applyFont="1" applyFill="1" applyBorder="1" applyAlignment="1">
      <alignment horizontal="center" vertical="center"/>
    </xf>
    <xf numFmtId="164" fontId="7" fillId="6" borderId="5" xfId="2" applyNumberFormat="1" applyFont="1" applyFill="1" applyBorder="1" applyAlignment="1">
      <alignment horizontal="left" vertical="center" wrapText="1"/>
    </xf>
    <xf numFmtId="164" fontId="7" fillId="6" borderId="6" xfId="2" applyNumberFormat="1" applyFont="1" applyFill="1" applyBorder="1" applyAlignment="1">
      <alignment horizontal="left" vertical="center" wrapText="1"/>
    </xf>
    <xf numFmtId="0" fontId="7" fillId="5" borderId="5" xfId="3" quotePrefix="1" applyFont="1" applyFill="1" applyBorder="1" applyAlignment="1">
      <alignment horizontal="left" vertical="center" wrapText="1"/>
    </xf>
    <xf numFmtId="0" fontId="7" fillId="5" borderId="5" xfId="3" quotePrefix="1" applyFont="1" applyFill="1" applyBorder="1" applyAlignment="1">
      <alignment vertical="center" wrapText="1"/>
    </xf>
    <xf numFmtId="0" fontId="0" fillId="0" borderId="6" xfId="0" applyBorder="1" applyAlignment="1">
      <alignment vertical="center" wrapText="1"/>
    </xf>
    <xf numFmtId="0" fontId="5" fillId="3" borderId="1" xfId="3" applyFont="1" applyFill="1" applyBorder="1" applyAlignment="1">
      <alignment horizontal="center" vertical="center" wrapText="1"/>
    </xf>
    <xf numFmtId="0" fontId="9" fillId="0" borderId="20" xfId="0" applyFont="1" applyBorder="1" applyAlignment="1">
      <alignment horizontal="center" vertical="center" wrapText="1"/>
    </xf>
    <xf numFmtId="0" fontId="0" fillId="0" borderId="0" xfId="0" applyAlignment="1">
      <alignment horizontal="center" wrapText="1"/>
    </xf>
    <xf numFmtId="0" fontId="0" fillId="0" borderId="1" xfId="0" applyBorder="1" applyAlignment="1">
      <alignment horizontal="center"/>
    </xf>
    <xf numFmtId="0" fontId="19" fillId="0" borderId="1" xfId="0" applyFont="1" applyBorder="1" applyAlignment="1">
      <alignment horizontal="center" wrapText="1"/>
    </xf>
    <xf numFmtId="0" fontId="19" fillId="0" borderId="57" xfId="0" applyFont="1" applyBorder="1" applyAlignment="1">
      <alignment horizontal="center"/>
    </xf>
    <xf numFmtId="0" fontId="19" fillId="0" borderId="1" xfId="0" applyFont="1" applyBorder="1" applyAlignment="1">
      <alignment horizontal="center"/>
    </xf>
    <xf numFmtId="0" fontId="19" fillId="0" borderId="3" xfId="0" applyFont="1" applyBorder="1" applyAlignment="1">
      <alignment horizontal="center"/>
    </xf>
    <xf numFmtId="0" fontId="3" fillId="0" borderId="1" xfId="0" applyFont="1" applyBorder="1" applyAlignment="1">
      <alignment horizontal="center" wrapText="1"/>
    </xf>
    <xf numFmtId="165" fontId="3" fillId="0" borderId="1" xfId="1" applyNumberFormat="1" applyFont="1" applyBorder="1" applyAlignment="1">
      <alignment horizontal="center" wrapText="1"/>
    </xf>
    <xf numFmtId="0" fontId="3" fillId="0" borderId="5" xfId="1" applyNumberFormat="1" applyFont="1" applyBorder="1" applyAlignment="1">
      <alignment horizontal="center" wrapText="1"/>
    </xf>
    <xf numFmtId="0" fontId="3" fillId="0" borderId="7" xfId="1" applyNumberFormat="1" applyFont="1" applyBorder="1" applyAlignment="1">
      <alignment horizontal="center" wrapText="1"/>
    </xf>
    <xf numFmtId="0" fontId="3" fillId="0" borderId="6" xfId="1" applyNumberFormat="1" applyFont="1" applyBorder="1" applyAlignment="1">
      <alignment horizontal="center" wrapText="1"/>
    </xf>
    <xf numFmtId="0" fontId="32" fillId="0" borderId="0" xfId="0" applyFont="1" applyAlignment="1">
      <alignment horizontal="left" vertical="center" wrapText="1"/>
    </xf>
    <xf numFmtId="0" fontId="3" fillId="14" borderId="0" xfId="0" applyFont="1" applyFill="1" applyAlignment="1">
      <alignment horizontal="center"/>
    </xf>
    <xf numFmtId="0" fontId="3" fillId="0" borderId="1" xfId="0" applyFont="1" applyBorder="1" applyAlignment="1">
      <alignment horizontal="center" vertical="center" wrapText="1"/>
    </xf>
    <xf numFmtId="0" fontId="3" fillId="26" borderId="1" xfId="0" applyFont="1" applyFill="1" applyBorder="1" applyAlignment="1">
      <alignment horizontal="center"/>
    </xf>
    <xf numFmtId="0" fontId="0" fillId="0" borderId="0" xfId="0" applyAlignment="1">
      <alignment horizontal="right"/>
    </xf>
    <xf numFmtId="0" fontId="3" fillId="0" borderId="0" xfId="0" applyFont="1" applyAlignment="1">
      <alignment horizontal="center" wrapText="1"/>
    </xf>
    <xf numFmtId="0" fontId="19" fillId="0" borderId="130" xfId="0" applyFont="1" applyBorder="1" applyAlignment="1">
      <alignment horizontal="right" vertical="top" wrapText="1"/>
    </xf>
    <xf numFmtId="0" fontId="19" fillId="0" borderId="1" xfId="0" applyFont="1" applyBorder="1" applyAlignment="1">
      <alignment horizontal="right" vertical="top" wrapText="1"/>
    </xf>
    <xf numFmtId="0" fontId="26" fillId="5" borderId="33" xfId="0" applyFont="1" applyFill="1" applyBorder="1" applyAlignment="1">
      <alignment horizontal="left" wrapText="1"/>
    </xf>
    <xf numFmtId="0" fontId="26" fillId="5" borderId="49" xfId="0" applyFont="1" applyFill="1" applyBorder="1" applyAlignment="1">
      <alignment horizontal="left" wrapText="1"/>
    </xf>
    <xf numFmtId="0" fontId="8" fillId="0" borderId="32" xfId="4" applyFill="1" applyBorder="1" applyAlignment="1">
      <alignment horizontal="left" wrapText="1"/>
    </xf>
    <xf numFmtId="0" fontId="8" fillId="0" borderId="51" xfId="4" applyFill="1" applyBorder="1" applyAlignment="1">
      <alignment horizontal="left" wrapText="1"/>
    </xf>
    <xf numFmtId="0" fontId="1" fillId="0" borderId="1" xfId="0" applyFont="1" applyBorder="1" applyAlignment="1">
      <alignment horizontal="left"/>
    </xf>
    <xf numFmtId="0" fontId="1" fillId="0" borderId="3" xfId="0" applyFont="1" applyBorder="1" applyAlignment="1">
      <alignment horizontal="left" wrapText="1"/>
    </xf>
    <xf numFmtId="0" fontId="1" fillId="0" borderId="4" xfId="0" applyFont="1" applyBorder="1" applyAlignment="1">
      <alignment horizontal="left" wrapText="1"/>
    </xf>
    <xf numFmtId="0" fontId="1" fillId="0" borderId="131" xfId="0" applyFont="1" applyBorder="1" applyAlignment="1">
      <alignment horizontal="left" vertical="top" wrapText="1"/>
    </xf>
    <xf numFmtId="0" fontId="1" fillId="0" borderId="132" xfId="0" applyFont="1" applyBorder="1" applyAlignment="1">
      <alignment horizontal="left" vertical="top" wrapText="1"/>
    </xf>
    <xf numFmtId="0" fontId="19" fillId="0" borderId="55" xfId="0" applyFont="1" applyBorder="1" applyAlignment="1">
      <alignment horizontal="center" vertical="top" wrapText="1"/>
    </xf>
    <xf numFmtId="0" fontId="19" fillId="0" borderId="49" xfId="0" applyFont="1" applyBorder="1" applyAlignment="1">
      <alignment horizontal="center" vertical="top" wrapText="1"/>
    </xf>
    <xf numFmtId="0" fontId="19" fillId="0" borderId="39" xfId="0" applyFont="1" applyBorder="1" applyAlignment="1">
      <alignment horizontal="center" vertical="top" wrapText="1"/>
    </xf>
    <xf numFmtId="0" fontId="19" fillId="0" borderId="1" xfId="0" applyFont="1" applyBorder="1" applyAlignment="1">
      <alignment horizontal="right" vertical="top"/>
    </xf>
    <xf numFmtId="0" fontId="1" fillId="0" borderId="1" xfId="0" applyFont="1" applyBorder="1" applyAlignment="1">
      <alignment horizontal="left" vertical="top" wrapText="1"/>
    </xf>
    <xf numFmtId="0" fontId="1" fillId="0" borderId="34" xfId="0" applyFont="1" applyBorder="1" applyAlignment="1">
      <alignment horizontal="left" vertical="top" wrapText="1"/>
    </xf>
    <xf numFmtId="0" fontId="1" fillId="0" borderId="55" xfId="0" applyFont="1" applyBorder="1" applyAlignment="1">
      <alignment horizontal="left" vertical="top" wrapText="1"/>
    </xf>
    <xf numFmtId="0" fontId="8" fillId="0" borderId="35" xfId="4" applyFill="1" applyBorder="1" applyAlignment="1">
      <alignment horizontal="left" vertical="top" wrapText="1"/>
    </xf>
    <xf numFmtId="0" fontId="8" fillId="0" borderId="39" xfId="4" applyFill="1" applyBorder="1" applyAlignment="1">
      <alignment horizontal="left" vertical="top" wrapText="1"/>
    </xf>
    <xf numFmtId="0" fontId="1" fillId="0" borderId="33" xfId="4" applyFont="1" applyFill="1" applyBorder="1" applyAlignment="1">
      <alignment horizontal="left" vertical="top" wrapText="1"/>
    </xf>
    <xf numFmtId="0" fontId="1" fillId="0" borderId="49" xfId="4" applyFont="1" applyFill="1" applyBorder="1" applyAlignment="1">
      <alignment horizontal="left" vertical="top" wrapText="1"/>
    </xf>
    <xf numFmtId="0" fontId="19" fillId="0" borderId="129" xfId="0" applyFont="1" applyBorder="1" applyAlignment="1">
      <alignment horizontal="right" vertical="top" wrapText="1"/>
    </xf>
    <xf numFmtId="0" fontId="19" fillId="0" borderId="40" xfId="0" applyFont="1" applyBorder="1" applyAlignment="1">
      <alignment horizontal="right" vertical="top" wrapText="1"/>
    </xf>
    <xf numFmtId="0" fontId="19" fillId="0" borderId="5" xfId="0" applyFont="1" applyBorder="1" applyAlignment="1">
      <alignment horizontal="right" vertical="top" wrapText="1"/>
    </xf>
    <xf numFmtId="0" fontId="19" fillId="0" borderId="7" xfId="0" applyFont="1" applyBorder="1" applyAlignment="1">
      <alignment horizontal="right" vertical="top" wrapText="1"/>
    </xf>
    <xf numFmtId="0" fontId="8" fillId="0" borderId="32" xfId="4" applyFill="1" applyBorder="1" applyAlignment="1">
      <alignment horizontal="left" vertical="top" wrapText="1"/>
    </xf>
    <xf numFmtId="0" fontId="8" fillId="0" borderId="51" xfId="4" applyFill="1" applyBorder="1" applyAlignment="1">
      <alignment horizontal="left" vertical="top" wrapText="1"/>
    </xf>
    <xf numFmtId="0" fontId="1" fillId="0" borderId="1" xfId="0" applyFont="1" applyBorder="1" applyAlignment="1">
      <alignment horizontal="left" wrapText="1"/>
    </xf>
    <xf numFmtId="0" fontId="1" fillId="0" borderId="33" xfId="0" applyFont="1" applyBorder="1" applyAlignment="1">
      <alignment horizontal="left" vertical="top" wrapText="1"/>
    </xf>
    <xf numFmtId="0" fontId="1" fillId="0" borderId="49" xfId="0" applyFont="1" applyBorder="1" applyAlignment="1">
      <alignment horizontal="left" vertical="top" wrapText="1"/>
    </xf>
    <xf numFmtId="0" fontId="8" fillId="0" borderId="33" xfId="4" applyBorder="1" applyAlignment="1">
      <alignment horizontal="left" vertical="top" wrapText="1"/>
    </xf>
    <xf numFmtId="0" fontId="8" fillId="0" borderId="49" xfId="4" applyBorder="1" applyAlignment="1">
      <alignment horizontal="left" vertical="top" wrapText="1"/>
    </xf>
    <xf numFmtId="0" fontId="8" fillId="0" borderId="35" xfId="4" applyBorder="1" applyAlignment="1">
      <alignment horizontal="left" vertical="top" wrapText="1"/>
    </xf>
    <xf numFmtId="0" fontId="8" fillId="0" borderId="39" xfId="4" applyBorder="1" applyAlignment="1">
      <alignment horizontal="left" vertical="top" wrapText="1"/>
    </xf>
    <xf numFmtId="0" fontId="24" fillId="0" borderId="0" xfId="0" applyFont="1" applyAlignment="1">
      <alignment horizontal="center"/>
    </xf>
    <xf numFmtId="0" fontId="0" fillId="8" borderId="1" xfId="0" applyFill="1" applyBorder="1" applyAlignment="1">
      <alignment horizontal="center"/>
    </xf>
    <xf numFmtId="0" fontId="0" fillId="8" borderId="113" xfId="0" applyFill="1" applyBorder="1" applyAlignment="1">
      <alignment horizontal="center"/>
    </xf>
    <xf numFmtId="0" fontId="0" fillId="0" borderId="0" xfId="0" applyAlignment="1">
      <alignment horizontal="left" wrapText="1"/>
    </xf>
    <xf numFmtId="0" fontId="0" fillId="8" borderId="61" xfId="0" applyFill="1" applyBorder="1" applyAlignment="1">
      <alignment horizontal="center"/>
    </xf>
    <xf numFmtId="0" fontId="0" fillId="8" borderId="134" xfId="0" applyFill="1" applyBorder="1" applyAlignment="1">
      <alignment horizontal="center"/>
    </xf>
    <xf numFmtId="0" fontId="0" fillId="8" borderId="109" xfId="0" applyFill="1" applyBorder="1" applyAlignment="1">
      <alignment horizontal="center"/>
    </xf>
    <xf numFmtId="0" fontId="0" fillId="8" borderId="110" xfId="0" applyFill="1" applyBorder="1" applyAlignment="1">
      <alignment horizontal="center"/>
    </xf>
    <xf numFmtId="0" fontId="0" fillId="8" borderId="111" xfId="0" applyFill="1" applyBorder="1" applyAlignment="1">
      <alignment horizontal="center"/>
    </xf>
    <xf numFmtId="0" fontId="0" fillId="8" borderId="130" xfId="0" applyFill="1" applyBorder="1" applyAlignment="1">
      <alignment horizontal="center"/>
    </xf>
    <xf numFmtId="0" fontId="0" fillId="8" borderId="135" xfId="0" applyFill="1" applyBorder="1" applyAlignment="1">
      <alignment horizontal="center"/>
    </xf>
    <xf numFmtId="0" fontId="0" fillId="8" borderId="112" xfId="0" applyFill="1" applyBorder="1" applyAlignment="1">
      <alignment horizontal="center"/>
    </xf>
    <xf numFmtId="0" fontId="0" fillId="0" borderId="0" xfId="0" applyAlignment="1">
      <alignment horizontal="left" vertical="center" wrapText="1"/>
    </xf>
    <xf numFmtId="0" fontId="0" fillId="23" borderId="1" xfId="0" applyFill="1" applyBorder="1" applyAlignment="1">
      <alignment horizontal="left" wrapText="1"/>
    </xf>
    <xf numFmtId="0" fontId="0" fillId="31" borderId="1" xfId="0" applyFill="1" applyBorder="1" applyAlignment="1">
      <alignment horizontal="left" wrapText="1"/>
    </xf>
    <xf numFmtId="0" fontId="0" fillId="19" borderId="1" xfId="0" applyFill="1" applyBorder="1" applyAlignment="1">
      <alignment horizontal="left" wrapText="1"/>
    </xf>
    <xf numFmtId="0" fontId="3" fillId="23" borderId="1" xfId="0" applyFont="1" applyFill="1" applyBorder="1" applyAlignment="1">
      <alignment horizontal="center" wrapText="1"/>
    </xf>
    <xf numFmtId="0" fontId="3" fillId="31" borderId="1" xfId="0" applyFont="1" applyFill="1" applyBorder="1" applyAlignment="1">
      <alignment horizontal="center" wrapText="1"/>
    </xf>
    <xf numFmtId="0" fontId="0" fillId="19" borderId="1" xfId="0" applyFill="1" applyBorder="1" applyAlignment="1">
      <alignment horizontal="center" wrapText="1"/>
    </xf>
    <xf numFmtId="0" fontId="0" fillId="0" borderId="2" xfId="0" applyBorder="1" applyAlignment="1">
      <alignment horizontal="center"/>
    </xf>
    <xf numFmtId="0" fontId="3" fillId="9" borderId="1" xfId="0" applyFont="1" applyFill="1" applyBorder="1" applyAlignment="1">
      <alignment horizontal="center" wrapText="1"/>
    </xf>
    <xf numFmtId="0" fontId="0" fillId="9" borderId="1" xfId="0" applyFill="1" applyBorder="1" applyAlignment="1">
      <alignment horizontal="left" wrapText="1"/>
    </xf>
    <xf numFmtId="0" fontId="3" fillId="16" borderId="1" xfId="0" applyFont="1" applyFill="1" applyBorder="1" applyAlignment="1">
      <alignment horizontal="center" wrapText="1"/>
    </xf>
    <xf numFmtId="0" fontId="0" fillId="16" borderId="1" xfId="0" applyFill="1" applyBorder="1" applyAlignment="1">
      <alignment horizontal="left" wrapText="1"/>
    </xf>
    <xf numFmtId="0" fontId="3" fillId="18" borderId="1" xfId="0" applyFont="1" applyFill="1" applyBorder="1" applyAlignment="1">
      <alignment horizontal="center" wrapText="1"/>
    </xf>
    <xf numFmtId="0" fontId="0" fillId="18" borderId="1" xfId="0" applyFill="1" applyBorder="1" applyAlignment="1">
      <alignment horizontal="left" wrapText="1"/>
    </xf>
    <xf numFmtId="0" fontId="29" fillId="44" borderId="3" xfId="0" applyFont="1" applyFill="1" applyBorder="1" applyAlignment="1">
      <alignment horizontal="center" wrapText="1"/>
    </xf>
    <xf numFmtId="0" fontId="29" fillId="44" borderId="48" xfId="0" applyFont="1" applyFill="1" applyBorder="1" applyAlignment="1">
      <alignment horizontal="center" wrapText="1"/>
    </xf>
    <xf numFmtId="0" fontId="0" fillId="0" borderId="2" xfId="0" applyBorder="1" applyAlignment="1">
      <alignment horizontal="left" wrapText="1"/>
    </xf>
    <xf numFmtId="0" fontId="3" fillId="34" borderId="3" xfId="0" applyFont="1" applyFill="1" applyBorder="1" applyAlignment="1">
      <alignment horizontal="center" wrapText="1"/>
    </xf>
    <xf numFmtId="0" fontId="3" fillId="34" borderId="48" xfId="0" applyFont="1" applyFill="1" applyBorder="1" applyAlignment="1">
      <alignment horizontal="center" wrapText="1"/>
    </xf>
    <xf numFmtId="0" fontId="3" fillId="34" borderId="4" xfId="0" applyFont="1" applyFill="1" applyBorder="1" applyAlignment="1">
      <alignment horizontal="center" wrapText="1"/>
    </xf>
    <xf numFmtId="0" fontId="3" fillId="34" borderId="5" xfId="0" applyFont="1" applyFill="1" applyBorder="1" applyAlignment="1">
      <alignment horizontal="center" wrapText="1"/>
    </xf>
    <xf numFmtId="0" fontId="3" fillId="34" borderId="6" xfId="0" applyFont="1" applyFill="1" applyBorder="1" applyAlignment="1">
      <alignment horizontal="center" wrapText="1"/>
    </xf>
    <xf numFmtId="0" fontId="3" fillId="34" borderId="1" xfId="0" applyFont="1" applyFill="1" applyBorder="1" applyAlignment="1">
      <alignment horizontal="center" wrapText="1"/>
    </xf>
    <xf numFmtId="0" fontId="3" fillId="39" borderId="1" xfId="0" applyFont="1" applyFill="1" applyBorder="1" applyAlignment="1">
      <alignment horizontal="center"/>
    </xf>
    <xf numFmtId="0" fontId="3" fillId="34" borderId="1" xfId="0" applyFont="1" applyFill="1" applyBorder="1" applyAlignment="1">
      <alignment horizontal="center"/>
    </xf>
    <xf numFmtId="0" fontId="3" fillId="0" borderId="5" xfId="0" applyFont="1" applyBorder="1" applyAlignment="1">
      <alignment horizontal="center" wrapText="1"/>
    </xf>
    <xf numFmtId="0" fontId="3" fillId="0" borderId="40" xfId="0" applyFont="1" applyBorder="1" applyAlignment="1">
      <alignment horizontal="center" wrapText="1"/>
    </xf>
    <xf numFmtId="0" fontId="3" fillId="0" borderId="3" xfId="0" applyFont="1" applyBorder="1" applyAlignment="1">
      <alignment horizontal="center"/>
    </xf>
    <xf numFmtId="0" fontId="3" fillId="0" borderId="48" xfId="0" applyFont="1" applyBorder="1" applyAlignment="1">
      <alignment horizontal="center"/>
    </xf>
    <xf numFmtId="0" fontId="3" fillId="0" borderId="4" xfId="0" applyFont="1" applyBorder="1" applyAlignment="1">
      <alignment horizontal="center"/>
    </xf>
    <xf numFmtId="0" fontId="3" fillId="34" borderId="3" xfId="0" applyFont="1" applyFill="1" applyBorder="1" applyAlignment="1">
      <alignment horizontal="center" vertical="top" wrapText="1"/>
    </xf>
    <xf numFmtId="0" fontId="3" fillId="34" borderId="48" xfId="0" applyFont="1" applyFill="1" applyBorder="1" applyAlignment="1">
      <alignment horizontal="center" vertical="top" wrapText="1"/>
    </xf>
    <xf numFmtId="0" fontId="3" fillId="34" borderId="4" xfId="0" applyFont="1" applyFill="1" applyBorder="1" applyAlignment="1">
      <alignment horizontal="center" vertical="top" wrapText="1"/>
    </xf>
    <xf numFmtId="0" fontId="3" fillId="34" borderId="7" xfId="0" applyFont="1" applyFill="1" applyBorder="1" applyAlignment="1">
      <alignment horizontal="center" wrapText="1"/>
    </xf>
    <xf numFmtId="0" fontId="3" fillId="0" borderId="1" xfId="0" applyFont="1" applyBorder="1" applyAlignment="1">
      <alignment horizontal="left"/>
    </xf>
    <xf numFmtId="0" fontId="0" fillId="0" borderId="1" xfId="0" applyBorder="1" applyAlignment="1">
      <alignment horizontal="left" wrapText="1"/>
    </xf>
    <xf numFmtId="0" fontId="3" fillId="0" borderId="1" xfId="0" applyFont="1" applyBorder="1" applyAlignment="1">
      <alignment horizontal="center"/>
    </xf>
    <xf numFmtId="0" fontId="0" fillId="18" borderId="1" xfId="0" applyFill="1" applyBorder="1" applyAlignment="1">
      <alignment horizontal="center" vertical="center"/>
    </xf>
    <xf numFmtId="0" fontId="0" fillId="0" borderId="1" xfId="0" applyBorder="1" applyAlignment="1">
      <alignment horizontal="left"/>
    </xf>
    <xf numFmtId="0" fontId="30" fillId="52" borderId="1" xfId="0" applyFont="1" applyFill="1" applyBorder="1" applyAlignment="1">
      <alignment horizontal="center" vertical="center"/>
    </xf>
    <xf numFmtId="0" fontId="0" fillId="38" borderId="1" xfId="0" applyFill="1" applyBorder="1" applyAlignment="1">
      <alignment horizontal="center" vertical="center"/>
    </xf>
    <xf numFmtId="0" fontId="3" fillId="0" borderId="55" xfId="0" applyFont="1" applyBorder="1" applyAlignment="1">
      <alignment horizontal="left" vertical="center" wrapText="1"/>
    </xf>
    <xf numFmtId="0" fontId="3" fillId="0" borderId="39" xfId="0" applyFont="1" applyBorder="1" applyAlignment="1">
      <alignment horizontal="left" vertical="center" wrapText="1"/>
    </xf>
    <xf numFmtId="0" fontId="0" fillId="0" borderId="31" xfId="0" applyBorder="1" applyAlignment="1">
      <alignment horizontal="left" wrapText="1"/>
    </xf>
    <xf numFmtId="0" fontId="0" fillId="0" borderId="55" xfId="0" applyBorder="1" applyAlignment="1">
      <alignment horizontal="left" wrapText="1"/>
    </xf>
    <xf numFmtId="0" fontId="8" fillId="0" borderId="2" xfId="4" applyBorder="1" applyAlignment="1">
      <alignment horizontal="left"/>
    </xf>
    <xf numFmtId="0" fontId="0" fillId="0" borderId="2" xfId="0" applyBorder="1" applyAlignment="1">
      <alignment horizontal="left"/>
    </xf>
    <xf numFmtId="0" fontId="0" fillId="0" borderId="39" xfId="0" applyBorder="1" applyAlignment="1">
      <alignment horizontal="left"/>
    </xf>
    <xf numFmtId="0" fontId="7" fillId="0" borderId="3" xfId="4" applyFont="1" applyBorder="1" applyAlignment="1">
      <alignment horizontal="left" wrapText="1"/>
    </xf>
    <xf numFmtId="0" fontId="7" fillId="0" borderId="48" xfId="4" applyFont="1" applyBorder="1" applyAlignment="1">
      <alignment horizontal="left" wrapText="1"/>
    </xf>
    <xf numFmtId="0" fontId="7" fillId="0" borderId="4" xfId="4" applyFont="1" applyBorder="1" applyAlignment="1">
      <alignment horizontal="left" wrapText="1"/>
    </xf>
    <xf numFmtId="0" fontId="3" fillId="16" borderId="5" xfId="0" applyFont="1" applyFill="1" applyBorder="1" applyAlignment="1">
      <alignment horizontal="center" wrapText="1"/>
    </xf>
    <xf numFmtId="0" fontId="3" fillId="16" borderId="6" xfId="0" applyFont="1" applyFill="1" applyBorder="1" applyAlignment="1">
      <alignment horizontal="center" wrapText="1"/>
    </xf>
    <xf numFmtId="0" fontId="3" fillId="7" borderId="1" xfId="0" applyFont="1" applyFill="1" applyBorder="1" applyAlignment="1">
      <alignment horizontal="center" wrapText="1"/>
    </xf>
    <xf numFmtId="0" fontId="3" fillId="7" borderId="3" xfId="0" applyFont="1" applyFill="1" applyBorder="1" applyAlignment="1">
      <alignment horizontal="center" wrapText="1"/>
    </xf>
    <xf numFmtId="0" fontId="3" fillId="7" borderId="4" xfId="0" applyFont="1" applyFill="1" applyBorder="1" applyAlignment="1">
      <alignment horizontal="center" wrapText="1"/>
    </xf>
    <xf numFmtId="0" fontId="3" fillId="16" borderId="1" xfId="0" applyFont="1" applyFill="1" applyBorder="1" applyAlignment="1">
      <alignment horizontal="center" vertical="center" wrapText="1"/>
    </xf>
    <xf numFmtId="0" fontId="3" fillId="31" borderId="5" xfId="0" applyFont="1" applyFill="1" applyBorder="1" applyAlignment="1">
      <alignment horizontal="center" vertical="center" wrapText="1"/>
    </xf>
    <xf numFmtId="0" fontId="3" fillId="31" borderId="6" xfId="0" applyFont="1" applyFill="1" applyBorder="1" applyAlignment="1">
      <alignment horizontal="center" vertical="center" wrapText="1"/>
    </xf>
    <xf numFmtId="0" fontId="3" fillId="34" borderId="33" xfId="0" applyFont="1" applyFill="1" applyBorder="1" applyAlignment="1">
      <alignment horizontal="center"/>
    </xf>
    <xf numFmtId="0" fontId="3" fillId="34" borderId="0" xfId="0" applyFont="1" applyFill="1" applyAlignment="1">
      <alignment horizontal="center"/>
    </xf>
    <xf numFmtId="0" fontId="3" fillId="34" borderId="49" xfId="0" applyFont="1" applyFill="1" applyBorder="1" applyAlignment="1">
      <alignment horizontal="center"/>
    </xf>
    <xf numFmtId="0" fontId="18" fillId="17" borderId="0" xfId="0" applyFont="1" applyFill="1" applyAlignment="1">
      <alignment horizontal="center" wrapText="1"/>
    </xf>
    <xf numFmtId="0" fontId="3" fillId="18" borderId="0" xfId="0" applyFont="1" applyFill="1" applyAlignment="1">
      <alignment horizontal="center" wrapText="1"/>
    </xf>
    <xf numFmtId="0" fontId="3" fillId="18" borderId="0" xfId="0" applyFont="1" applyFill="1" applyAlignment="1">
      <alignment horizontal="center"/>
    </xf>
    <xf numFmtId="0" fontId="18" fillId="15" borderId="22" xfId="0" applyFont="1" applyFill="1" applyBorder="1" applyAlignment="1">
      <alignment horizontal="center" wrapText="1"/>
    </xf>
    <xf numFmtId="0" fontId="18" fillId="15" borderId="0" xfId="0" applyFont="1" applyFill="1" applyAlignment="1">
      <alignment horizontal="center" wrapText="1"/>
    </xf>
    <xf numFmtId="0" fontId="3" fillId="16" borderId="0" xfId="0" applyFont="1" applyFill="1" applyAlignment="1">
      <alignment horizontal="center" wrapText="1"/>
    </xf>
    <xf numFmtId="0" fontId="3" fillId="16" borderId="0" xfId="0" applyFont="1" applyFill="1" applyAlignment="1">
      <alignment horizontal="center"/>
    </xf>
    <xf numFmtId="0" fontId="0" fillId="0" borderId="33" xfId="0" applyBorder="1" applyAlignment="1">
      <alignment horizontal="center"/>
    </xf>
    <xf numFmtId="0" fontId="0" fillId="0" borderId="0" xfId="0" applyAlignment="1">
      <alignment horizontal="center"/>
    </xf>
    <xf numFmtId="0" fontId="0" fillId="0" borderId="49" xfId="0" applyBorder="1" applyAlignment="1">
      <alignment horizontal="center"/>
    </xf>
    <xf numFmtId="0" fontId="3" fillId="6" borderId="0" xfId="0" applyFont="1" applyFill="1" applyAlignment="1">
      <alignment horizontal="center" wrapText="1"/>
    </xf>
    <xf numFmtId="0" fontId="3" fillId="0" borderId="0" xfId="0" applyFont="1" applyAlignment="1">
      <alignment horizontal="center" vertical="center" wrapText="1"/>
    </xf>
    <xf numFmtId="0" fontId="3" fillId="0" borderId="29" xfId="0" applyFont="1" applyBorder="1" applyAlignment="1">
      <alignment horizontal="center" vertical="center" wrapText="1"/>
    </xf>
    <xf numFmtId="0" fontId="3" fillId="0" borderId="31" xfId="0" applyFont="1" applyBorder="1" applyAlignment="1">
      <alignment horizontal="center" vertical="center"/>
    </xf>
    <xf numFmtId="0" fontId="3" fillId="0" borderId="0" xfId="0" applyFont="1" applyAlignment="1">
      <alignment horizontal="center" vertical="center"/>
    </xf>
    <xf numFmtId="0" fontId="3" fillId="0" borderId="29" xfId="0" applyFont="1" applyBorder="1" applyAlignment="1">
      <alignment horizontal="center" vertical="center"/>
    </xf>
    <xf numFmtId="0" fontId="14" fillId="0" borderId="139" xfId="0" applyFont="1" applyBorder="1" applyAlignment="1">
      <alignment horizontal="center" vertical="center" wrapText="1"/>
    </xf>
    <xf numFmtId="0" fontId="14" fillId="0" borderId="0" xfId="0" applyFont="1" applyAlignment="1">
      <alignment horizontal="center" vertical="center" wrapText="1"/>
    </xf>
    <xf numFmtId="0" fontId="14" fillId="0" borderId="29" xfId="0" applyFont="1" applyBorder="1" applyAlignment="1">
      <alignment horizontal="center" vertical="center" wrapText="1"/>
    </xf>
    <xf numFmtId="0" fontId="6" fillId="3" borderId="3" xfId="3" applyFont="1" applyFill="1" applyBorder="1" applyAlignment="1">
      <alignment horizontal="center" vertical="center" wrapText="1"/>
    </xf>
    <xf numFmtId="0" fontId="6" fillId="3" borderId="4" xfId="3" applyFont="1" applyFill="1" applyBorder="1" applyAlignment="1">
      <alignment horizontal="center" vertical="center" wrapText="1"/>
    </xf>
    <xf numFmtId="0" fontId="6" fillId="3" borderId="1" xfId="3" applyFont="1" applyFill="1" applyBorder="1" applyAlignment="1">
      <alignment horizontal="center" vertical="center" wrapText="1"/>
    </xf>
    <xf numFmtId="0" fontId="4" fillId="2" borderId="35" xfId="3" applyFont="1" applyFill="1" applyBorder="1" applyAlignment="1">
      <alignment horizontal="center" vertical="center"/>
    </xf>
    <xf numFmtId="0" fontId="4" fillId="2" borderId="2" xfId="3" applyFont="1" applyFill="1" applyBorder="1" applyAlignment="1">
      <alignment horizontal="center" vertical="center"/>
    </xf>
    <xf numFmtId="0" fontId="0" fillId="0" borderId="22" xfId="0" applyBorder="1" applyAlignment="1">
      <alignment horizontal="center" vertical="center" wrapText="1"/>
    </xf>
    <xf numFmtId="0" fontId="7" fillId="5" borderId="5" xfId="3" quotePrefix="1" applyFont="1" applyFill="1" applyBorder="1" applyAlignment="1">
      <alignment vertical="center" wrapText="1"/>
    </xf>
    <xf numFmtId="0" fontId="0" fillId="0" borderId="6" xfId="0" applyBorder="1" applyAlignment="1">
      <alignment vertical="center" wrapText="1"/>
    </xf>
    <xf numFmtId="0" fontId="5" fillId="3" borderId="3" xfId="3" applyFont="1" applyFill="1" applyBorder="1" applyAlignment="1">
      <alignment horizontal="center" vertical="center" wrapText="1"/>
    </xf>
    <xf numFmtId="0" fontId="0" fillId="0" borderId="3" xfId="0" applyBorder="1" applyAlignment="1">
      <alignment horizontal="center" vertical="center" wrapText="1"/>
    </xf>
    <xf numFmtId="0" fontId="5" fillId="3" borderId="1" xfId="3" applyFont="1" applyFill="1" applyBorder="1" applyAlignment="1">
      <alignment horizontal="center" vertical="center" wrapText="1"/>
    </xf>
    <xf numFmtId="0" fontId="0" fillId="0" borderId="1" xfId="0" applyBorder="1" applyAlignment="1">
      <alignment horizontal="center" vertical="center" wrapText="1"/>
    </xf>
    <xf numFmtId="0" fontId="5" fillId="5" borderId="1" xfId="3" applyFont="1" applyFill="1" applyBorder="1" applyAlignment="1">
      <alignment horizontal="center" vertical="center" wrapText="1"/>
    </xf>
    <xf numFmtId="0" fontId="0" fillId="0" borderId="1" xfId="0" applyBorder="1" applyAlignment="1"/>
    <xf numFmtId="0" fontId="5" fillId="5" borderId="3" xfId="3" applyFont="1" applyFill="1" applyBorder="1" applyAlignment="1">
      <alignment horizontal="center" vertical="center" wrapText="1"/>
    </xf>
    <xf numFmtId="0" fontId="0" fillId="0" borderId="3" xfId="0" applyBorder="1" applyAlignment="1"/>
    <xf numFmtId="0" fontId="3" fillId="0" borderId="8" xfId="0" applyFont="1" applyBorder="1" applyAlignment="1">
      <alignment horizontal="center"/>
    </xf>
    <xf numFmtId="0" fontId="3" fillId="0" borderId="9" xfId="0" applyFont="1" applyBorder="1" applyAlignment="1">
      <alignment horizontal="center"/>
    </xf>
    <xf numFmtId="0" fontId="3" fillId="0" borderId="8" xfId="0" applyFont="1" applyBorder="1" applyAlignment="1">
      <alignment horizontal="center" wrapText="1"/>
    </xf>
    <xf numFmtId="0" fontId="3" fillId="0" borderId="9" xfId="0" applyFont="1" applyBorder="1" applyAlignment="1">
      <alignment horizontal="center" wrapText="1"/>
    </xf>
    <xf numFmtId="0" fontId="7" fillId="5" borderId="5" xfId="3" quotePrefix="1" applyFont="1" applyFill="1" applyBorder="1" applyAlignment="1">
      <alignment horizontal="left" vertical="center" wrapText="1"/>
    </xf>
    <xf numFmtId="0" fontId="7" fillId="5" borderId="7" xfId="3" quotePrefix="1" applyFont="1" applyFill="1" applyBorder="1" applyAlignment="1">
      <alignment horizontal="left" vertical="center" wrapText="1"/>
    </xf>
    <xf numFmtId="0" fontId="7" fillId="5" borderId="6" xfId="3" quotePrefix="1" applyFont="1" applyFill="1" applyBorder="1" applyAlignment="1">
      <alignment horizontal="left" vertical="center" wrapText="1"/>
    </xf>
    <xf numFmtId="164" fontId="7" fillId="6" borderId="5" xfId="2" applyNumberFormat="1" applyFont="1" applyFill="1" applyBorder="1" applyAlignment="1">
      <alignment horizontal="left" vertical="center" wrapText="1"/>
    </xf>
    <xf numFmtId="164" fontId="7" fillId="6" borderId="7" xfId="2" applyNumberFormat="1" applyFont="1" applyFill="1" applyBorder="1" applyAlignment="1">
      <alignment horizontal="left" vertical="center" wrapText="1"/>
    </xf>
    <xf numFmtId="164" fontId="7" fillId="6" borderId="6" xfId="2" applyNumberFormat="1" applyFont="1" applyFill="1" applyBorder="1" applyAlignment="1">
      <alignment horizontal="left" vertical="center" wrapText="1"/>
    </xf>
    <xf numFmtId="5" fontId="7" fillId="6" borderId="5" xfId="2" applyNumberFormat="1" applyFont="1" applyFill="1" applyBorder="1" applyAlignment="1">
      <alignment horizontal="center" vertical="center"/>
    </xf>
    <xf numFmtId="5" fontId="7" fillId="6" borderId="7" xfId="2" applyNumberFormat="1" applyFont="1" applyFill="1" applyBorder="1" applyAlignment="1">
      <alignment horizontal="center" vertical="center"/>
    </xf>
    <xf numFmtId="5" fontId="7" fillId="6" borderId="6" xfId="2" applyNumberFormat="1" applyFont="1" applyFill="1" applyBorder="1" applyAlignment="1">
      <alignment horizontal="center" vertical="center"/>
    </xf>
    <xf numFmtId="5" fontId="7" fillId="6" borderId="5" xfId="2" applyNumberFormat="1" applyFont="1" applyFill="1" applyBorder="1" applyAlignment="1">
      <alignment horizontal="center" vertical="center" wrapText="1"/>
    </xf>
    <xf numFmtId="5" fontId="7" fillId="6" borderId="7" xfId="2" applyNumberFormat="1" applyFont="1" applyFill="1" applyBorder="1" applyAlignment="1">
      <alignment horizontal="center" vertical="center" wrapText="1"/>
    </xf>
    <xf numFmtId="5" fontId="7" fillId="6" borderId="6" xfId="2" applyNumberFormat="1" applyFont="1" applyFill="1" applyBorder="1" applyAlignment="1">
      <alignment horizontal="center" vertical="center" wrapText="1"/>
    </xf>
    <xf numFmtId="0" fontId="7" fillId="0" borderId="5" xfId="3" quotePrefix="1" applyFont="1" applyBorder="1" applyAlignment="1">
      <alignment horizontal="left" vertical="center" wrapText="1"/>
    </xf>
    <xf numFmtId="0" fontId="7" fillId="0" borderId="7" xfId="3" quotePrefix="1" applyFont="1" applyBorder="1" applyAlignment="1">
      <alignment horizontal="left" vertical="center" wrapText="1"/>
    </xf>
    <xf numFmtId="0" fontId="7" fillId="0" borderId="6" xfId="3" quotePrefix="1" applyFont="1" applyBorder="1" applyAlignment="1">
      <alignment horizontal="left" vertical="center" wrapText="1"/>
    </xf>
    <xf numFmtId="164" fontId="7" fillId="6" borderId="5" xfId="2" applyNumberFormat="1" applyFont="1" applyFill="1" applyBorder="1" applyAlignment="1">
      <alignment horizontal="center" vertical="center" wrapText="1"/>
    </xf>
    <xf numFmtId="164" fontId="7" fillId="6" borderId="7" xfId="2" applyNumberFormat="1" applyFont="1" applyFill="1" applyBorder="1" applyAlignment="1">
      <alignment horizontal="center" vertical="center" wrapText="1"/>
    </xf>
    <xf numFmtId="164" fontId="7" fillId="6" borderId="6" xfId="2" applyNumberFormat="1" applyFont="1" applyFill="1" applyBorder="1" applyAlignment="1">
      <alignment horizontal="center" vertical="center" wrapText="1"/>
    </xf>
    <xf numFmtId="3" fontId="7" fillId="6" borderId="5" xfId="3" quotePrefix="1" applyNumberFormat="1" applyFont="1" applyFill="1" applyBorder="1" applyAlignment="1">
      <alignment horizontal="center" vertical="center" wrapText="1"/>
    </xf>
    <xf numFmtId="3" fontId="7" fillId="6" borderId="6" xfId="3" quotePrefix="1" applyNumberFormat="1" applyFont="1" applyFill="1" applyBorder="1" applyAlignment="1">
      <alignment horizontal="center" vertical="center" wrapText="1"/>
    </xf>
    <xf numFmtId="164" fontId="7" fillId="6" borderId="5" xfId="2" applyNumberFormat="1" applyFont="1" applyFill="1" applyBorder="1" applyAlignment="1">
      <alignment horizontal="left" vertical="center"/>
    </xf>
    <xf numFmtId="164" fontId="7" fillId="6" borderId="6" xfId="2" applyNumberFormat="1" applyFont="1" applyFill="1" applyBorder="1" applyAlignment="1">
      <alignment horizontal="left" vertical="center"/>
    </xf>
    <xf numFmtId="164" fontId="7" fillId="7" borderId="5" xfId="2" applyNumberFormat="1" applyFont="1" applyFill="1" applyBorder="1" applyAlignment="1">
      <alignment horizontal="left" vertical="center"/>
    </xf>
    <xf numFmtId="164" fontId="7" fillId="7" borderId="6" xfId="2" applyNumberFormat="1" applyFont="1" applyFill="1" applyBorder="1" applyAlignment="1">
      <alignment horizontal="left" vertical="center"/>
    </xf>
    <xf numFmtId="5" fontId="7" fillId="7" borderId="5" xfId="2" applyNumberFormat="1" applyFont="1" applyFill="1" applyBorder="1" applyAlignment="1">
      <alignment horizontal="center" vertical="center"/>
    </xf>
    <xf numFmtId="5" fontId="7" fillId="7" borderId="6" xfId="2" applyNumberFormat="1" applyFont="1" applyFill="1" applyBorder="1" applyAlignment="1">
      <alignment horizontal="center" vertical="center"/>
    </xf>
    <xf numFmtId="164" fontId="7" fillId="7" borderId="5" xfId="2" applyNumberFormat="1" applyFont="1" applyFill="1" applyBorder="1" applyAlignment="1">
      <alignment horizontal="left" vertical="center" wrapText="1"/>
    </xf>
    <xf numFmtId="164" fontId="7" fillId="7" borderId="6" xfId="2" applyNumberFormat="1" applyFont="1" applyFill="1" applyBorder="1" applyAlignment="1">
      <alignment horizontal="left" vertical="center" wrapText="1"/>
    </xf>
    <xf numFmtId="164" fontId="7" fillId="7" borderId="7" xfId="2" applyNumberFormat="1" applyFont="1" applyFill="1" applyBorder="1" applyAlignment="1">
      <alignment horizontal="left" vertical="center" wrapText="1"/>
    </xf>
    <xf numFmtId="5" fontId="7" fillId="7" borderId="7" xfId="2" applyNumberFormat="1" applyFont="1" applyFill="1" applyBorder="1" applyAlignment="1">
      <alignment horizontal="center" vertical="center"/>
    </xf>
    <xf numFmtId="0" fontId="0" fillId="0" borderId="0" xfId="0" applyAlignment="1">
      <alignment horizontal="center" wrapText="1"/>
    </xf>
    <xf numFmtId="0" fontId="9" fillId="0" borderId="19" xfId="0" applyFont="1" applyBorder="1" applyAlignment="1">
      <alignment horizontal="center" vertical="center" wrapText="1"/>
    </xf>
    <xf numFmtId="0" fontId="9" fillId="0" borderId="20" xfId="0" applyFont="1" applyBorder="1" applyAlignment="1">
      <alignment horizontal="center" vertical="center" wrapText="1"/>
    </xf>
    <xf numFmtId="0" fontId="9" fillId="0" borderId="21" xfId="0" applyFont="1" applyBorder="1" applyAlignment="1">
      <alignment horizontal="center" vertical="center" wrapText="1"/>
    </xf>
    <xf numFmtId="0" fontId="9" fillId="0" borderId="44" xfId="0" applyFont="1" applyBorder="1" applyAlignment="1">
      <alignment horizontal="center" vertical="center" wrapText="1"/>
    </xf>
    <xf numFmtId="0" fontId="9" fillId="0" borderId="45"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12"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28" xfId="0" applyFont="1" applyBorder="1" applyAlignment="1">
      <alignment horizontal="center" vertical="center" wrapText="1"/>
    </xf>
    <xf numFmtId="0" fontId="0" fillId="0" borderId="5" xfId="0" applyBorder="1" applyAlignment="1">
      <alignment horizontal="center"/>
    </xf>
    <xf numFmtId="0" fontId="0" fillId="0" borderId="40" xfId="0" applyBorder="1" applyAlignment="1">
      <alignment horizontal="center"/>
    </xf>
    <xf numFmtId="0" fontId="9" fillId="0" borderId="10" xfId="0" applyFont="1" applyBorder="1" applyAlignment="1">
      <alignment horizontal="center" vertical="center" wrapText="1"/>
    </xf>
    <xf numFmtId="0" fontId="9" fillId="0" borderId="15" xfId="0" applyFont="1" applyBorder="1" applyAlignment="1">
      <alignment horizontal="center" vertical="center" wrapText="1"/>
    </xf>
    <xf numFmtId="0" fontId="9" fillId="0" borderId="14" xfId="0" applyFont="1" applyBorder="1" applyAlignment="1">
      <alignment horizontal="center" vertical="center" wrapText="1"/>
    </xf>
    <xf numFmtId="9" fontId="9" fillId="0" borderId="19" xfId="0" applyNumberFormat="1" applyFont="1" applyBorder="1" applyAlignment="1">
      <alignment horizontal="center" vertical="center" wrapText="1"/>
    </xf>
    <xf numFmtId="0" fontId="9" fillId="0" borderId="24" xfId="0" applyFont="1" applyBorder="1" applyAlignment="1">
      <alignment horizontal="center" vertical="center" wrapText="1"/>
    </xf>
    <xf numFmtId="0" fontId="9" fillId="0" borderId="25" xfId="0" applyFont="1" applyBorder="1" applyAlignment="1">
      <alignment horizontal="center" vertical="center" wrapText="1"/>
    </xf>
    <xf numFmtId="0" fontId="9" fillId="0" borderId="26" xfId="0" applyFont="1" applyBorder="1" applyAlignment="1">
      <alignment horizontal="center" vertical="center" wrapText="1"/>
    </xf>
    <xf numFmtId="0" fontId="0" fillId="16" borderId="1" xfId="0" applyFill="1" applyBorder="1" applyAlignment="1">
      <alignment horizontal="center"/>
    </xf>
    <xf numFmtId="0" fontId="0" fillId="0" borderId="1" xfId="0" applyBorder="1" applyAlignment="1">
      <alignment horizontal="center"/>
    </xf>
    <xf numFmtId="0" fontId="0" fillId="0" borderId="1" xfId="0" applyBorder="1" applyAlignment="1">
      <alignment horizontal="center" wrapText="1"/>
    </xf>
    <xf numFmtId="0" fontId="7" fillId="0" borderId="3" xfId="4" applyFont="1" applyFill="1" applyBorder="1" applyAlignment="1">
      <alignment horizontal="left" wrapText="1"/>
    </xf>
    <xf numFmtId="0" fontId="7" fillId="0" borderId="48" xfId="4" applyFont="1" applyFill="1" applyBorder="1" applyAlignment="1">
      <alignment horizontal="left" wrapText="1"/>
    </xf>
    <xf numFmtId="0" fontId="7" fillId="0" borderId="4" xfId="4" applyFont="1" applyFill="1" applyBorder="1" applyAlignment="1">
      <alignment horizontal="left" wrapText="1"/>
    </xf>
    <xf numFmtId="0" fontId="19" fillId="0" borderId="1" xfId="0" applyFont="1" applyBorder="1" applyAlignment="1">
      <alignment horizontal="center" wrapText="1"/>
    </xf>
    <xf numFmtId="0" fontId="19" fillId="0" borderId="3" xfId="0" applyFont="1" applyBorder="1" applyAlignment="1">
      <alignment horizontal="center" wrapText="1"/>
    </xf>
    <xf numFmtId="0" fontId="19" fillId="0" borderId="57" xfId="0" applyFont="1" applyBorder="1" applyAlignment="1">
      <alignment horizontal="center"/>
    </xf>
    <xf numFmtId="0" fontId="19" fillId="0" borderId="1" xfId="0" applyFont="1" applyBorder="1" applyAlignment="1">
      <alignment horizontal="center"/>
    </xf>
    <xf numFmtId="0" fontId="19" fillId="0" borderId="56" xfId="0" applyFont="1" applyBorder="1" applyAlignment="1">
      <alignment horizontal="center"/>
    </xf>
    <xf numFmtId="0" fontId="19" fillId="0" borderId="48" xfId="0" applyFont="1" applyBorder="1" applyAlignment="1">
      <alignment horizontal="center"/>
    </xf>
    <xf numFmtId="0" fontId="19" fillId="0" borderId="4" xfId="0" applyFont="1" applyBorder="1" applyAlignment="1">
      <alignment horizontal="center"/>
    </xf>
    <xf numFmtId="0" fontId="19" fillId="0" borderId="3" xfId="0" applyFont="1" applyBorder="1" applyAlignment="1">
      <alignment horizontal="center"/>
    </xf>
    <xf numFmtId="0" fontId="19" fillId="0" borderId="62" xfId="0" applyFont="1" applyBorder="1" applyAlignment="1">
      <alignment horizontal="center"/>
    </xf>
    <xf numFmtId="0" fontId="3" fillId="14" borderId="3" xfId="0" applyFont="1" applyFill="1" applyBorder="1" applyAlignment="1">
      <alignment horizontal="center"/>
    </xf>
    <xf numFmtId="0" fontId="3" fillId="14" borderId="48" xfId="0" applyFont="1" applyFill="1" applyBorder="1" applyAlignment="1">
      <alignment horizontal="center"/>
    </xf>
    <xf numFmtId="0" fontId="3" fillId="14" borderId="4" xfId="0" applyFont="1" applyFill="1" applyBorder="1" applyAlignment="1">
      <alignment horizontal="center"/>
    </xf>
    <xf numFmtId="0" fontId="0" fillId="6" borderId="3" xfId="0" applyFill="1" applyBorder="1" applyAlignment="1">
      <alignment horizontal="center"/>
    </xf>
    <xf numFmtId="0" fontId="0" fillId="6" borderId="48" xfId="0" applyFill="1" applyBorder="1" applyAlignment="1">
      <alignment horizontal="center"/>
    </xf>
    <xf numFmtId="0" fontId="0" fillId="6" borderId="4" xfId="0" applyFill="1" applyBorder="1" applyAlignment="1">
      <alignment horizontal="center"/>
    </xf>
    <xf numFmtId="0" fontId="0" fillId="0" borderId="3" xfId="0" applyBorder="1" applyAlignment="1">
      <alignment horizontal="center"/>
    </xf>
    <xf numFmtId="0" fontId="0" fillId="0" borderId="48" xfId="0" applyBorder="1" applyAlignment="1">
      <alignment horizontal="center"/>
    </xf>
    <xf numFmtId="0" fontId="0" fillId="0" borderId="4" xfId="0" applyBorder="1" applyAlignment="1">
      <alignment horizontal="center"/>
    </xf>
    <xf numFmtId="0" fontId="0" fillId="37" borderId="1" xfId="0" applyFill="1" applyBorder="1" applyAlignment="1">
      <alignment horizontal="center"/>
    </xf>
    <xf numFmtId="0" fontId="0" fillId="6" borderId="1" xfId="0" applyFill="1" applyBorder="1" applyAlignment="1">
      <alignment horizontal="center"/>
    </xf>
    <xf numFmtId="0" fontId="0" fillId="36" borderId="1" xfId="0" applyFill="1" applyBorder="1" applyAlignment="1">
      <alignment horizontal="center"/>
    </xf>
    <xf numFmtId="0" fontId="0" fillId="5" borderId="1" xfId="0" applyFill="1" applyBorder="1" applyAlignment="1">
      <alignment horizontal="left" wrapText="1"/>
    </xf>
    <xf numFmtId="0" fontId="0" fillId="0" borderId="3" xfId="0" applyBorder="1" applyAlignment="1">
      <alignment horizontal="left" vertical="top" wrapText="1"/>
    </xf>
    <xf numFmtId="0" fontId="0" fillId="0" borderId="48" xfId="0" applyBorder="1" applyAlignment="1">
      <alignment horizontal="left" vertical="top" wrapText="1"/>
    </xf>
    <xf numFmtId="0" fontId="0" fillId="0" borderId="4" xfId="0" applyBorder="1" applyAlignment="1">
      <alignment horizontal="left" vertical="top" wrapText="1"/>
    </xf>
    <xf numFmtId="0" fontId="0" fillId="0" borderId="3" xfId="0" applyBorder="1" applyAlignment="1">
      <alignment horizontal="left" wrapText="1"/>
    </xf>
    <xf numFmtId="0" fontId="0" fillId="0" borderId="48" xfId="0" applyBorder="1" applyAlignment="1">
      <alignment horizontal="left" wrapText="1"/>
    </xf>
    <xf numFmtId="0" fontId="0" fillId="0" borderId="4" xfId="0" applyBorder="1" applyAlignment="1">
      <alignment horizontal="left" wrapText="1"/>
    </xf>
    <xf numFmtId="0" fontId="0" fillId="37" borderId="3" xfId="0" applyFill="1" applyBorder="1" applyAlignment="1">
      <alignment horizontal="center"/>
    </xf>
    <xf numFmtId="0" fontId="0" fillId="37" borderId="48" xfId="0" applyFill="1" applyBorder="1" applyAlignment="1">
      <alignment horizontal="center"/>
    </xf>
    <xf numFmtId="0" fontId="0" fillId="37" borderId="4" xfId="0" applyFill="1" applyBorder="1" applyAlignment="1">
      <alignment horizontal="center"/>
    </xf>
    <xf numFmtId="0" fontId="19" fillId="0" borderId="56" xfId="0" applyFont="1" applyBorder="1" applyAlignment="1">
      <alignment horizontal="center" wrapText="1"/>
    </xf>
    <xf numFmtId="0" fontId="19" fillId="0" borderId="48" xfId="0" applyFont="1" applyBorder="1" applyAlignment="1">
      <alignment horizontal="center" wrapText="1"/>
    </xf>
    <xf numFmtId="0" fontId="19" fillId="0" borderId="62" xfId="0" applyFont="1" applyBorder="1" applyAlignment="1">
      <alignment horizontal="center" wrapText="1"/>
    </xf>
    <xf numFmtId="0" fontId="18" fillId="13" borderId="53" xfId="0" applyFont="1" applyFill="1" applyBorder="1" applyAlignment="1">
      <alignment horizontal="center" wrapText="1"/>
    </xf>
    <xf numFmtId="0" fontId="18" fillId="13" borderId="54" xfId="0" applyFont="1" applyFill="1" applyBorder="1" applyAlignment="1">
      <alignment horizontal="center" wrapText="1"/>
    </xf>
    <xf numFmtId="0" fontId="18" fillId="13" borderId="52" xfId="0" applyFont="1" applyFill="1" applyBorder="1" applyAlignment="1">
      <alignment horizontal="center" wrapText="1"/>
    </xf>
    <xf numFmtId="0" fontId="18" fillId="13" borderId="48" xfId="0" applyFont="1" applyFill="1" applyBorder="1" applyAlignment="1">
      <alignment horizontal="center" wrapText="1"/>
    </xf>
    <xf numFmtId="0" fontId="18" fillId="13" borderId="4" xfId="0" applyFont="1" applyFill="1" applyBorder="1" applyAlignment="1">
      <alignment horizontal="center" wrapText="1"/>
    </xf>
    <xf numFmtId="0" fontId="3" fillId="0" borderId="1" xfId="0" applyFont="1" applyBorder="1" applyAlignment="1">
      <alignment horizontal="center" wrapText="1"/>
    </xf>
    <xf numFmtId="0" fontId="3" fillId="0" borderId="140" xfId="0" applyFont="1" applyBorder="1" applyAlignment="1">
      <alignment horizontal="center" wrapText="1"/>
    </xf>
    <xf numFmtId="0" fontId="3" fillId="0" borderId="142" xfId="0" applyFont="1" applyBorder="1" applyAlignment="1">
      <alignment horizontal="center" wrapText="1"/>
    </xf>
    <xf numFmtId="0" fontId="3" fillId="0" borderId="140" xfId="0" applyFont="1" applyBorder="1" applyAlignment="1">
      <alignment horizontal="center"/>
    </xf>
    <xf numFmtId="0" fontId="3" fillId="0" borderId="141" xfId="0" applyFont="1" applyBorder="1" applyAlignment="1">
      <alignment horizontal="center"/>
    </xf>
    <xf numFmtId="0" fontId="3" fillId="0" borderId="142" xfId="0" applyFont="1" applyBorder="1" applyAlignment="1">
      <alignment horizontal="center"/>
    </xf>
    <xf numFmtId="0" fontId="100" fillId="0" borderId="60" xfId="0" applyFont="1" applyBorder="1" applyAlignment="1">
      <alignment horizontal="center"/>
    </xf>
    <xf numFmtId="0" fontId="100" fillId="0" borderId="29" xfId="0" applyFont="1" applyBorder="1" applyAlignment="1">
      <alignment horizontal="center"/>
    </xf>
    <xf numFmtId="0" fontId="24" fillId="0" borderId="60" xfId="0" applyFont="1" applyBorder="1" applyAlignment="1">
      <alignment horizontal="center"/>
    </xf>
    <xf numFmtId="0" fontId="24" fillId="0" borderId="29" xfId="0" applyFont="1" applyBorder="1" applyAlignment="1">
      <alignment horizontal="center"/>
    </xf>
    <xf numFmtId="0" fontId="24" fillId="0" borderId="64" xfId="0" applyFont="1" applyBorder="1" applyAlignment="1">
      <alignment horizontal="center"/>
    </xf>
    <xf numFmtId="165" fontId="3" fillId="0" borderId="1" xfId="1" applyNumberFormat="1" applyFont="1" applyFill="1" applyBorder="1" applyAlignment="1">
      <alignment horizontal="center" wrapText="1"/>
    </xf>
    <xf numFmtId="165" fontId="3" fillId="0" borderId="1" xfId="1" applyNumberFormat="1" applyFont="1" applyBorder="1" applyAlignment="1">
      <alignment horizontal="center" wrapText="1"/>
    </xf>
    <xf numFmtId="0" fontId="0" fillId="0" borderId="49" xfId="0" applyBorder="1" applyAlignment="1">
      <alignment horizontal="left" wrapText="1"/>
    </xf>
    <xf numFmtId="0" fontId="3" fillId="0" borderId="1" xfId="1" applyNumberFormat="1" applyFont="1" applyBorder="1" applyAlignment="1">
      <alignment horizontal="center" wrapText="1"/>
    </xf>
    <xf numFmtId="0" fontId="3" fillId="0" borderId="5" xfId="1" applyNumberFormat="1" applyFont="1" applyBorder="1" applyAlignment="1">
      <alignment horizontal="center" wrapText="1"/>
    </xf>
    <xf numFmtId="0" fontId="3" fillId="0" borderId="7" xfId="1" applyNumberFormat="1" applyFont="1" applyBorder="1" applyAlignment="1">
      <alignment horizontal="center" wrapText="1"/>
    </xf>
    <xf numFmtId="0" fontId="3" fillId="0" borderId="6" xfId="1" applyNumberFormat="1" applyFont="1" applyBorder="1" applyAlignment="1">
      <alignment horizontal="center" wrapText="1"/>
    </xf>
    <xf numFmtId="0" fontId="0" fillId="18" borderId="0" xfId="0" applyFill="1" applyAlignment="1">
      <alignment horizontal="left" wrapText="1"/>
    </xf>
    <xf numFmtId="0" fontId="0" fillId="18" borderId="49" xfId="0" applyFill="1" applyBorder="1" applyAlignment="1">
      <alignment horizontal="left" wrapText="1"/>
    </xf>
    <xf numFmtId="165" fontId="3" fillId="0" borderId="5" xfId="1" applyNumberFormat="1" applyFont="1" applyBorder="1" applyAlignment="1">
      <alignment horizontal="center" wrapText="1"/>
    </xf>
    <xf numFmtId="165" fontId="3" fillId="0" borderId="7" xfId="1" applyNumberFormat="1" applyFont="1" applyBorder="1" applyAlignment="1">
      <alignment horizontal="center" wrapText="1"/>
    </xf>
    <xf numFmtId="165" fontId="3" fillId="0" borderId="6" xfId="1" applyNumberFormat="1" applyFont="1" applyBorder="1" applyAlignment="1">
      <alignment horizontal="center" wrapText="1"/>
    </xf>
    <xf numFmtId="9" fontId="3" fillId="0" borderId="1" xfId="9" applyFont="1" applyBorder="1" applyAlignment="1">
      <alignment horizontal="center" wrapText="1"/>
    </xf>
    <xf numFmtId="0" fontId="3" fillId="6" borderId="1" xfId="0" applyFont="1" applyFill="1" applyBorder="1" applyAlignment="1">
      <alignment horizontal="center" wrapText="1"/>
    </xf>
    <xf numFmtId="0" fontId="0" fillId="43" borderId="1" xfId="0" applyFill="1" applyBorder="1" applyAlignment="1">
      <alignment horizontal="center"/>
    </xf>
    <xf numFmtId="0" fontId="32" fillId="0" borderId="0" xfId="0" applyFont="1" applyAlignment="1">
      <alignment horizontal="left" vertical="center" wrapText="1"/>
    </xf>
    <xf numFmtId="0" fontId="3" fillId="26" borderId="1" xfId="0" applyFont="1" applyFill="1" applyBorder="1" applyAlignment="1">
      <alignment horizontal="center" vertical="center" wrapText="1"/>
    </xf>
    <xf numFmtId="0" fontId="3" fillId="26" borderId="3" xfId="0" applyFont="1" applyFill="1" applyBorder="1" applyAlignment="1">
      <alignment horizontal="center" vertical="center" wrapText="1"/>
    </xf>
    <xf numFmtId="0" fontId="3" fillId="26" borderId="4" xfId="0" applyFont="1" applyFill="1" applyBorder="1" applyAlignment="1">
      <alignment horizontal="center" vertical="center" wrapText="1"/>
    </xf>
    <xf numFmtId="0" fontId="3" fillId="22" borderId="1" xfId="0" applyFont="1" applyFill="1" applyBorder="1" applyAlignment="1">
      <alignment horizontal="center" vertical="center" wrapText="1"/>
    </xf>
    <xf numFmtId="0" fontId="3" fillId="22" borderId="3" xfId="0" applyFont="1" applyFill="1" applyBorder="1" applyAlignment="1">
      <alignment horizontal="center" vertical="center" wrapText="1"/>
    </xf>
    <xf numFmtId="0" fontId="3" fillId="22" borderId="4" xfId="0" applyFont="1" applyFill="1" applyBorder="1" applyAlignment="1">
      <alignment horizontal="center" vertical="center" wrapText="1"/>
    </xf>
    <xf numFmtId="0" fontId="3" fillId="14" borderId="0" xfId="0" applyFont="1" applyFill="1" applyAlignment="1">
      <alignment horizontal="center"/>
    </xf>
    <xf numFmtId="0" fontId="3" fillId="14" borderId="33" xfId="0" applyFont="1" applyFill="1" applyBorder="1" applyAlignment="1">
      <alignment horizontal="center"/>
    </xf>
    <xf numFmtId="0" fontId="0" fillId="26" borderId="1" xfId="0" applyFill="1" applyBorder="1" applyAlignment="1">
      <alignment horizontal="center"/>
    </xf>
    <xf numFmtId="0" fontId="0" fillId="29" borderId="1" xfId="0" applyFill="1" applyBorder="1" applyAlignment="1">
      <alignment horizontal="center"/>
    </xf>
    <xf numFmtId="0" fontId="31" fillId="41" borderId="3" xfId="0" applyFont="1" applyFill="1" applyBorder="1" applyAlignment="1">
      <alignment horizontal="center" wrapText="1"/>
    </xf>
    <xf numFmtId="0" fontId="31" fillId="41" borderId="4" xfId="0" applyFont="1" applyFill="1" applyBorder="1" applyAlignment="1">
      <alignment horizontal="center" wrapText="1"/>
    </xf>
    <xf numFmtId="0" fontId="19" fillId="23" borderId="1" xfId="0" applyFont="1" applyFill="1" applyBorder="1" applyAlignment="1">
      <alignment horizontal="center"/>
    </xf>
    <xf numFmtId="0" fontId="19" fillId="23" borderId="3" xfId="0" applyFont="1" applyFill="1" applyBorder="1" applyAlignment="1">
      <alignment horizontal="center"/>
    </xf>
    <xf numFmtId="0" fontId="3" fillId="0" borderId="1" xfId="0" applyFont="1" applyBorder="1" applyAlignment="1">
      <alignment horizontal="center" vertical="center" wrapText="1"/>
    </xf>
    <xf numFmtId="0" fontId="3" fillId="0" borderId="5" xfId="0" applyFont="1" applyBorder="1" applyAlignment="1">
      <alignment horizontal="center" vertical="center" wrapText="1"/>
    </xf>
    <xf numFmtId="0" fontId="3" fillId="0" borderId="6" xfId="0" applyFont="1" applyBorder="1" applyAlignment="1">
      <alignment horizontal="center" vertical="center" wrapText="1"/>
    </xf>
    <xf numFmtId="0" fontId="3" fillId="26" borderId="1" xfId="0" applyFont="1" applyFill="1" applyBorder="1" applyAlignment="1">
      <alignment horizontal="center"/>
    </xf>
    <xf numFmtId="0" fontId="3" fillId="9" borderId="1" xfId="0" applyFont="1" applyFill="1" applyBorder="1" applyAlignment="1">
      <alignment horizontal="center"/>
    </xf>
    <xf numFmtId="0" fontId="3" fillId="5" borderId="1" xfId="0" applyFont="1" applyFill="1" applyBorder="1" applyAlignment="1">
      <alignment horizontal="center"/>
    </xf>
    <xf numFmtId="0" fontId="3" fillId="19" borderId="1" xfId="0" applyFont="1" applyFill="1" applyBorder="1" applyAlignment="1">
      <alignment horizontal="center"/>
    </xf>
    <xf numFmtId="0" fontId="3" fillId="6" borderId="3" xfId="0" applyFont="1" applyFill="1" applyBorder="1" applyAlignment="1">
      <alignment horizontal="center"/>
    </xf>
    <xf numFmtId="0" fontId="3" fillId="6" borderId="48" xfId="0" applyFont="1" applyFill="1" applyBorder="1" applyAlignment="1">
      <alignment horizontal="center"/>
    </xf>
    <xf numFmtId="0" fontId="3" fillId="6" borderId="4" xfId="0" applyFont="1" applyFill="1" applyBorder="1" applyAlignment="1">
      <alignment horizontal="center"/>
    </xf>
    <xf numFmtId="0" fontId="3" fillId="46" borderId="3" xfId="0" applyFont="1" applyFill="1" applyBorder="1" applyAlignment="1">
      <alignment horizontal="center"/>
    </xf>
    <xf numFmtId="0" fontId="3" fillId="46" borderId="48" xfId="0" applyFont="1" applyFill="1" applyBorder="1" applyAlignment="1">
      <alignment horizontal="center"/>
    </xf>
    <xf numFmtId="0" fontId="3" fillId="46" borderId="4" xfId="0" applyFont="1" applyFill="1" applyBorder="1" applyAlignment="1">
      <alignment horizontal="center"/>
    </xf>
    <xf numFmtId="0" fontId="3" fillId="47" borderId="3" xfId="0" applyFont="1" applyFill="1" applyBorder="1" applyAlignment="1">
      <alignment horizontal="center"/>
    </xf>
    <xf numFmtId="0" fontId="3" fillId="47" borderId="48" xfId="0" applyFont="1" applyFill="1" applyBorder="1" applyAlignment="1">
      <alignment horizontal="center"/>
    </xf>
    <xf numFmtId="0" fontId="3" fillId="47" borderId="4" xfId="0" applyFont="1" applyFill="1" applyBorder="1" applyAlignment="1">
      <alignment horizontal="center"/>
    </xf>
    <xf numFmtId="0" fontId="3" fillId="39" borderId="3" xfId="0" applyFont="1" applyFill="1" applyBorder="1" applyAlignment="1">
      <alignment horizontal="center"/>
    </xf>
    <xf numFmtId="0" fontId="3" fillId="39" borderId="48" xfId="0" applyFont="1" applyFill="1" applyBorder="1" applyAlignment="1">
      <alignment horizontal="center"/>
    </xf>
    <xf numFmtId="0" fontId="3" fillId="39" borderId="4" xfId="0" applyFont="1" applyFill="1" applyBorder="1" applyAlignment="1">
      <alignment horizontal="center"/>
    </xf>
    <xf numFmtId="0" fontId="0" fillId="0" borderId="0" xfId="0" applyAlignment="1">
      <alignment horizontal="right"/>
    </xf>
    <xf numFmtId="0" fontId="0" fillId="0" borderId="2" xfId="0" applyBorder="1" applyAlignment="1">
      <alignment horizontal="right"/>
    </xf>
    <xf numFmtId="0" fontId="27" fillId="0" borderId="0" xfId="0" applyFont="1" applyAlignment="1">
      <alignment horizontal="left" vertical="center" wrapText="1"/>
    </xf>
    <xf numFmtId="0" fontId="3" fillId="31" borderId="1" xfId="0" applyFont="1" applyFill="1" applyBorder="1" applyAlignment="1">
      <alignment horizontal="center"/>
    </xf>
    <xf numFmtId="0" fontId="19" fillId="0" borderId="129" xfId="0" applyFont="1" applyBorder="1" applyAlignment="1">
      <alignment horizontal="center" vertical="center" wrapText="1"/>
    </xf>
    <xf numFmtId="0" fontId="19" fillId="0" borderId="7" xfId="0" applyFont="1" applyBorder="1" applyAlignment="1">
      <alignment horizontal="center" vertical="center" wrapText="1"/>
    </xf>
    <xf numFmtId="0" fontId="19" fillId="0" borderId="40" xfId="0" applyFont="1" applyBorder="1" applyAlignment="1">
      <alignment horizontal="center" vertical="center" wrapText="1"/>
    </xf>
    <xf numFmtId="0" fontId="19" fillId="0" borderId="5" xfId="0" applyFont="1" applyBorder="1" applyAlignment="1">
      <alignment horizontal="center" vertical="center" wrapText="1"/>
    </xf>
    <xf numFmtId="0" fontId="19" fillId="0" borderId="129" xfId="0" applyFont="1" applyBorder="1" applyAlignment="1">
      <alignment horizontal="center" vertical="center"/>
    </xf>
    <xf numFmtId="0" fontId="19" fillId="0" borderId="7" xfId="0" applyFont="1" applyBorder="1" applyAlignment="1">
      <alignment horizontal="center" vertical="center"/>
    </xf>
    <xf numFmtId="0" fontId="19" fillId="0" borderId="40" xfId="0" applyFont="1" applyBorder="1" applyAlignment="1">
      <alignment horizontal="center" vertical="center"/>
    </xf>
    <xf numFmtId="0" fontId="19" fillId="25" borderId="33" xfId="0" applyFont="1" applyFill="1" applyBorder="1" applyAlignment="1">
      <alignment horizontal="center"/>
    </xf>
    <xf numFmtId="0" fontId="19" fillId="25" borderId="0" xfId="0" applyFont="1" applyFill="1" applyAlignment="1">
      <alignment horizontal="center"/>
    </xf>
    <xf numFmtId="0" fontId="3" fillId="34" borderId="5" xfId="0" applyFont="1" applyFill="1" applyBorder="1" applyAlignment="1">
      <alignment horizontal="center" vertical="center" wrapText="1"/>
    </xf>
    <xf numFmtId="0" fontId="3" fillId="34" borderId="6" xfId="0" applyFont="1" applyFill="1" applyBorder="1" applyAlignment="1">
      <alignment horizontal="center" vertical="center" wrapText="1"/>
    </xf>
    <xf numFmtId="0" fontId="3" fillId="7" borderId="48" xfId="0" applyFont="1" applyFill="1" applyBorder="1" applyAlignment="1">
      <alignment horizontal="center" wrapText="1"/>
    </xf>
    <xf numFmtId="0" fontId="3" fillId="26" borderId="5" xfId="0" applyFont="1" applyFill="1" applyBorder="1" applyAlignment="1">
      <alignment horizontal="center" vertical="center" wrapText="1"/>
    </xf>
    <xf numFmtId="0" fontId="3" fillId="26" borderId="6" xfId="0" applyFont="1" applyFill="1" applyBorder="1" applyAlignment="1">
      <alignment horizontal="center" vertical="center" wrapText="1"/>
    </xf>
    <xf numFmtId="0" fontId="3" fillId="9" borderId="5" xfId="0" applyFont="1" applyFill="1" applyBorder="1" applyAlignment="1">
      <alignment horizontal="center" vertical="center" wrapText="1"/>
    </xf>
    <xf numFmtId="0" fontId="3" fillId="9" borderId="6" xfId="0" applyFont="1" applyFill="1" applyBorder="1" applyAlignment="1">
      <alignment horizontal="center" vertical="center" wrapText="1"/>
    </xf>
    <xf numFmtId="0" fontId="3" fillId="46" borderId="5" xfId="0" applyFont="1" applyFill="1" applyBorder="1" applyAlignment="1">
      <alignment horizontal="center" vertical="center" wrapText="1"/>
    </xf>
    <xf numFmtId="0" fontId="3" fillId="46" borderId="6" xfId="0" applyFont="1" applyFill="1" applyBorder="1" applyAlignment="1">
      <alignment horizontal="center" vertical="center" wrapText="1"/>
    </xf>
    <xf numFmtId="0" fontId="3" fillId="47" borderId="5" xfId="0" applyFont="1" applyFill="1" applyBorder="1" applyAlignment="1">
      <alignment horizontal="center" vertical="center" wrapText="1"/>
    </xf>
    <xf numFmtId="0" fontId="3" fillId="47" borderId="6" xfId="0" applyFont="1" applyFill="1" applyBorder="1" applyAlignment="1">
      <alignment horizontal="center" vertical="center" wrapText="1"/>
    </xf>
    <xf numFmtId="0" fontId="3" fillId="48" borderId="5" xfId="0" applyFont="1" applyFill="1" applyBorder="1" applyAlignment="1">
      <alignment horizontal="center" vertical="center" wrapText="1"/>
    </xf>
    <xf numFmtId="0" fontId="3" fillId="48" borderId="6" xfId="0" applyFont="1" applyFill="1" applyBorder="1" applyAlignment="1">
      <alignment horizontal="center" vertical="center" wrapText="1"/>
    </xf>
    <xf numFmtId="0" fontId="3" fillId="19" borderId="5" xfId="1" applyNumberFormat="1" applyFont="1" applyFill="1" applyBorder="1" applyAlignment="1">
      <alignment horizontal="center" vertical="center" wrapText="1"/>
    </xf>
    <xf numFmtId="0" fontId="3" fillId="19" borderId="6" xfId="1" applyNumberFormat="1" applyFont="1" applyFill="1" applyBorder="1" applyAlignment="1">
      <alignment horizontal="center" vertical="center" wrapText="1"/>
    </xf>
    <xf numFmtId="0" fontId="3" fillId="6" borderId="5" xfId="0" applyFont="1" applyFill="1" applyBorder="1" applyAlignment="1">
      <alignment horizontal="center" vertical="center" wrapText="1"/>
    </xf>
    <xf numFmtId="0" fontId="3" fillId="6" borderId="6" xfId="0" applyFont="1" applyFill="1" applyBorder="1" applyAlignment="1">
      <alignment horizontal="center" vertical="center" wrapText="1"/>
    </xf>
    <xf numFmtId="0" fontId="3" fillId="0" borderId="0" xfId="0" applyFont="1" applyAlignment="1">
      <alignment horizontal="center" wrapText="1"/>
    </xf>
    <xf numFmtId="0" fontId="3" fillId="0" borderId="53" xfId="0" applyFont="1" applyBorder="1" applyAlignment="1">
      <alignment horizontal="left"/>
    </xf>
    <xf numFmtId="0" fontId="3" fillId="0" borderId="127" xfId="0" applyFont="1" applyBorder="1" applyAlignment="1">
      <alignment horizontal="left"/>
    </xf>
    <xf numFmtId="0" fontId="3" fillId="0" borderId="54" xfId="0" applyFont="1" applyBorder="1" applyAlignment="1">
      <alignment horizontal="left"/>
    </xf>
    <xf numFmtId="0" fontId="0" fillId="0" borderId="53" xfId="0" applyBorder="1" applyAlignment="1">
      <alignment horizontal="left"/>
    </xf>
    <xf numFmtId="0" fontId="0" fillId="0" borderId="127" xfId="0" applyBorder="1" applyAlignment="1">
      <alignment horizontal="left"/>
    </xf>
    <xf numFmtId="0" fontId="0" fillId="0" borderId="54" xfId="0" applyBorder="1" applyAlignment="1">
      <alignment horizontal="left"/>
    </xf>
  </cellXfs>
  <cellStyles count="977">
    <cellStyle name="_x0013_,î3_x0001_N@4" xfId="11" xr:uid="{39E54D8A-AC2C-4F28-A289-4E6AF6F95842}"/>
    <cellStyle name="_x0013_,î3_x0001_N@4 2" xfId="12" xr:uid="{77337CA3-B9A2-4376-91F4-35EC1DCDC79D}"/>
    <cellStyle name="_x0013_,î3_x0001_N@4 2 2" xfId="13" xr:uid="{2E2B3C37-267A-42CD-82FA-70E2C412CED4}"/>
    <cellStyle name="_x0013_,î3_x0001_N@4 2 2 2" xfId="14" xr:uid="{F26D0BEA-E6C5-42F1-B38B-1C8FAE1E7888}"/>
    <cellStyle name="_x0013_,î3_x0001_N@4 2 3" xfId="15" xr:uid="{D862AD36-F594-49F1-91A3-7D8DDADD5174}"/>
    <cellStyle name="_x0013_,î3_x0001_N@4 2 3 2" xfId="16" xr:uid="{BDDAAF50-DF1C-49FD-9096-AB30CFBB285A}"/>
    <cellStyle name="_x0013_,î3_x0001_N@4 2 4" xfId="17" xr:uid="{FA94675E-C841-4088-B8A3-181AE57DBAD7}"/>
    <cellStyle name="_x0013_,î3_x0001_N@4 3" xfId="18" xr:uid="{AFF17E53-B73A-459D-BD4F-C0EB705435F0}"/>
    <cellStyle name="?? [0]_??" xfId="19" xr:uid="{76C8DF8C-6420-4840-A0CE-4525C782D569}"/>
    <cellStyle name="??_?.????" xfId="20" xr:uid="{DAA833B9-57FA-43B3-A58A-CCAAC004BCF1}"/>
    <cellStyle name="_x0010_“+ˆÉ•?pý¤" xfId="21" xr:uid="{9A19B4CA-2B26-4E22-B4CF-88644E7D8EC7}"/>
    <cellStyle name="_x0010_“+ˆÉ•?pý¤ 2" xfId="22" xr:uid="{E1FFDC24-1C57-4F97-B756-AABB8A1EA60C}"/>
    <cellStyle name="_x0010_“+ˆÉ•?pý¤ 2 2" xfId="23" xr:uid="{691AA866-D01A-48B7-80A6-E44227836F19}"/>
    <cellStyle name="_x0010_“+ˆÉ•?pý¤ 2 2 2" xfId="24" xr:uid="{FA31BB80-8144-4DB9-80A8-82CD93D26F86}"/>
    <cellStyle name="_x0010_“+ˆÉ•?pý¤ 2 3" xfId="25" xr:uid="{BDE7C12A-589E-49C5-851B-A99C32FEC8A8}"/>
    <cellStyle name="_x0010_“+ˆÉ•?pý¤ 2 3 2" xfId="26" xr:uid="{FF11084F-51E3-4BD4-B97B-86E42088D50E}"/>
    <cellStyle name="_x0010_“+ˆÉ•?pý¤ 2 4" xfId="27" xr:uid="{CE63E4A6-A320-456B-A3F1-C1D234150207}"/>
    <cellStyle name="_x0010_“+ˆÉ•?pý¤ 3" xfId="28" xr:uid="{B888EDC1-6018-4AE8-898F-373D84280D26}"/>
    <cellStyle name="10 in (Normal)" xfId="29" xr:uid="{FCB8BBE4-3CD1-4CAF-B901-C005CDDA8FD3}"/>
    <cellStyle name="10 in (Normal) 2" xfId="30" xr:uid="{855508AC-E883-4369-A957-8D8A828B2410}"/>
    <cellStyle name="10 in (Normal) 2 2" xfId="31" xr:uid="{73BD8806-1EBB-4028-A679-CAAC62A7EA14}"/>
    <cellStyle name="10 in (Normal) 2 2 2" xfId="32" xr:uid="{B57F3511-ED95-4BAA-972C-643DDE9319FE}"/>
    <cellStyle name="10 in (Normal) 2 3" xfId="33" xr:uid="{52CF7A7D-76AE-4355-ACD8-93404119D631}"/>
    <cellStyle name="10 in (Normal) 2 3 2" xfId="34" xr:uid="{E13B0422-81D6-4096-824A-ACD8C424B81E}"/>
    <cellStyle name="10 in (Normal) 2 4" xfId="35" xr:uid="{4FA996AE-4550-4B15-B1E2-A31A83C2E5E2}"/>
    <cellStyle name="10 in (Normal) 3" xfId="36" xr:uid="{4BA090DF-7F20-4ABD-BB0D-FA843FBBD07E}"/>
    <cellStyle name="20% - Accent1 2" xfId="38" xr:uid="{E7573639-0E49-4EC6-BE0B-26292B6E8174}"/>
    <cellStyle name="20% - Accent1 2 2" xfId="39" xr:uid="{BFE2C3D1-3EBB-44B9-AE28-7C72CA00CF6A}"/>
    <cellStyle name="20% - Accent1 2 3" xfId="40" xr:uid="{89D48A7E-F75D-44E4-BA99-3E7196CDD52A}"/>
    <cellStyle name="20% - Accent1 3" xfId="41" xr:uid="{DECE6758-86D0-4F88-8FF6-FBB9619741A3}"/>
    <cellStyle name="20% - Accent1 3 2" xfId="42" xr:uid="{00EB9E13-0AC6-4927-B8DF-1BC481E03292}"/>
    <cellStyle name="20% - Accent1 3 3" xfId="43" xr:uid="{AA3A43EA-147F-4D97-9575-1435B47158FD}"/>
    <cellStyle name="20% - Accent1 4" xfId="44" xr:uid="{FFC34766-9C7D-4105-9542-E2D52973F959}"/>
    <cellStyle name="20% - Accent1 4 2" xfId="45" xr:uid="{A6560182-098A-41D9-8DF1-EDE05717D5BE}"/>
    <cellStyle name="20% - Accent1 4 2 2" xfId="46" xr:uid="{3A2DBA69-DAAF-48F6-8995-EA033EE168A2}"/>
    <cellStyle name="20% - Accent1 5" xfId="47" xr:uid="{FCA218A5-0922-4658-8212-E5DA59D96114}"/>
    <cellStyle name="20% - Accent1 6" xfId="48" xr:uid="{E0B86E2A-2DB2-411E-BC2D-BC6FA71EEF24}"/>
    <cellStyle name="20% - Accent1 7" xfId="49" xr:uid="{EA1CAA54-43A4-4154-9585-A3B95C06F0F0}"/>
    <cellStyle name="20% - Accent1 8" xfId="37" xr:uid="{9F0F25FC-F547-43A8-9185-5C11686772A2}"/>
    <cellStyle name="20% - Accent2 2" xfId="51" xr:uid="{6C701BBD-4DB5-4E55-B0EA-20B03E50CA63}"/>
    <cellStyle name="20% - Accent2 2 2" xfId="52" xr:uid="{FD62BC1C-CB78-4CA6-B9CC-DFB674917AB5}"/>
    <cellStyle name="20% - Accent2 2 3" xfId="53" xr:uid="{09D07633-F87C-44D2-BDE6-B1768C1EDF28}"/>
    <cellStyle name="20% - Accent2 3" xfId="54" xr:uid="{E4C5D0AF-98DE-4C31-B3E8-9A38F6C9C06D}"/>
    <cellStyle name="20% - Accent2 3 2" xfId="55" xr:uid="{045D0E48-0DCC-4068-AC9F-DF93C6E66069}"/>
    <cellStyle name="20% - Accent2 3 3" xfId="56" xr:uid="{76A47CC9-59EC-450C-9C96-D5C1AFF88846}"/>
    <cellStyle name="20% - Accent2 4" xfId="57" xr:uid="{C868346C-DD68-4FB0-B7DD-24C9E7B33E35}"/>
    <cellStyle name="20% - Accent2 4 2" xfId="58" xr:uid="{30F7E4CC-10D7-4D2F-9770-6BA67425A545}"/>
    <cellStyle name="20% - Accent2 4 2 2" xfId="59" xr:uid="{0E9D76A2-3B66-44D3-9279-6CC596F97F0D}"/>
    <cellStyle name="20% - Accent2 5" xfId="60" xr:uid="{E7B02E09-89CA-4B96-A2A3-03F60F50E5B9}"/>
    <cellStyle name="20% - Accent2 6" xfId="61" xr:uid="{002FF4FD-9567-478F-AC0B-0C899C74EFF7}"/>
    <cellStyle name="20% - Accent2 7" xfId="62" xr:uid="{6154A2A9-260E-4FA4-884F-71A13A660712}"/>
    <cellStyle name="20% - Accent2 8" xfId="50" xr:uid="{D619E71F-B725-4D51-9ADF-C6C0836BAC3E}"/>
    <cellStyle name="20% - Accent3 2" xfId="64" xr:uid="{8F9457C1-A6F3-458F-B6AE-875F9B9B1518}"/>
    <cellStyle name="20% - Accent3 2 2" xfId="65" xr:uid="{9D903315-9015-49CF-88B4-997B9CEEBA78}"/>
    <cellStyle name="20% - Accent3 2 3" xfId="66" xr:uid="{9F28C139-8108-40AA-8E84-C6D0AC2D1C24}"/>
    <cellStyle name="20% - Accent3 3" xfId="67" xr:uid="{F79B1888-D207-411F-827D-CEA9AE29B620}"/>
    <cellStyle name="20% - Accent3 3 2" xfId="68" xr:uid="{CAF51AFD-3AA6-4AC8-BDB2-7F076843F9DA}"/>
    <cellStyle name="20% - Accent3 3 3" xfId="69" xr:uid="{A8F3EB77-72BA-4597-9342-C9271C7FA2B0}"/>
    <cellStyle name="20% - Accent3 4" xfId="70" xr:uid="{B9DA93AF-6C1D-4D7D-9B7D-D9B1BB46A61C}"/>
    <cellStyle name="20% - Accent3 4 2" xfId="71" xr:uid="{2BC3C4AB-F4A5-4B6C-AD0D-80F1D92E4533}"/>
    <cellStyle name="20% - Accent3 4 2 2" xfId="72" xr:uid="{6A23C87B-0B29-4B7D-B076-8F88964C212B}"/>
    <cellStyle name="20% - Accent3 5" xfId="73" xr:uid="{9E933358-16FF-41B9-A64E-C7F1EC605DAB}"/>
    <cellStyle name="20% - Accent3 6" xfId="74" xr:uid="{ADFE2EA8-A8EB-4E4D-B81A-240DF4056433}"/>
    <cellStyle name="20% - Accent3 7" xfId="75" xr:uid="{7F140E88-26AE-4971-87A7-FCFD6D95C23C}"/>
    <cellStyle name="20% - Accent3 8" xfId="63" xr:uid="{4E02D73C-862E-427D-A8E5-3F399BE04788}"/>
    <cellStyle name="20% - Accent4 2" xfId="77" xr:uid="{6B7CE24E-E429-43AA-ADA7-3F3977EECE05}"/>
    <cellStyle name="20% - Accent4 2 2" xfId="78" xr:uid="{1D045304-C9F1-4066-BC47-AE513115909D}"/>
    <cellStyle name="20% - Accent4 2 3" xfId="79" xr:uid="{3C6F59D6-4C33-4564-A242-9E87FDF86CFB}"/>
    <cellStyle name="20% - Accent4 3" xfId="80" xr:uid="{2448D87C-7EAB-49C6-9BCC-5221D9317175}"/>
    <cellStyle name="20% - Accent4 3 2" xfId="81" xr:uid="{2F900530-FAD1-409F-8226-4FA2A9DAFC6F}"/>
    <cellStyle name="20% - Accent4 3 3" xfId="82" xr:uid="{AD6DB361-78BB-4756-A3A9-A2357029D66B}"/>
    <cellStyle name="20% - Accent4 4" xfId="83" xr:uid="{CD9F9947-BCFC-4DFD-843A-1EC6FE623D92}"/>
    <cellStyle name="20% - Accent4 4 2" xfId="84" xr:uid="{18EA3745-4DAA-4EE7-97DA-3D47B076DD74}"/>
    <cellStyle name="20% - Accent4 4 2 2" xfId="85" xr:uid="{C69D79EE-EF5A-45E8-BBDB-C400968A9516}"/>
    <cellStyle name="20% - Accent4 5" xfId="86" xr:uid="{BE18B95E-59C0-4E55-9BAB-81BB354BCDA2}"/>
    <cellStyle name="20% - Accent4 6" xfId="87" xr:uid="{2A2CADDE-79E6-4408-A532-12B253D5CBDA}"/>
    <cellStyle name="20% - Accent4 7" xfId="88" xr:uid="{726790B3-090A-4582-BD33-064001027FAB}"/>
    <cellStyle name="20% - Accent4 8" xfId="76" xr:uid="{672A3185-42A4-4793-AE88-53038C669009}"/>
    <cellStyle name="20% - Accent5 2" xfId="90" xr:uid="{55915E6B-A802-420A-A6BA-7E159CE813A7}"/>
    <cellStyle name="20% - Accent5 2 2" xfId="91" xr:uid="{31273E7A-1518-45D2-A142-624D41C61380}"/>
    <cellStyle name="20% - Accent5 2 3" xfId="92" xr:uid="{F9AF295A-51D4-4190-80B9-74AF30A8F23D}"/>
    <cellStyle name="20% - Accent5 3" xfId="93" xr:uid="{D0323018-8003-41FE-A007-568A90882021}"/>
    <cellStyle name="20% - Accent5 3 2" xfId="94" xr:uid="{3EACD6AC-3193-4919-BE55-CFA89E0AB522}"/>
    <cellStyle name="20% - Accent5 3 3" xfId="95" xr:uid="{BDEB139E-972E-42E8-B425-392C68335C0D}"/>
    <cellStyle name="20% - Accent5 4" xfId="96" xr:uid="{9AF6D33A-9C15-4070-9C6B-7A994B172DB9}"/>
    <cellStyle name="20% - Accent5 4 2" xfId="97" xr:uid="{2109C7EA-E238-4534-AA05-9D517A906F11}"/>
    <cellStyle name="20% - Accent5 4 2 2" xfId="98" xr:uid="{BB0C7B6C-4100-458E-991E-CDAB6984DBFD}"/>
    <cellStyle name="20% - Accent5 5" xfId="99" xr:uid="{8FD539E2-DA8C-4E27-AE03-CB7F71C85530}"/>
    <cellStyle name="20% - Accent5 6" xfId="100" xr:uid="{22E601E0-8CC6-4FC4-A6A8-E9EF272AAEB4}"/>
    <cellStyle name="20% - Accent5 7" xfId="101" xr:uid="{821C03E2-DD3F-4BF2-9A20-9AD6B9476C68}"/>
    <cellStyle name="20% - Accent5 8" xfId="89" xr:uid="{B8225FC4-A14F-4F5F-9EF9-DD0A49090277}"/>
    <cellStyle name="20% - Accent6 2" xfId="103" xr:uid="{EA4FBB6F-D46F-4592-92B5-90DBBE3157A7}"/>
    <cellStyle name="20% - Accent6 2 2" xfId="104" xr:uid="{5A97D7F9-4A25-40CC-8CE4-64172275AFE4}"/>
    <cellStyle name="20% - Accent6 2 3" xfId="105" xr:uid="{1863B873-30CC-45BA-A4CE-5431EA6DBC8C}"/>
    <cellStyle name="20% - Accent6 3" xfId="106" xr:uid="{62CA7AA7-76A4-48B5-883D-C571C788D36F}"/>
    <cellStyle name="20% - Accent6 3 2" xfId="107" xr:uid="{7AC64475-C512-405C-8503-5705E99A60DB}"/>
    <cellStyle name="20% - Accent6 3 3" xfId="108" xr:uid="{AE4B3918-3F18-4225-8589-66F0ABD53EEF}"/>
    <cellStyle name="20% - Accent6 4" xfId="109" xr:uid="{F8AD19A9-F56C-4B40-AC58-72E5BB39CE44}"/>
    <cellStyle name="20% - Accent6 4 2" xfId="110" xr:uid="{4437F321-4A1E-482B-97BD-1E8B9942AC3E}"/>
    <cellStyle name="20% - Accent6 4 2 2" xfId="111" xr:uid="{94FF52BA-C263-4018-ACE7-54F21F3F98F8}"/>
    <cellStyle name="20% - Accent6 5" xfId="112" xr:uid="{66F673F0-F68E-4CC7-86FD-15502DC1D1B5}"/>
    <cellStyle name="20% - Accent6 6" xfId="113" xr:uid="{8834B395-47F4-45B5-A3FD-C8B6987322C2}"/>
    <cellStyle name="20% - Accent6 7" xfId="114" xr:uid="{D8211ABC-4C4F-4CFC-8DA0-D2186976952B}"/>
    <cellStyle name="20% - Accent6 8" xfId="102" xr:uid="{62E9BB20-2486-4204-81A7-2D35C62C26B8}"/>
    <cellStyle name="40% - Accent1 2" xfId="116" xr:uid="{0284FB74-D3F2-404D-A651-2B228D977F55}"/>
    <cellStyle name="40% - Accent1 2 2" xfId="117" xr:uid="{BE43F581-3A06-4BAC-9C11-91BB7975A6D5}"/>
    <cellStyle name="40% - Accent1 2 3" xfId="118" xr:uid="{02C78389-9692-4C8C-B10D-BBB53AC8A1F1}"/>
    <cellStyle name="40% - Accent1 3" xfId="119" xr:uid="{C3A43E53-B654-4A89-92A5-B33B1E1CB268}"/>
    <cellStyle name="40% - Accent1 3 2" xfId="120" xr:uid="{7EF9067A-965B-4111-ADB1-0EB9F1580F8E}"/>
    <cellStyle name="40% - Accent1 3 3" xfId="121" xr:uid="{90C74307-0260-4D7A-A8C1-214889045C3D}"/>
    <cellStyle name="40% - Accent1 4" xfId="122" xr:uid="{9129053C-EB89-48FB-8D0B-4B7244B5C8A3}"/>
    <cellStyle name="40% - Accent1 4 2" xfId="123" xr:uid="{494A984F-D1A0-4321-A44E-FB250EC5D429}"/>
    <cellStyle name="40% - Accent1 4 2 2" xfId="124" xr:uid="{8B3A197B-2D24-4E28-9316-A0F8106E7025}"/>
    <cellStyle name="40% - Accent1 5" xfId="125" xr:uid="{D708BF83-D285-42D4-95A1-47DB6F8FB5A0}"/>
    <cellStyle name="40% - Accent1 6" xfId="126" xr:uid="{9EBB9BBA-3CDD-4964-ACD8-3B17B3060C14}"/>
    <cellStyle name="40% - Accent1 7" xfId="127" xr:uid="{BBBFD376-AEF3-4437-BB8E-22D58F03242F}"/>
    <cellStyle name="40% - Accent1 8" xfId="115" xr:uid="{4DF9A800-0101-4EED-B259-DA77FFCF6351}"/>
    <cellStyle name="40% - Accent2 2" xfId="129" xr:uid="{C5D74840-056A-4B9E-9D9E-D40B109B3939}"/>
    <cellStyle name="40% - Accent2 2 2" xfId="130" xr:uid="{339E7051-4025-4788-8916-8FEE562366E2}"/>
    <cellStyle name="40% - Accent2 2 3" xfId="131" xr:uid="{5B80EAF2-1928-4377-B2BA-AFCD6B422D2A}"/>
    <cellStyle name="40% - Accent2 3" xfId="132" xr:uid="{8D762B3B-3978-48BA-9842-6888211C1F46}"/>
    <cellStyle name="40% - Accent2 3 2" xfId="133" xr:uid="{01D6463D-0B49-4A3C-9F17-54A9A562F63F}"/>
    <cellStyle name="40% - Accent2 3 3" xfId="134" xr:uid="{95CDBAF4-0E24-4C7D-A57F-9FEDF4BEAB6A}"/>
    <cellStyle name="40% - Accent2 4" xfId="135" xr:uid="{A9AD92B3-688E-43B5-885B-0B4C675A09BA}"/>
    <cellStyle name="40% - Accent2 4 2" xfId="136" xr:uid="{BF695C10-9085-4DA5-8B1E-B008C7D5CA33}"/>
    <cellStyle name="40% - Accent2 4 2 2" xfId="137" xr:uid="{74F60686-0CFA-4ACE-9409-24E69D659983}"/>
    <cellStyle name="40% - Accent2 5" xfId="138" xr:uid="{F373D7F0-90D2-4826-B7C9-FE7455DD7FB0}"/>
    <cellStyle name="40% - Accent2 6" xfId="139" xr:uid="{C2E8532A-CA9D-408A-8B30-7EED7A7C7BE7}"/>
    <cellStyle name="40% - Accent2 7" xfId="140" xr:uid="{5808AA32-0A2E-4D4B-A3FA-DBB0D9DFFC6F}"/>
    <cellStyle name="40% - Accent2 8" xfId="128" xr:uid="{B9880FC1-610A-4A47-8BC1-9D995224412D}"/>
    <cellStyle name="40% - Accent3 2" xfId="142" xr:uid="{82D0DE87-A3AD-4ED1-8B74-1C826982E4C5}"/>
    <cellStyle name="40% - Accent3 2 2" xfId="143" xr:uid="{9D8BA6C5-973A-433C-94E3-01DB7C8134C2}"/>
    <cellStyle name="40% - Accent3 2 3" xfId="144" xr:uid="{6C5D206F-4B57-48B5-8E88-146C1DE2D9A8}"/>
    <cellStyle name="40% - Accent3 3" xfId="145" xr:uid="{DFDACC39-25E2-4A55-839A-2CCFD061195B}"/>
    <cellStyle name="40% - Accent3 3 2" xfId="146" xr:uid="{2E943B99-E158-42C0-BF7E-5151F5F1677B}"/>
    <cellStyle name="40% - Accent3 3 3" xfId="147" xr:uid="{E0795E7F-BD80-4A2A-9FC9-2219D80B8E3E}"/>
    <cellStyle name="40% - Accent3 4" xfId="148" xr:uid="{281AD8F0-7FC0-428C-824B-284243CFC1F9}"/>
    <cellStyle name="40% - Accent3 4 2" xfId="149" xr:uid="{9FDBBA87-0052-4141-B522-3C9BBF81840D}"/>
    <cellStyle name="40% - Accent3 4 2 2" xfId="150" xr:uid="{E8E77545-26FC-4B68-B1CF-D86E853275A0}"/>
    <cellStyle name="40% - Accent3 5" xfId="151" xr:uid="{DAF91FED-00D3-48C9-A2C3-52B90B59140E}"/>
    <cellStyle name="40% - Accent3 6" xfId="152" xr:uid="{C67FDD8C-05F1-49FA-AE82-56900B2C6916}"/>
    <cellStyle name="40% - Accent3 7" xfId="153" xr:uid="{01B38A8F-9EA4-4126-BDEF-4B89E1C5904B}"/>
    <cellStyle name="40% - Accent3 8" xfId="141" xr:uid="{B33EC185-74FC-445F-AF10-625D7B0DC833}"/>
    <cellStyle name="40% - Accent4 2" xfId="155" xr:uid="{87E1A1BF-33D8-4EE6-B7FD-DDDA3174522C}"/>
    <cellStyle name="40% - Accent4 2 2" xfId="156" xr:uid="{8A55CD92-21D6-4CD1-85AD-D4BEE74FF974}"/>
    <cellStyle name="40% - Accent4 2 3" xfId="157" xr:uid="{84BDF1EF-A827-42B4-A11F-DBD1875B2333}"/>
    <cellStyle name="40% - Accent4 3" xfId="158" xr:uid="{79BB1A08-6246-4783-BD49-F1E8BA3C6AD1}"/>
    <cellStyle name="40% - Accent4 3 2" xfId="159" xr:uid="{57AC127B-D58C-442D-BBCB-613F1E587F8A}"/>
    <cellStyle name="40% - Accent4 3 3" xfId="160" xr:uid="{1D3D9A33-F2E4-434C-8A72-A825498E947F}"/>
    <cellStyle name="40% - Accent4 4" xfId="161" xr:uid="{A4388F43-D3CC-498C-A5FD-391D17E105AF}"/>
    <cellStyle name="40% - Accent4 4 2" xfId="162" xr:uid="{6BFE6EC2-5F1C-4BFF-929F-869723B11E06}"/>
    <cellStyle name="40% - Accent4 4 2 2" xfId="163" xr:uid="{6C298244-8747-49C0-B132-EE3672C1EC0A}"/>
    <cellStyle name="40% - Accent4 5" xfId="164" xr:uid="{CC3C5926-C861-4394-A27F-8E7DEBE58EF9}"/>
    <cellStyle name="40% - Accent4 6" xfId="165" xr:uid="{51FB607B-DBC3-421B-8A53-BC5C7D3A4229}"/>
    <cellStyle name="40% - Accent4 7" xfId="166" xr:uid="{9B002FD3-D734-4A77-8E62-FD0102ED2E1D}"/>
    <cellStyle name="40% - Accent4 8" xfId="154" xr:uid="{34F86223-A550-4475-98AE-5563CCA920FE}"/>
    <cellStyle name="40% - Accent5 2" xfId="168" xr:uid="{4046085C-9597-4C8D-ADE5-C7A949199D4E}"/>
    <cellStyle name="40% - Accent5 2 2" xfId="169" xr:uid="{5B6F6CC0-4F2D-40A5-8738-1EBD45BCA696}"/>
    <cellStyle name="40% - Accent5 2 3" xfId="170" xr:uid="{C2D64A2E-F037-4F91-A66C-E2A92995E041}"/>
    <cellStyle name="40% - Accent5 3" xfId="171" xr:uid="{B9C68391-1CE0-49C0-B902-DBE4B9BBBBAB}"/>
    <cellStyle name="40% - Accent5 3 2" xfId="172" xr:uid="{116F0614-CBFF-4C84-99E3-36F7911333EB}"/>
    <cellStyle name="40% - Accent5 3 3" xfId="173" xr:uid="{89660DA3-0467-4DAF-99D2-98E43D0053B7}"/>
    <cellStyle name="40% - Accent5 4" xfId="174" xr:uid="{E463CDB1-935A-4AEC-A464-2F12E1252706}"/>
    <cellStyle name="40% - Accent5 4 2" xfId="175" xr:uid="{F9441FEC-AB94-4102-8243-F0D0495422A8}"/>
    <cellStyle name="40% - Accent5 4 2 2" xfId="176" xr:uid="{0327D434-A720-46A3-B528-5BDF6A3A07D1}"/>
    <cellStyle name="40% - Accent5 5" xfId="177" xr:uid="{25C5873B-8ED5-49C0-9C23-1B246EBC07D3}"/>
    <cellStyle name="40% - Accent5 6" xfId="178" xr:uid="{15DE48AD-5FA0-45EE-AF07-082530A35C89}"/>
    <cellStyle name="40% - Accent5 7" xfId="179" xr:uid="{816BFB44-F729-4700-B70C-9B0EBE801DA3}"/>
    <cellStyle name="40% - Accent5 8" xfId="167" xr:uid="{CB918181-9FA0-4578-88F6-26AF94B2C20F}"/>
    <cellStyle name="40% - Accent6 2" xfId="181" xr:uid="{98D4E98E-C3AC-4DF2-8CFC-452265BB3BE8}"/>
    <cellStyle name="40% - Accent6 2 2" xfId="182" xr:uid="{36C67837-285D-4E22-8041-D57CBB067CB9}"/>
    <cellStyle name="40% - Accent6 2 3" xfId="183" xr:uid="{FB70ED3C-4943-4EF9-A35E-03EC460ED28A}"/>
    <cellStyle name="40% - Accent6 3" xfId="184" xr:uid="{3E1D64FB-05A5-4450-9039-B954A72D7717}"/>
    <cellStyle name="40% - Accent6 3 2" xfId="185" xr:uid="{24C48D59-7DB0-4FCB-BE00-42B43F9162DB}"/>
    <cellStyle name="40% - Accent6 3 3" xfId="186" xr:uid="{8EDA9222-5662-473D-BC4D-6208B38283FC}"/>
    <cellStyle name="40% - Accent6 4" xfId="187" xr:uid="{2FD877F4-D75A-42A3-A03F-BAB7AA357283}"/>
    <cellStyle name="40% - Accent6 4 2" xfId="188" xr:uid="{E413970B-FC0B-4A31-B33B-67D255968B0B}"/>
    <cellStyle name="40% - Accent6 4 2 2" xfId="189" xr:uid="{F120ABEB-F9D5-46AB-A81A-0C4AF990EDFC}"/>
    <cellStyle name="40% - Accent6 5" xfId="190" xr:uid="{D5159624-00B4-4886-881B-A1378507B03F}"/>
    <cellStyle name="40% - Accent6 6" xfId="191" xr:uid="{DD033C5C-1163-4811-9827-7E7E6961B4D6}"/>
    <cellStyle name="40% - Accent6 7" xfId="192" xr:uid="{CBB6EF1E-6DF5-41AF-9453-5BF865E41AEB}"/>
    <cellStyle name="40% - Accent6 8" xfId="180" xr:uid="{C3C3C9B5-B9C8-4747-9E69-9B7BF6D4E940}"/>
    <cellStyle name="5 in (Normal)" xfId="193" xr:uid="{96646AAD-B40C-4E28-AF08-F6A7E1AF71EF}"/>
    <cellStyle name="5 in (Normal) 2" xfId="194" xr:uid="{C045735B-662C-4D4B-93FE-3CAA5C03BE59}"/>
    <cellStyle name="5 in (Normal) 2 2" xfId="195" xr:uid="{F4F44CC2-5D04-4D45-B3DC-3AA7D454363D}"/>
    <cellStyle name="5 in (Normal) 2 2 2" xfId="196" xr:uid="{88A45617-B604-473E-AFAB-67FA7FC6CECC}"/>
    <cellStyle name="5 in (Normal) 2 3" xfId="197" xr:uid="{78AF1174-0FD7-42F4-8BCF-B081E73B8795}"/>
    <cellStyle name="5 in (Normal) 2 3 2" xfId="198" xr:uid="{43FDD845-1797-4AC0-BF87-261ECE51A854}"/>
    <cellStyle name="5 in (Normal) 2 4" xfId="199" xr:uid="{549BD120-2599-4D72-9517-5FC2D65E4130}"/>
    <cellStyle name="5 in (Normal) 3" xfId="200" xr:uid="{F481AB87-31B8-4608-B4E6-8246B4442606}"/>
    <cellStyle name="60% - Accent1 2" xfId="202" xr:uid="{AEDAC009-4BC2-45A7-85DD-0521154061D6}"/>
    <cellStyle name="60% - Accent1 2 2" xfId="203" xr:uid="{6E401FAA-96A3-4528-806C-54F029B36B3D}"/>
    <cellStyle name="60% - Accent1 3" xfId="204" xr:uid="{187264A4-A017-4074-8ED9-5C660313DE6A}"/>
    <cellStyle name="60% - Accent1 4" xfId="201" xr:uid="{C5CCFBA5-6148-4E97-AC33-C1370DFD64CF}"/>
    <cellStyle name="60% - Accent2 2" xfId="206" xr:uid="{2AE0CD26-E181-416F-876E-AFC7257AA802}"/>
    <cellStyle name="60% - Accent2 2 2" xfId="207" xr:uid="{C9A1B7EE-3A31-4DE5-A796-71628BAFF905}"/>
    <cellStyle name="60% - Accent2 3" xfId="208" xr:uid="{1BB6CFD2-BD13-4080-B42C-38D9F0756D15}"/>
    <cellStyle name="60% - Accent2 4" xfId="205" xr:uid="{53922774-EFCA-40B5-AA27-D34DF9EEFE3A}"/>
    <cellStyle name="60% - Accent3 2" xfId="210" xr:uid="{8009AB2E-1D5A-46CB-9B0D-E8922DC22D8E}"/>
    <cellStyle name="60% - Accent3 2 2" xfId="211" xr:uid="{2D6276A6-B080-4ABD-B83F-B19777C4EC81}"/>
    <cellStyle name="60% - Accent3 3" xfId="212" xr:uid="{45DC721B-8320-4BAB-8F20-E02723DEC34A}"/>
    <cellStyle name="60% - Accent3 4" xfId="209" xr:uid="{B57BBCFD-DC55-44A6-AB07-9069DB6C15E1}"/>
    <cellStyle name="60% - Accent4 2" xfId="214" xr:uid="{47BAA8EC-367D-4355-BF92-9857C358F4C0}"/>
    <cellStyle name="60% - Accent4 2 2" xfId="215" xr:uid="{36301FDB-3B3F-4678-ABFA-575AD5EE7587}"/>
    <cellStyle name="60% - Accent4 3" xfId="216" xr:uid="{7FCD1E9E-45E1-4DC5-BEC7-BB441DF0A46C}"/>
    <cellStyle name="60% - Accent4 4" xfId="213" xr:uid="{8F090844-BFB3-402D-9CF3-AAED9525664D}"/>
    <cellStyle name="60% - Accent5 2" xfId="218" xr:uid="{08564C82-2D89-4F1E-B920-2E48357DF814}"/>
    <cellStyle name="60% - Accent5 2 2" xfId="219" xr:uid="{9BF12685-E7C3-4CB8-A143-79F27AF85FC6}"/>
    <cellStyle name="60% - Accent5 3" xfId="220" xr:uid="{1D990E0E-1EAF-4DEB-BEDB-5E54D928165F}"/>
    <cellStyle name="60% - Accent5 4" xfId="217" xr:uid="{73F0D8A2-1FE9-4313-ABA1-83BDBF912503}"/>
    <cellStyle name="60% - Accent6 2" xfId="222" xr:uid="{5F278879-889E-49A4-8DE9-9847585504A5}"/>
    <cellStyle name="60% - Accent6 2 2" xfId="223" xr:uid="{8B34EC02-0421-4B69-AC64-2CA0D87E6C0E}"/>
    <cellStyle name="60% - Accent6 3" xfId="224" xr:uid="{C535B687-A975-4A5F-A9E4-E3D2AB13B2AB}"/>
    <cellStyle name="60% - Accent6 4" xfId="221" xr:uid="{8F209B43-DBFA-44D3-AE76-609255A87644}"/>
    <cellStyle name="Accent1 2" xfId="226" xr:uid="{34F4E6B7-3CA1-46EA-936D-74B2024B4604}"/>
    <cellStyle name="Accent1 3" xfId="227" xr:uid="{AC07FBD3-6D39-4D5B-8D69-AAE6CCD87845}"/>
    <cellStyle name="Accent1 4" xfId="225" xr:uid="{74BCD5FC-58EC-458E-B43E-3126D59300C8}"/>
    <cellStyle name="Accent2 2" xfId="229" xr:uid="{B86D482E-5E0F-41CE-8EFF-6A75B6BE64E0}"/>
    <cellStyle name="Accent2 3" xfId="230" xr:uid="{657CCFE5-393A-4AB2-95BE-9FD4607361DB}"/>
    <cellStyle name="Accent2 4" xfId="228" xr:uid="{74CF1DCA-4CBA-4AB7-BA2E-8095C68DD38C}"/>
    <cellStyle name="Accent3 2" xfId="232" xr:uid="{2D7393F0-442F-4B76-8583-A7C33CFF8286}"/>
    <cellStyle name="Accent3 3" xfId="233" xr:uid="{E52DD74A-62C8-49E4-B7C0-A4C887A7DFCA}"/>
    <cellStyle name="Accent3 4" xfId="231" xr:uid="{2D0C6251-3DBD-456F-8844-278DE3744355}"/>
    <cellStyle name="Accent4 2" xfId="235" xr:uid="{1143CCBC-9BCA-482E-B2C3-037BB4013B07}"/>
    <cellStyle name="Accent4 3" xfId="236" xr:uid="{54814658-D713-4AA2-9579-6566EEECC814}"/>
    <cellStyle name="Accent4 4" xfId="234" xr:uid="{F9873755-8C74-4037-AEDF-94A0F3E1AA51}"/>
    <cellStyle name="Accent5 2" xfId="238" xr:uid="{4C471A91-1B35-4BC1-B53B-AAAFEA6BF1D9}"/>
    <cellStyle name="Accent5 3" xfId="239" xr:uid="{03B0B368-52D3-4FFF-9B78-36BFE11D5915}"/>
    <cellStyle name="Accent5 4" xfId="237" xr:uid="{0340253F-7D0A-45BB-A567-8BA296DF3D3C}"/>
    <cellStyle name="Accent6 2" xfId="241" xr:uid="{D9807112-81CD-43F3-9F60-15857D9809C4}"/>
    <cellStyle name="Accent6 3" xfId="242" xr:uid="{BA24407F-85FC-457A-8C52-CA1340807303}"/>
    <cellStyle name="Accent6 4" xfId="240" xr:uid="{19E56152-3EDB-43AC-8595-BC13963EE58D}"/>
    <cellStyle name="Actual Date" xfId="243" xr:uid="{52CF811B-5588-4A6F-A00F-04FC0D0F36CE}"/>
    <cellStyle name="Bad 2" xfId="245" xr:uid="{B65E34E5-C9FD-468C-8D0F-B7E750386B2D}"/>
    <cellStyle name="Bad 3" xfId="246" xr:uid="{A7D0E02A-C188-46AA-9433-70C4FA3F5EE8}"/>
    <cellStyle name="Bad 4" xfId="244" xr:uid="{9B025AC7-7A21-4859-B620-D6E64B4EF98E}"/>
    <cellStyle name="Calculation" xfId="960" builtinId="22"/>
    <cellStyle name="Calculation 2" xfId="248" xr:uid="{C9E1B960-E004-47CA-92A0-B5FFA6E8F5D1}"/>
    <cellStyle name="Calculation 3" xfId="249" xr:uid="{A49F86B3-5120-40A1-8BAA-B27CC590144C}"/>
    <cellStyle name="Calculation 4" xfId="247" xr:uid="{51CCC111-081D-4D88-B9AC-1C92EF73EA42}"/>
    <cellStyle name="Calculation 5" xfId="968" xr:uid="{C33B2710-1C90-2F49-A9BC-E2170DFEB21B}"/>
    <cellStyle name="Calculation with Different Formula" xfId="961" xr:uid="{0D1ADDA8-756F-9B47-BF73-DE786AE4048A}"/>
    <cellStyle name="Check Cell 2" xfId="251" xr:uid="{7F4E4920-1FDF-4659-AA1F-6E3A5FD84C11}"/>
    <cellStyle name="Check Cell 3" xfId="252" xr:uid="{C95EE263-EF12-4526-8594-CD992B5AC428}"/>
    <cellStyle name="Check Cell 4" xfId="250" xr:uid="{A2358282-866C-4AE5-9F7F-9FE3432A3367}"/>
    <cellStyle name="Comma" xfId="1" builtinId="3"/>
    <cellStyle name="Comma 2" xfId="253" xr:uid="{512DAF25-EA54-4F19-8769-31EE9C7A9CEF}"/>
    <cellStyle name="Comma 3" xfId="254" xr:uid="{8E695792-505A-4F5A-BBFB-4CB7FF833601}"/>
    <cellStyle name="Comma 4" xfId="255" xr:uid="{0BB3DC65-F137-44E8-8FAA-E6A1DD077B2D}"/>
    <cellStyle name="Comma 5" xfId="256" xr:uid="{7B8398AD-90B9-46D0-B3FB-FA4F5A89F9D6}"/>
    <cellStyle name="Comma 6" xfId="971" xr:uid="{6692B20D-2285-5F47-88FD-140311399165}"/>
    <cellStyle name="Currency" xfId="2" builtinId="4"/>
    <cellStyle name="Currency 2" xfId="257" xr:uid="{1C09CDDC-48CA-4286-BA41-B78F61EEAADA}"/>
    <cellStyle name="Currency 2 2" xfId="258" xr:uid="{3F8C42A2-FED7-438B-8B89-B37371DA823E}"/>
    <cellStyle name="Currency 3" xfId="259" xr:uid="{237A3AE7-E65C-42FC-ABD9-CEE46C802F27}"/>
    <cellStyle name="Currency 4" xfId="260" xr:uid="{B4B464E0-3F79-40C3-8FE3-74D4F78BFAF8}"/>
    <cellStyle name="Date" xfId="261" xr:uid="{B3167C9C-C435-4D9D-B0A8-FF4AF6EF53E4}"/>
    <cellStyle name="Dropdown Input" xfId="965" xr:uid="{495037C5-DE31-6E4E-BF7B-E283862713A6}"/>
    <cellStyle name="Explanatory Text" xfId="976" builtinId="53"/>
    <cellStyle name="Explanatory Text 2" xfId="263" xr:uid="{FDADAB9D-BE8B-48C9-9924-744B90D6F71A}"/>
    <cellStyle name="Explanatory Text 3" xfId="264" xr:uid="{08856079-212B-42D1-B87D-D1245225DDF1}"/>
    <cellStyle name="Explanatory Text 4" xfId="262" xr:uid="{43E000AB-DB8F-4F45-AE2D-6B5523E51AEC}"/>
    <cellStyle name="Explanatory Text 5" xfId="970" xr:uid="{946163D2-C452-0548-A5D5-FBE259F7D204}"/>
    <cellStyle name="Fixed" xfId="265" xr:uid="{29F35A1D-1DD5-45B5-8D96-BB31F9A5CA97}"/>
    <cellStyle name="Fixed 2" xfId="266" xr:uid="{1ECD346C-391B-4416-B774-90BFCA4AF413}"/>
    <cellStyle name="Fixed 2 2" xfId="267" xr:uid="{ECB6349C-CF3F-41E1-8C7B-8C64FAC0887F}"/>
    <cellStyle name="Fixed 2 2 2" xfId="268" xr:uid="{14E77388-7B33-437C-9221-4804FD575FEF}"/>
    <cellStyle name="Fixed 2 3" xfId="269" xr:uid="{E75D8E8E-817D-4A73-ACF0-17F8778DEDD9}"/>
    <cellStyle name="Fixed 2 3 2" xfId="270" xr:uid="{753E0B2F-4091-4DDA-B29E-18373608D1A1}"/>
    <cellStyle name="Fixed 2 4" xfId="271" xr:uid="{414FF23E-8A30-4AFB-BDB6-D3E688F8079C}"/>
    <cellStyle name="Fixed 3" xfId="272" xr:uid="{4B8382B8-E39F-4DD0-B618-12FEE04C93B6}"/>
    <cellStyle name="General" xfId="273" xr:uid="{6C7D9C78-7FC6-4CBC-9C91-79268107F1A1}"/>
    <cellStyle name="General 2" xfId="274" xr:uid="{72BDB4CD-6D7E-4A2C-BB0D-536D42A86CF2}"/>
    <cellStyle name="General 2 2" xfId="275" xr:uid="{B054ED7E-70E1-4225-B1D7-EC441ACFD9B1}"/>
    <cellStyle name="General 2 2 2" xfId="276" xr:uid="{61046D24-2139-48DB-8FFD-4C7F5679B7BA}"/>
    <cellStyle name="General 2 3" xfId="277" xr:uid="{04CE10CC-9BDD-4DE9-B866-DDD1767AA8F9}"/>
    <cellStyle name="General 2 3 2" xfId="278" xr:uid="{52D41351-733B-4325-9B80-D6CFA6760FB6}"/>
    <cellStyle name="General 2 4" xfId="279" xr:uid="{14733E01-E4EB-49E1-8D5C-A870B730746D}"/>
    <cellStyle name="General 3" xfId="280" xr:uid="{9F1B6911-67CE-43DD-9707-D9C3D01173FB}"/>
    <cellStyle name="Good 2" xfId="282" xr:uid="{868F8172-FE94-4ACF-AAA8-DD0A4B156BB6}"/>
    <cellStyle name="Good 3" xfId="283" xr:uid="{83345C0E-4A39-4BD5-A5FB-90685C2AA670}"/>
    <cellStyle name="Good 4" xfId="281" xr:uid="{AA896607-F3F9-46A5-B03D-92A629393647}"/>
    <cellStyle name="Good 5" xfId="974" xr:uid="{B736E376-70AF-734C-A5EC-34E5FD6172AE}"/>
    <cellStyle name="Grey" xfId="284" xr:uid="{B7714711-A05F-44D7-BE31-C52EC17DCC71}"/>
    <cellStyle name="Grey 2" xfId="285" xr:uid="{28F34043-DC3D-4ECF-94FB-A84D7DB51DB4}"/>
    <cellStyle name="Grey 3" xfId="286" xr:uid="{65DBAFBE-8C92-4F61-BBE0-F5C4114D2E44}"/>
    <cellStyle name="Grey 4" xfId="287" xr:uid="{6C6A1543-DC25-4D85-A273-461FA4B4ECB4}"/>
    <cellStyle name="HEADER" xfId="288" xr:uid="{3A346EE3-7001-48EB-9DBF-3BD1A49554C8}"/>
    <cellStyle name="Heading 1" xfId="975" builtinId="16"/>
    <cellStyle name="Heading 1 2" xfId="290" xr:uid="{D7357132-3745-45D3-BB86-F7B994DC0A71}"/>
    <cellStyle name="Heading 1 3" xfId="291" xr:uid="{2786E9D2-BFCC-499F-9ED4-4781EC6AD3C6}"/>
    <cellStyle name="Heading 1 4" xfId="289" xr:uid="{090F26CB-DC0D-4669-B9B6-6CBC92DB2D08}"/>
    <cellStyle name="Heading 1 5" xfId="966" xr:uid="{92F9836B-37CB-F54C-B945-75C49C9D4C45}"/>
    <cellStyle name="Heading 2 2" xfId="293" xr:uid="{B707290C-7061-4B52-861D-335A049AC1FF}"/>
    <cellStyle name="Heading 2 3" xfId="294" xr:uid="{7455FD58-0F9D-4C48-97BF-DF10D965B6DA}"/>
    <cellStyle name="Heading 2 4" xfId="292" xr:uid="{6DD0A1D3-FF55-45C0-9A36-4829FF0E7CEC}"/>
    <cellStyle name="Heading 3 2" xfId="296" xr:uid="{C3BADF92-F346-4FF6-8F16-79CB12249261}"/>
    <cellStyle name="Heading 3 3" xfId="297" xr:uid="{9C45566D-4AE1-4265-A6A8-7ADF3CC39750}"/>
    <cellStyle name="Heading 3 4" xfId="295" xr:uid="{CC914F45-FC18-4C5B-BCA6-89DCAF51BA64}"/>
    <cellStyle name="Heading 4 2" xfId="299" xr:uid="{B4AF4579-91B7-43AC-A2F6-912AAED40422}"/>
    <cellStyle name="Heading 4 3" xfId="300" xr:uid="{9F392170-2818-4605-8B7A-AC8E9BA494E3}"/>
    <cellStyle name="Heading 4 4" xfId="298" xr:uid="{5324BC15-4438-4FD2-A116-45CD6AD041DE}"/>
    <cellStyle name="Heading 4 5" xfId="967" xr:uid="{D5627B0A-8C6E-0B48-BC24-73523B1D6CD4}"/>
    <cellStyle name="Heading1" xfId="301" xr:uid="{890ABF6C-452B-4EBF-8BBC-0BBB9C25879E}"/>
    <cellStyle name="Heading1 2" xfId="302" xr:uid="{1BF8769C-87BB-4DE1-A10C-2FA5E01296FF}"/>
    <cellStyle name="Heading1 2 2" xfId="303" xr:uid="{8391E14A-0B50-40C8-BD93-C3D25F7C4478}"/>
    <cellStyle name="Heading1 2 2 2" xfId="304" xr:uid="{65E2850C-D89C-4CE8-8916-EE5C51D9A90C}"/>
    <cellStyle name="Heading1 2 3" xfId="305" xr:uid="{E11BDF10-FBF8-430B-BB8D-504987F29DDF}"/>
    <cellStyle name="Heading1 2 3 2" xfId="306" xr:uid="{CAC29FFB-E35D-4FDE-AEE6-48770BFB0F61}"/>
    <cellStyle name="Heading1 2 4" xfId="307" xr:uid="{A8CF535C-E17C-4A72-9344-DF4B76D188D7}"/>
    <cellStyle name="Heading1 3" xfId="308" xr:uid="{A9BA393C-284F-4402-817A-B95CA7EEE9BD}"/>
    <cellStyle name="Heading2" xfId="309" xr:uid="{4C41E28B-846D-4332-8DEF-90A8D350DB6C}"/>
    <cellStyle name="Heading2 2" xfId="310" xr:uid="{3D0865F5-6696-41D1-9FCE-D924A8D79227}"/>
    <cellStyle name="Heading2 2 2" xfId="311" xr:uid="{046B8FE2-BA12-4CE7-8A16-0AABF75E9C37}"/>
    <cellStyle name="Heading2 2 2 2" xfId="312" xr:uid="{2F923BDA-CEA9-4C79-AC6C-BF9DA9C252F2}"/>
    <cellStyle name="Heading2 2 3" xfId="313" xr:uid="{F46A8AB7-41E4-4A8E-A437-CCDA805BF37E}"/>
    <cellStyle name="Heading2 2 3 2" xfId="314" xr:uid="{191EB398-6694-4C45-8B3B-20750A54D5D9}"/>
    <cellStyle name="Heading2 2 4" xfId="315" xr:uid="{61719866-CB1C-4F69-97D6-E46BFBC5A99F}"/>
    <cellStyle name="Heading2 3" xfId="316" xr:uid="{FEE8022E-2509-469C-9779-EF4FBE7C8637}"/>
    <cellStyle name="HIGHLIGHT" xfId="317" xr:uid="{462BABB3-A631-4CE0-931B-E8620C57877B}"/>
    <cellStyle name="hilite" xfId="318" xr:uid="{05C2F189-87BD-4291-BA7F-D45F3B5C8BFA}"/>
    <cellStyle name="Hyperlink" xfId="4" builtinId="8"/>
    <cellStyle name="Hyperlink 2" xfId="319" xr:uid="{297CFDE5-A2DE-43C8-B9D1-C2F9B5E6877C}"/>
    <cellStyle name="Input [yellow]" xfId="321" xr:uid="{AC7B665F-1C77-4C4F-93BF-1B50C843604B}"/>
    <cellStyle name="Input [yellow] 2" xfId="322" xr:uid="{CE508230-8DB5-4AA3-92DE-D1EC28209C8D}"/>
    <cellStyle name="Input [yellow] 3" xfId="323" xr:uid="{802CE505-7388-4D55-A560-FF93EE13AD38}"/>
    <cellStyle name="Input [yellow] 4" xfId="324" xr:uid="{D5E5BA67-A2E7-48F0-BEDB-0BA234F9EA1B}"/>
    <cellStyle name="Input 10" xfId="325" xr:uid="{9F1E8948-3E64-4E95-BF11-8BA6A82F92D4}"/>
    <cellStyle name="Input 11" xfId="326" xr:uid="{6672C9AE-9AF9-4AA5-81CA-CA6CBB850B74}"/>
    <cellStyle name="Input 12" xfId="320" xr:uid="{06EB6116-70CB-45BE-8D6F-9B9397E4EFBB}"/>
    <cellStyle name="Input 13" xfId="561" xr:uid="{1365D33B-4180-443A-8787-C93EA42CEE65}"/>
    <cellStyle name="Input 14" xfId="563" xr:uid="{2F83625C-65D4-4CCE-9B29-536F3BC464C0}"/>
    <cellStyle name="Input 15" xfId="964" xr:uid="{138CAF67-C1CF-AB48-ABE0-8D962F9BDF04}"/>
    <cellStyle name="Input 2" xfId="327" xr:uid="{BB44DD6B-3411-4E56-8F60-762CD5C73CE3}"/>
    <cellStyle name="Input 3" xfId="328" xr:uid="{25FD39BE-939E-4DBC-8E99-BD126D2E0745}"/>
    <cellStyle name="Input 4" xfId="329" xr:uid="{0B3B6E79-051C-41CF-B440-75AC930C8DB6}"/>
    <cellStyle name="Input 5" xfId="330" xr:uid="{C50FFD38-126E-4707-A603-D9B2342ABA22}"/>
    <cellStyle name="Input 5 2" xfId="331" xr:uid="{9090954E-754C-49BC-9E10-FB3226AC61FB}"/>
    <cellStyle name="Input 6" xfId="332" xr:uid="{891E34BB-AF0D-4AA3-834A-9C757932EA7B}"/>
    <cellStyle name="Input 6 2" xfId="333" xr:uid="{B9F14AD4-6F95-4E51-B3DC-EB3EC953D8FF}"/>
    <cellStyle name="Input 7" xfId="334" xr:uid="{A1706A4C-F2E9-4611-9E51-488EEEC000D5}"/>
    <cellStyle name="Input 7 2" xfId="335" xr:uid="{FB1F922D-9CF0-460D-AF7B-B2F218FB7D56}"/>
    <cellStyle name="Input 8" xfId="336" xr:uid="{6CE765FB-D1AE-4A51-8B54-513C9D61B95F}"/>
    <cellStyle name="Input 9" xfId="337" xr:uid="{1926BDB8-79D4-4063-88A3-E89DA806D567}"/>
    <cellStyle name="Linked Cell 2" xfId="339" xr:uid="{3F80624C-1726-48FB-AF20-BD4E0EBF8262}"/>
    <cellStyle name="Linked Cell 3" xfId="340" xr:uid="{11043DA3-CD27-4B09-9302-D1FEF26CB32D}"/>
    <cellStyle name="Linked Cell 4" xfId="338" xr:uid="{9E7967F4-E110-420E-8A6C-BD509C99B4EA}"/>
    <cellStyle name="MyHeading1" xfId="341" xr:uid="{A5776AA2-89C4-4732-85D6-9EAE1E2D35CC}"/>
    <cellStyle name="Neutral 2" xfId="343" xr:uid="{539B5CD4-5508-4040-8F4A-F96A60D707FE}"/>
    <cellStyle name="Neutral 2 2" xfId="344" xr:uid="{875FC7B2-F6DE-4A9E-94AE-E718559DFC2D}"/>
    <cellStyle name="Neutral 3" xfId="345" xr:uid="{0C09A962-76CA-4647-9CBE-A410AAD470F0}"/>
    <cellStyle name="Neutral 4" xfId="342" xr:uid="{1CDC8B88-4124-4BEF-9526-940248A95B4D}"/>
    <cellStyle name="no dec" xfId="346" xr:uid="{224367CE-70B1-4115-91AC-31195CB87EF9}"/>
    <cellStyle name="Normal" xfId="0" builtinId="0"/>
    <cellStyle name="Normal - Style1" xfId="347" xr:uid="{AE9A54F3-2108-4173-B9AB-19A1CC2A4166}"/>
    <cellStyle name="Normal 10" xfId="348" xr:uid="{B5E27B3C-BFF1-49E5-AE72-6E67E0A7ECC6}"/>
    <cellStyle name="Normal 11" xfId="349" xr:uid="{5403659F-CCF9-4D33-8331-08E76DD71C82}"/>
    <cellStyle name="Normal 12" xfId="350" xr:uid="{FBA48288-4966-423F-AF9C-2ADC224CB861}"/>
    <cellStyle name="Normal 13" xfId="351" xr:uid="{72A84867-864A-413B-A30B-AD30FBABC928}"/>
    <cellStyle name="Normal 13 2" xfId="352" xr:uid="{AFBEE750-956E-4D28-B6B5-E0EA9EAD6A6F}"/>
    <cellStyle name="Normal 13 3" xfId="353" xr:uid="{0B792379-28DD-4591-A11B-D12B400C49B2}"/>
    <cellStyle name="Normal 14" xfId="354" xr:uid="{AEBF8364-DDC6-42DD-8E97-D33BB9044E73}"/>
    <cellStyle name="Normal 14 2" xfId="355" xr:uid="{A0A1169F-1264-445C-9309-EAF654A1AD1B}"/>
    <cellStyle name="Normal 14 3" xfId="356" xr:uid="{66E1E0DE-8612-4F28-81A4-83E5B172DC28}"/>
    <cellStyle name="Normal 15" xfId="357" xr:uid="{239747BD-DAE0-4B94-BC00-9F6045BE9831}"/>
    <cellStyle name="Normal 15 2" xfId="358" xr:uid="{A87046CD-216E-47A1-A61A-F7B3453B1819}"/>
    <cellStyle name="Normal 15 3" xfId="359" xr:uid="{A4E54DCE-AE9E-4B94-B070-4C7435A085A2}"/>
    <cellStyle name="Normal 16" xfId="360" xr:uid="{68E0BFC8-D35B-409E-88A1-540D399699B6}"/>
    <cellStyle name="Normal 16 2" xfId="361" xr:uid="{845EAC94-1313-4F52-94E8-61AEB1EE7CF0}"/>
    <cellStyle name="Normal 16 3" xfId="362" xr:uid="{A17555C6-64FA-426D-ADFE-24EC04C70C79}"/>
    <cellStyle name="Normal 17" xfId="363" xr:uid="{8D332348-237F-45E4-BCDC-AB72267200C7}"/>
    <cellStyle name="Normal 17 2" xfId="364" xr:uid="{F43A1DAC-DC4F-4AFE-9345-8B06A5E62C8B}"/>
    <cellStyle name="Normal 17 3" xfId="365" xr:uid="{C3378284-07C9-4EF0-8EFF-75D6E2E58027}"/>
    <cellStyle name="Normal 18" xfId="366" xr:uid="{CF0412D3-2E91-43BB-891B-D32AB4826C1C}"/>
    <cellStyle name="Normal 18 2" xfId="367" xr:uid="{391BF7C3-1B06-49A8-BE12-B78D9491C457}"/>
    <cellStyle name="Normal 18 3" xfId="368" xr:uid="{71421CFC-41C4-4370-917E-3FAC8D248638}"/>
    <cellStyle name="Normal 19" xfId="369" xr:uid="{6A80AF6C-BC37-4E15-9AA2-7EC053BA5643}"/>
    <cellStyle name="Normal 19 2" xfId="370" xr:uid="{1428E977-115B-40D8-8488-A02F2DE81C65}"/>
    <cellStyle name="Normal 19 3" xfId="371" xr:uid="{CE12DFB4-7113-4604-9959-2204D18AD904}"/>
    <cellStyle name="Normal 2" xfId="3" xr:uid="{133E3F40-CB0B-4885-9C9F-9279BBFB1AEE}"/>
    <cellStyle name="Normal 2 2" xfId="373" xr:uid="{6586BE55-4D4B-4129-989D-F74416250F90}"/>
    <cellStyle name="Normal 2 3" xfId="372" xr:uid="{5F31372F-A98F-4748-9DA2-4DFF953F6FF9}"/>
    <cellStyle name="Normal 20" xfId="374" xr:uid="{20C45DC6-9B32-4828-A85B-E65F562A5A11}"/>
    <cellStyle name="Normal 20 2" xfId="375" xr:uid="{41C8C50E-1C7A-4CB0-A540-495222A9E2A0}"/>
    <cellStyle name="Normal 20 3" xfId="376" xr:uid="{66AB6754-1CF7-44BA-9BB5-617E45D69048}"/>
    <cellStyle name="Normal 21" xfId="377" xr:uid="{BC15DC49-2AB3-4BFD-ACBF-559B49F2BB81}"/>
    <cellStyle name="Normal 22" xfId="378" xr:uid="{3F27F70B-08B6-415B-A7B4-8501764649F4}"/>
    <cellStyle name="Normal 22 2" xfId="379" xr:uid="{DB138978-9CAE-4AFB-B4C7-ED53FD1CAC00}"/>
    <cellStyle name="Normal 23" xfId="380" xr:uid="{F6EA123B-DB25-4745-A2BD-95BA934F6C45}"/>
    <cellStyle name="Normal 23 2" xfId="381" xr:uid="{1FFF88A1-D04C-4258-BD5F-81198AA3D174}"/>
    <cellStyle name="Normal 24" xfId="382" xr:uid="{2F5681F9-1583-4426-A81D-8A72CB82C677}"/>
    <cellStyle name="Normal 25" xfId="383" xr:uid="{8BBF9371-59C9-4910-BF8B-5F7621377918}"/>
    <cellStyle name="Normal 26" xfId="384" xr:uid="{05F3E56F-A91D-4A87-96A5-0AF4755BEBF5}"/>
    <cellStyle name="Normal 27" xfId="385" xr:uid="{61314B62-50D2-4EEF-8E76-88D825862B57}"/>
    <cellStyle name="Normal 28" xfId="386" xr:uid="{AC069AFB-5D90-463B-8106-5075DC18F19C}"/>
    <cellStyle name="Normal 29" xfId="387" xr:uid="{E0CEC5A1-CE11-454C-A1F6-0B1AAD932216}"/>
    <cellStyle name="Normal 29 2" xfId="388" xr:uid="{37347113-F11D-493E-BDF8-E17BB6A9E690}"/>
    <cellStyle name="Normal 3" xfId="389" xr:uid="{FA93DA7E-EB2E-49BF-B0E6-955F943EBA08}"/>
    <cellStyle name="Normal 3 2" xfId="390" xr:uid="{1BC487E4-4F43-4901-8346-F46B4C4AFE04}"/>
    <cellStyle name="Normal 3 2 2" xfId="391" xr:uid="{461A3A06-FB0F-4033-9832-20C4A5D96DFF}"/>
    <cellStyle name="Normal 3 3" xfId="392" xr:uid="{469A51DC-A3B1-4492-AE3E-1A16504C5C0B}"/>
    <cellStyle name="Normal 3 3 2" xfId="393" xr:uid="{C3D3EC11-3007-43C1-92E0-4BABF01E660E}"/>
    <cellStyle name="Normal 3 4" xfId="394" xr:uid="{062A5F29-9B12-4746-9742-B787A760DEF5}"/>
    <cellStyle name="Normal 3 5" xfId="395" xr:uid="{7ECCEAEF-BAD9-41AC-B0C4-5F413EEF842A}"/>
    <cellStyle name="Normal 30" xfId="396" xr:uid="{880649CE-73D8-4F4D-A5C7-9D39189412A3}"/>
    <cellStyle name="Normal 31" xfId="557" xr:uid="{216461AC-4AA9-4779-8AA8-A5C8ED42A021}"/>
    <cellStyle name="Normal 32" xfId="558" xr:uid="{F0E244FA-5A48-4898-8582-137C8E066DFE}"/>
    <cellStyle name="Normal 33" xfId="559" xr:uid="{9A7424C8-8831-44AA-A135-84915692A553}"/>
    <cellStyle name="Normal 34" xfId="8" xr:uid="{7B08A651-7B86-4B75-89A4-23062F9607DE}"/>
    <cellStyle name="Normal 34 2" xfId="560" xr:uid="{B02F0B34-E193-48E4-98AA-F1E56B7D649F}"/>
    <cellStyle name="Normal 35" xfId="10" xr:uid="{46782B3B-F7F2-43BF-B672-742427719A3C}"/>
    <cellStyle name="Normal 36" xfId="562" xr:uid="{01EE2699-16CE-46E1-8FEC-BD91B3CF90CC}"/>
    <cellStyle name="Normal 37" xfId="963" xr:uid="{3C414710-ABB1-CB4D-A071-7849AD964F8D}"/>
    <cellStyle name="Normal 4" xfId="397" xr:uid="{0DC294AB-DB0D-407A-B16D-A480A5C123C1}"/>
    <cellStyle name="Normal 4 2" xfId="398" xr:uid="{6463428D-12AF-43CA-9204-1A128B9C9D6F}"/>
    <cellStyle name="Normal 4 2 2" xfId="399" xr:uid="{BD1FCCA0-D923-4AF4-9772-1D88AAD73664}"/>
    <cellStyle name="Normal 4 3" xfId="400" xr:uid="{C40B6E18-B2DC-4ACF-949A-8C787F23B034}"/>
    <cellStyle name="Normal 4 3 2" xfId="401" xr:uid="{8327DA90-F34D-402C-A783-0B2753489F74}"/>
    <cellStyle name="Normal 4 4" xfId="402" xr:uid="{5FA07DC8-C56E-4DA2-BB4D-836CD4893764}"/>
    <cellStyle name="Normal 4 5" xfId="403" xr:uid="{6A031C4A-CEF0-4721-BFE9-6C0776235CF8}"/>
    <cellStyle name="Normal 5" xfId="404" xr:uid="{36F10B42-DE45-4475-A986-28C800F160C6}"/>
    <cellStyle name="Normal 5 2" xfId="405" xr:uid="{8A53164F-F47B-470B-BB79-4151CE62823C}"/>
    <cellStyle name="Normal 5 3" xfId="406" xr:uid="{FB662112-3758-45F8-B11E-B268B15A2267}"/>
    <cellStyle name="Normal 6" xfId="407" xr:uid="{06018DEF-A46B-42DB-8A26-AEF7662B462F}"/>
    <cellStyle name="Normal 7" xfId="408" xr:uid="{414B7B4B-E0BC-41A5-9283-492B0401754F}"/>
    <cellStyle name="Normal 8" xfId="409" xr:uid="{B6595FBA-D2AC-4CBB-9CF6-CA5CFD606A70}"/>
    <cellStyle name="Normal 9" xfId="410" xr:uid="{0702DBBE-E499-452E-A9B9-051D84AC2F74}"/>
    <cellStyle name="Note 2" xfId="412" xr:uid="{B601A30A-FFB6-487E-95A4-90BFC7EEBC12}"/>
    <cellStyle name="Note 2 2" xfId="413" xr:uid="{BDFC925C-05B3-445F-AA61-48D6C16F2BAF}"/>
    <cellStyle name="Note 2 3" xfId="414" xr:uid="{45C334A5-D33C-40EB-9514-12A113C64737}"/>
    <cellStyle name="Note 3" xfId="415" xr:uid="{1570F602-599C-4A48-A749-E325919B849E}"/>
    <cellStyle name="Note 3 2" xfId="416" xr:uid="{F7054391-B8EB-4C7E-A772-8FA098709B84}"/>
    <cellStyle name="Note 3 3" xfId="417" xr:uid="{B266E1C2-BDB8-4915-A362-6864ACD0E872}"/>
    <cellStyle name="Note 4" xfId="418" xr:uid="{664327EA-6B8A-4E7B-9CD0-DF35C189D627}"/>
    <cellStyle name="Note 4 2" xfId="419" xr:uid="{57F1CBA5-605C-4ACC-A58B-4E372069525D}"/>
    <cellStyle name="Note 4 2 2" xfId="420" xr:uid="{BABC7AFC-BC7C-4A55-8AB8-A81B1E1B142B}"/>
    <cellStyle name="Note 5" xfId="421" xr:uid="{67444FD8-824D-4F36-82E4-87A22BA3F60B}"/>
    <cellStyle name="Note 6" xfId="422" xr:uid="{0258C1BC-1A28-4DC6-B937-697BBD3CE06C}"/>
    <cellStyle name="Note 7" xfId="423" xr:uid="{42A995C9-DA15-451A-9188-E489DE3E9EE3}"/>
    <cellStyle name="Note 8" xfId="411" xr:uid="{13D73212-48C2-4700-B5A0-80FCF5CE0F96}"/>
    <cellStyle name="Output 2" xfId="425" xr:uid="{9E9A24FA-BE5A-4D3B-AC88-C2E420467D5E}"/>
    <cellStyle name="Output 3" xfId="426" xr:uid="{B002B328-1C76-46AD-A30C-0E52688C50CB}"/>
    <cellStyle name="Output 4" xfId="424" xr:uid="{6C378E1E-31AC-476B-82C6-7A8A9B2D5527}"/>
    <cellStyle name="Percent" xfId="9" builtinId="5"/>
    <cellStyle name="Percent [2]" xfId="427" xr:uid="{8D9AF5B2-F7AD-4331-8DE8-F825E903C911}"/>
    <cellStyle name="Percent [2] 2" xfId="428" xr:uid="{825701A8-B9A8-4B05-8FCF-379650FBBC1E}"/>
    <cellStyle name="Percent [2] 2 2" xfId="429" xr:uid="{00173353-93FA-4FB0-A84F-29A014E0E8A4}"/>
    <cellStyle name="Percent [2] 2 2 2" xfId="430" xr:uid="{93ED0ED6-EFDC-419A-B5FC-3CB009D13FA2}"/>
    <cellStyle name="Percent [2] 2 3" xfId="431" xr:uid="{0B7164C8-5A9C-40E2-B33F-2982AC6E0140}"/>
    <cellStyle name="Percent [2] 2 3 2" xfId="432" xr:uid="{4670BEE5-4186-43A7-9EF6-6CB296B99B29}"/>
    <cellStyle name="Percent [2] 2 4" xfId="433" xr:uid="{FF81E161-D497-49FF-9F56-F36B50532FAB}"/>
    <cellStyle name="Percent [2] 3" xfId="434" xr:uid="{7801F5B0-B18C-4085-B9E0-B3195073745B}"/>
    <cellStyle name="Percent 2" xfId="435" xr:uid="{53D09260-CC96-46DC-8025-B1ACCD94A1F9}"/>
    <cellStyle name="Percent 3" xfId="436" xr:uid="{7C42391A-DECD-41D0-951A-D4D2F719035B}"/>
    <cellStyle name="Percent 4" xfId="437" xr:uid="{00AB4B2F-728E-46B6-83D6-C5431BD6ECCF}"/>
    <cellStyle name="Percent 5" xfId="438" xr:uid="{CF9E2AB8-353B-4625-A3AE-9FE22E4FF6D9}"/>
    <cellStyle name="Percent 6" xfId="973" xr:uid="{B78B268C-777E-874A-9DBC-0E8197DEF05E}"/>
    <cellStyle name="SAPBEXaggData" xfId="439" xr:uid="{B9B0FBB4-5769-417B-9FED-F860F855E9C7}"/>
    <cellStyle name="SAPBEXaggDataEmph" xfId="440" xr:uid="{4D685681-5C5D-49AF-8642-943EF5AD3232}"/>
    <cellStyle name="SAPBEXaggExc1" xfId="441" xr:uid="{C489B7A6-299C-4586-B4A3-E93CECAF0F74}"/>
    <cellStyle name="SAPBEXaggExc1Emph" xfId="442" xr:uid="{E0CE1CF5-EC5F-4608-8FFA-8EC7E485E898}"/>
    <cellStyle name="SAPBEXaggExc2" xfId="443" xr:uid="{41A02DDB-9794-4138-8761-286F4002A863}"/>
    <cellStyle name="SAPBEXaggExc2Emph" xfId="444" xr:uid="{7E17A839-54CE-4CAE-AA82-BF2D27274611}"/>
    <cellStyle name="SAPBEXaggItem" xfId="445" xr:uid="{6FF33831-8910-4DC7-A054-6D458DA01AC6}"/>
    <cellStyle name="SAPBEXaggItemX" xfId="446" xr:uid="{0B270CF5-AAAE-486C-A96E-736E8A4977FA}"/>
    <cellStyle name="SAPBEXchaText" xfId="447" xr:uid="{D2D984E2-1349-4122-BB3F-FCBA943A82D5}"/>
    <cellStyle name="SAPBEXColoum_Header_SA" xfId="448" xr:uid="{E75EF384-E161-4802-A8CD-D3752226AF86}"/>
    <cellStyle name="SAPBEXexcBad7" xfId="449" xr:uid="{A1EF648E-0158-415F-9691-56B9818411CC}"/>
    <cellStyle name="SAPBEXexcBad8" xfId="450" xr:uid="{CE212D4A-0F59-45AD-B551-1E99A0A1BBEF}"/>
    <cellStyle name="SAPBEXexcBad9" xfId="451" xr:uid="{36DC296F-3E5D-4453-973A-355865919ECA}"/>
    <cellStyle name="SAPBEXexcCritical4" xfId="452" xr:uid="{607BFF3A-2641-4E3B-B7DD-BC16EBECD16F}"/>
    <cellStyle name="SAPBEXexcCritical5" xfId="453" xr:uid="{D19895B4-FE34-4180-A985-2E9247CB2955}"/>
    <cellStyle name="SAPBEXexcCritical6" xfId="454" xr:uid="{4D9031D3-A8C3-437F-A28A-7AF5823E70ED}"/>
    <cellStyle name="SAPBEXexcGood1" xfId="455" xr:uid="{9D36EB55-C09C-4826-83D7-2EC7E0901048}"/>
    <cellStyle name="SAPBEXexcGood2" xfId="456" xr:uid="{34ECC752-6CB8-42F5-B110-EC79073DEEAD}"/>
    <cellStyle name="SAPBEXexcGood3" xfId="457" xr:uid="{67B1FF6E-578F-4101-974B-53A28C1769EB}"/>
    <cellStyle name="SAPBEXfilterDrill" xfId="458" xr:uid="{B7915D18-E4D8-4E60-8ADA-143FCBDE377A}"/>
    <cellStyle name="SAPBEXfilterDrill 2" xfId="564" xr:uid="{D84B9AB1-18E2-4EE8-8E8C-A83363B5E599}"/>
    <cellStyle name="SAPBEXfilterDrill 2 10" xfId="852" xr:uid="{E98DF136-4E07-4DF9-97C6-91B7E18E9030}"/>
    <cellStyle name="SAPBEXfilterDrill 2 11" xfId="906" xr:uid="{1F8492CE-DA78-4272-BC36-368BD211F0E7}"/>
    <cellStyle name="SAPBEXfilterDrill 2 2" xfId="604" xr:uid="{232BEE16-91F2-4A24-A764-33E6B32F9690}"/>
    <cellStyle name="SAPBEXfilterDrill 2 2 2" xfId="622" xr:uid="{4BDAC7D1-7F86-4F85-BDC0-45D6034C2532}"/>
    <cellStyle name="SAPBEXfilterDrill 2 2 2 2" xfId="660" xr:uid="{29CBAFDC-74D0-4079-BE8C-E41AC6A162EB}"/>
    <cellStyle name="SAPBEXfilterDrill 2 2 2 3" xfId="587" xr:uid="{4FF0AA34-6684-4286-982D-58A05FEE57BC}"/>
    <cellStyle name="SAPBEXfilterDrill 2 2 2 4" xfId="714" xr:uid="{E65C4582-3376-4700-9428-CD981B11082B}"/>
    <cellStyle name="SAPBEXfilterDrill 2 2 2 5" xfId="768" xr:uid="{0FA4193A-7141-43DE-9BE3-339C93E62B7A}"/>
    <cellStyle name="SAPBEXfilterDrill 2 2 2 6" xfId="822" xr:uid="{E4EDD0EE-2F9C-4698-B9A0-4EF8489E1D79}"/>
    <cellStyle name="SAPBEXfilterDrill 2 2 2 7" xfId="876" xr:uid="{E24D372B-0FC6-42B6-AEAF-D1D78F2F1090}"/>
    <cellStyle name="SAPBEXfilterDrill 2 2 2 8" xfId="930" xr:uid="{B527EBA7-D8AD-411C-9F58-B7197C6009EB}"/>
    <cellStyle name="SAPBEXfilterDrill 2 2 3" xfId="640" xr:uid="{7627E631-B7DE-4AAF-A066-24720A0173D9}"/>
    <cellStyle name="SAPBEXfilterDrill 2 2 3 2" xfId="678" xr:uid="{341F54A2-D7BE-496A-A801-574B93777FD1}"/>
    <cellStyle name="SAPBEXfilterDrill 2 2 3 3" xfId="732" xr:uid="{15E5B12A-20BC-4FF8-8F76-A12796D9FD82}"/>
    <cellStyle name="SAPBEXfilterDrill 2 2 3 4" xfId="786" xr:uid="{369400FE-1B71-4432-A1AB-155A0B57E2FB}"/>
    <cellStyle name="SAPBEXfilterDrill 2 2 3 5" xfId="840" xr:uid="{AC835C97-03B7-4777-B772-6316331B1778}"/>
    <cellStyle name="SAPBEXfilterDrill 2 2 3 6" xfId="894" xr:uid="{E579546E-AFEE-4ED8-930A-32A152550AF3}"/>
    <cellStyle name="SAPBEXfilterDrill 2 2 3 7" xfId="948" xr:uid="{2127EBD2-DEF0-4FDB-905D-2518DB99B227}"/>
    <cellStyle name="SAPBEXfilterDrill 2 2 4" xfId="594" xr:uid="{81FB3D0C-D2D3-4B20-8515-E55FE6B77747}"/>
    <cellStyle name="SAPBEXfilterDrill 2 2 5" xfId="696" xr:uid="{FCAF3386-BDD8-4038-AC17-BEAF62B1AEA4}"/>
    <cellStyle name="SAPBEXfilterDrill 2 2 6" xfId="750" xr:uid="{2AFD4036-1E6C-476B-8EC9-BFCF5DA497D5}"/>
    <cellStyle name="SAPBEXfilterDrill 2 2 7" xfId="804" xr:uid="{A985DAED-3FF9-455F-95B1-9FEB3BFED4FA}"/>
    <cellStyle name="SAPBEXfilterDrill 2 2 8" xfId="858" xr:uid="{F50264CA-169A-4C81-B7AC-17F569825EA7}"/>
    <cellStyle name="SAPBEXfilterDrill 2 2 9" xfId="912" xr:uid="{64537675-B40B-4AAC-8B6C-4AD8B451D893}"/>
    <cellStyle name="SAPBEXfilterDrill 2 3" xfId="610" xr:uid="{AC5261A7-B7FF-4958-8C68-3A0295884DB5}"/>
    <cellStyle name="SAPBEXfilterDrill 2 3 2" xfId="628" xr:uid="{49A4C33E-E985-4E4F-A6C8-423276B1CCDA}"/>
    <cellStyle name="SAPBEXfilterDrill 2 3 2 2" xfId="666" xr:uid="{1C58F1C4-A897-4037-B4D0-309AFE23534E}"/>
    <cellStyle name="SAPBEXfilterDrill 2 3 2 3" xfId="598" xr:uid="{28C950DA-05DB-4A86-8319-A833B50AE1F5}"/>
    <cellStyle name="SAPBEXfilterDrill 2 3 2 4" xfId="720" xr:uid="{3A8A7FEE-53E1-4E04-BFE2-790949C480A1}"/>
    <cellStyle name="SAPBEXfilterDrill 2 3 2 5" xfId="774" xr:uid="{8228E38B-2FFB-471C-A5CC-953BFD6D7D17}"/>
    <cellStyle name="SAPBEXfilterDrill 2 3 2 6" xfId="828" xr:uid="{F079890B-6A64-4F9D-9620-32D935B7F90D}"/>
    <cellStyle name="SAPBEXfilterDrill 2 3 2 7" xfId="882" xr:uid="{B153597A-530F-42D1-AFA5-F48D8C76C3DF}"/>
    <cellStyle name="SAPBEXfilterDrill 2 3 2 8" xfId="936" xr:uid="{21FAE03A-8945-4613-B7D6-76C36716334B}"/>
    <cellStyle name="SAPBEXfilterDrill 2 3 3" xfId="646" xr:uid="{8FAAC1E6-8BCD-439D-B7C6-5381DFEDDCB0}"/>
    <cellStyle name="SAPBEXfilterDrill 2 3 3 2" xfId="684" xr:uid="{DB7418F6-3A6D-45EC-87C7-02A858BCA30D}"/>
    <cellStyle name="SAPBEXfilterDrill 2 3 3 3" xfId="738" xr:uid="{0DD7C63E-F235-4498-A38D-0885310A211E}"/>
    <cellStyle name="SAPBEXfilterDrill 2 3 3 4" xfId="792" xr:uid="{4CBEF8E5-4B6F-4580-9660-B0640271F94A}"/>
    <cellStyle name="SAPBEXfilterDrill 2 3 3 5" xfId="846" xr:uid="{E758C234-7536-4F9D-9130-88656DD663B8}"/>
    <cellStyle name="SAPBEXfilterDrill 2 3 3 6" xfId="900" xr:uid="{6E33602E-C011-4F75-BD18-2A19FB6F856A}"/>
    <cellStyle name="SAPBEXfilterDrill 2 3 3 7" xfId="954" xr:uid="{3420DBA9-E00A-4B6A-B2F9-0E4C119ED92F}"/>
    <cellStyle name="SAPBEXfilterDrill 2 3 4" xfId="572" xr:uid="{8CA34962-2AD4-4CAF-8335-1437A90B3F76}"/>
    <cellStyle name="SAPBEXfilterDrill 2 3 5" xfId="702" xr:uid="{0618B14A-00A8-460B-8923-61820995CC5C}"/>
    <cellStyle name="SAPBEXfilterDrill 2 3 6" xfId="756" xr:uid="{CD373595-F875-4B0B-8C80-753D4727C61D}"/>
    <cellStyle name="SAPBEXfilterDrill 2 3 7" xfId="810" xr:uid="{9BF772E0-A3EF-4080-B389-C37F4312A015}"/>
    <cellStyle name="SAPBEXfilterDrill 2 3 8" xfId="864" xr:uid="{606388B5-84FC-40C8-98DF-1513C5032D58}"/>
    <cellStyle name="SAPBEXfilterDrill 2 3 9" xfId="918" xr:uid="{1D9C2CEE-6C10-4FDA-9594-D03DBAC93AB1}"/>
    <cellStyle name="SAPBEXfilterDrill 2 4" xfId="616" xr:uid="{A5F70974-6D01-4628-B0F9-DEA24E023C48}"/>
    <cellStyle name="SAPBEXfilterDrill 2 4 2" xfId="654" xr:uid="{C4EF66D4-B483-4D15-A7A1-FE915EF30C8B}"/>
    <cellStyle name="SAPBEXfilterDrill 2 4 3" xfId="585" xr:uid="{74D25A87-7411-4219-B5CC-ACB82433AEC2}"/>
    <cellStyle name="SAPBEXfilterDrill 2 4 4" xfId="708" xr:uid="{9FCA87EC-528E-4BA6-A00D-0A6108808910}"/>
    <cellStyle name="SAPBEXfilterDrill 2 4 5" xfId="762" xr:uid="{E616161C-D117-4C86-BAD9-356F33FACD2E}"/>
    <cellStyle name="SAPBEXfilterDrill 2 4 6" xfId="816" xr:uid="{290E6EF3-55DB-469B-9173-BB7A1B08B670}"/>
    <cellStyle name="SAPBEXfilterDrill 2 4 7" xfId="870" xr:uid="{98091007-3CBB-4E17-B5FD-7B3259EF903B}"/>
    <cellStyle name="SAPBEXfilterDrill 2 4 8" xfId="924" xr:uid="{542F066C-C733-4334-962E-15E6EAAF7A30}"/>
    <cellStyle name="SAPBEXfilterDrill 2 5" xfId="634" xr:uid="{6A95618B-636D-4E00-96BE-130BCC895532}"/>
    <cellStyle name="SAPBEXfilterDrill 2 5 2" xfId="672" xr:uid="{90E49900-85DC-47BE-A0E2-E12A959D8E97}"/>
    <cellStyle name="SAPBEXfilterDrill 2 5 3" xfId="726" xr:uid="{B9F3290B-97B0-4248-858A-7EDE59A405BD}"/>
    <cellStyle name="SAPBEXfilterDrill 2 5 4" xfId="780" xr:uid="{9C536BB1-6AC4-4CD9-BE7D-EC81E9FCDD24}"/>
    <cellStyle name="SAPBEXfilterDrill 2 5 5" xfId="834" xr:uid="{096744F9-8483-407D-A0C3-8FE0F305A43C}"/>
    <cellStyle name="SAPBEXfilterDrill 2 5 6" xfId="888" xr:uid="{D8BF6854-5102-4D64-B034-22A3C784076A}"/>
    <cellStyle name="SAPBEXfilterDrill 2 5 7" xfId="942" xr:uid="{2C37B3CF-9FE9-455A-B7EB-148AC409E3EB}"/>
    <cellStyle name="SAPBEXfilterDrill 2 6" xfId="588" xr:uid="{38DE5527-532D-48A6-84F8-A1FA448EE9C8}"/>
    <cellStyle name="SAPBEXfilterDrill 2 7" xfId="690" xr:uid="{8EDBA54C-E63B-4DD9-B883-DF8383F0C688}"/>
    <cellStyle name="SAPBEXfilterDrill 2 8" xfId="744" xr:uid="{D48F7CBF-BC14-4DF0-8A5A-4422DC926BCB}"/>
    <cellStyle name="SAPBEXfilterDrill 2 9" xfId="798" xr:uid="{955B8758-7857-42D0-958D-14F91B784053}"/>
    <cellStyle name="SAPBEXfilterItem" xfId="459" xr:uid="{772ACC4F-98D7-4BF0-8FB0-57179C2AA9E5}"/>
    <cellStyle name="SAPBEXfilterText" xfId="460" xr:uid="{00593EA4-C40A-4D1B-B6D2-A22E4899D58D}"/>
    <cellStyle name="SAPBEXformats" xfId="461" xr:uid="{2F1FB904-38C3-4076-AB5C-6FAE951E4600}"/>
    <cellStyle name="SAPBEXheaderData" xfId="462" xr:uid="{75991763-6171-4A5F-84BA-5180A54DE2C0}"/>
    <cellStyle name="SAPBEXheaderItem" xfId="463" xr:uid="{2CEF7417-819E-461C-ACA8-51508D8EF88A}"/>
    <cellStyle name="SAPBEXheaderText" xfId="464" xr:uid="{09BD25AF-2C1B-4402-AA4B-5595E80BC309}"/>
    <cellStyle name="SAPBEXHLevel0" xfId="465" xr:uid="{3CA7BF17-7CF9-406A-882B-701F30D3EC9D}"/>
    <cellStyle name="SAPBEXHLevel0 2" xfId="466" xr:uid="{0E5DD6E3-BE37-4E92-9615-7A2AA9A53E05}"/>
    <cellStyle name="SAPBEXHLevel0 3" xfId="467" xr:uid="{EE308121-4BA9-4EC9-9683-054D6BEF8957}"/>
    <cellStyle name="SAPBEXHLevel0 4" xfId="468" xr:uid="{2546DC9A-1930-420C-9BA9-0D5F3DA67751}"/>
    <cellStyle name="SAPBEXHLevel0X" xfId="469" xr:uid="{B46BBEF9-D257-4AAB-90BE-58FFABC14370}"/>
    <cellStyle name="SAPBEXHLevel0X 2" xfId="470" xr:uid="{5CCB3C8D-123C-4B40-BEE1-A86C5453B09B}"/>
    <cellStyle name="SAPBEXHLevel0X 2 2" xfId="471" xr:uid="{7FD828A3-4601-487E-BA5B-3E3618811348}"/>
    <cellStyle name="SAPBEXHLevel0X 3" xfId="472" xr:uid="{33B96716-5B04-45BB-B3A2-F185DEEF0686}"/>
    <cellStyle name="SAPBEXHLevel0X 3 2" xfId="473" xr:uid="{EAAA9FE5-3A03-43B0-9DDC-4CA2E7564360}"/>
    <cellStyle name="SAPBEXHLevel0X 4" xfId="474" xr:uid="{6B91993E-FD56-4011-ABC3-A5C93D8FA293}"/>
    <cellStyle name="SAPBEXHLevel1" xfId="475" xr:uid="{712C2F36-9C46-4D1D-A1B8-D61104158B33}"/>
    <cellStyle name="SAPBEXHLevel1 2" xfId="476" xr:uid="{BBB8980A-F328-4DFE-AA31-2621B5D20103}"/>
    <cellStyle name="SAPBEXHLevel1 3" xfId="477" xr:uid="{C40F687F-6F28-407B-AD44-2D76B25F7A6D}"/>
    <cellStyle name="SAPBEXHLevel1 4" xfId="478" xr:uid="{8FDD5C8E-5BF4-475B-8F4A-F8516415F704}"/>
    <cellStyle name="SAPBEXHLevel1X" xfId="479" xr:uid="{F208F06F-3710-4AE9-B2DA-A5C3DC90EB19}"/>
    <cellStyle name="SAPBEXHLevel1X 2" xfId="480" xr:uid="{2F0A792B-EF46-4BBF-87EB-A22C15B34402}"/>
    <cellStyle name="SAPBEXHLevel1X 2 2" xfId="481" xr:uid="{A860AAAB-F997-4DAF-ACF8-48CBFEA04B99}"/>
    <cellStyle name="SAPBEXHLevel1X 3" xfId="482" xr:uid="{9C31424D-13E6-46BF-B670-0034A2DFF03B}"/>
    <cellStyle name="SAPBEXHLevel1X 3 2" xfId="483" xr:uid="{783E3813-0C1C-49B4-BF48-5B502259424A}"/>
    <cellStyle name="SAPBEXHLevel1X 4" xfId="484" xr:uid="{B00E6C77-4BF1-411F-9BA4-4FFB43734AA7}"/>
    <cellStyle name="SAPBEXHLevel2" xfId="485" xr:uid="{DFE75DA6-DAB8-4B71-A0CC-316FE4AD4C3C}"/>
    <cellStyle name="SAPBEXHLevel2 2" xfId="486" xr:uid="{5749BA9E-254D-491C-B16F-7131F40F9938}"/>
    <cellStyle name="SAPBEXHLevel2 3" xfId="487" xr:uid="{56ED433E-F29E-4971-A369-65AC24AA961A}"/>
    <cellStyle name="SAPBEXHLevel2 4" xfId="488" xr:uid="{D024A979-A0CA-40F2-AFB6-3848C60DA0A9}"/>
    <cellStyle name="SAPBEXHLevel2X" xfId="489" xr:uid="{6D8EFCB5-0A67-44DD-825B-B4B6395F35E8}"/>
    <cellStyle name="SAPBEXHLevel2X 2" xfId="490" xr:uid="{F0BDDE28-47EE-4FC2-9849-8E836DC56FEA}"/>
    <cellStyle name="SAPBEXHLevel2X 2 2" xfId="491" xr:uid="{D45C0604-4620-4338-B115-5CF7AF0051AB}"/>
    <cellStyle name="SAPBEXHLevel2X 3" xfId="492" xr:uid="{9440DAC6-D981-42AE-B24D-D78C297BD565}"/>
    <cellStyle name="SAPBEXHLevel2X 3 2" xfId="493" xr:uid="{8E6ACAA7-90F1-44EA-81A8-483DF6F7B22D}"/>
    <cellStyle name="SAPBEXHLevel2X 4" xfId="494" xr:uid="{92ABF370-6C80-412D-AD19-A51685DD96DB}"/>
    <cellStyle name="SAPBEXHLevel3" xfId="495" xr:uid="{C078B368-9D4F-4F83-81C9-BA0ACCF5E983}"/>
    <cellStyle name="SAPBEXHLevel3 2" xfId="496" xr:uid="{5446C9FB-7980-464C-A04E-D407B120BDF6}"/>
    <cellStyle name="SAPBEXHLevel3 3" xfId="497" xr:uid="{BCD37C0A-BCBF-4460-A6E6-72BE16AF27DF}"/>
    <cellStyle name="SAPBEXHLevel3 4" xfId="498" xr:uid="{A810B188-770E-4F22-9228-7B28D6EAB43A}"/>
    <cellStyle name="SAPBEXHLevel3X" xfId="499" xr:uid="{5AB71977-3713-4F95-A0B8-305EBDBDCB22}"/>
    <cellStyle name="SAPBEXHLevel3X 2" xfId="500" xr:uid="{05A3CF9C-5F5B-420D-8F55-393A1B6D4EE4}"/>
    <cellStyle name="SAPBEXHLevel3X 2 2" xfId="501" xr:uid="{E692E0B1-AEBB-456A-AB80-E727AA0C90F1}"/>
    <cellStyle name="SAPBEXHLevel3X 3" xfId="502" xr:uid="{A9CA54C7-70AE-466F-BE72-7CA16DA29B38}"/>
    <cellStyle name="SAPBEXHLevel3X 3 2" xfId="503" xr:uid="{0507E58E-8245-4D43-AD23-7FE0DDBF0A9A}"/>
    <cellStyle name="SAPBEXHLevel3X 4" xfId="504" xr:uid="{7287373C-7107-426B-8297-07EFE6A8706F}"/>
    <cellStyle name="SAPBEXresData" xfId="505" xr:uid="{82E8810B-56F4-4CC1-A0A8-51B5C4457906}"/>
    <cellStyle name="SAPBEXresDataEmph" xfId="506" xr:uid="{05C8911E-C55E-4CAB-9549-269CD5945580}"/>
    <cellStyle name="SAPBEXresExc1" xfId="507" xr:uid="{A9403E78-EB68-480C-A48C-CAED4FF59B43}"/>
    <cellStyle name="SAPBEXresExc1Emph" xfId="508" xr:uid="{CF6B44DB-6017-4756-B153-4897C246BD08}"/>
    <cellStyle name="SAPBEXresExc2" xfId="509" xr:uid="{5F47B06A-90F9-4F23-8D8A-455C3E6311E9}"/>
    <cellStyle name="SAPBEXresExc2Emph" xfId="510" xr:uid="{24D3910C-FDAD-40C7-90AC-6B39717C5CF4}"/>
    <cellStyle name="SAPBEXresItem" xfId="511" xr:uid="{5BF7D8B1-482C-4801-8622-6119B81903D4}"/>
    <cellStyle name="SAPBEXresItemX" xfId="512" xr:uid="{3005D4E5-E856-49E8-B98E-DBC0110959C9}"/>
    <cellStyle name="SAPBEXRow_Headings_SA" xfId="513" xr:uid="{A45D5D0F-4058-467F-A6FA-D8E7368D2993}"/>
    <cellStyle name="SAPBEXRowResults_SA" xfId="514" xr:uid="{C89383E7-BE38-4363-9AAD-79E9380A64A0}"/>
    <cellStyle name="SAPBEXstdData" xfId="515" xr:uid="{60DEA499-FCF3-44F2-B5BF-A32F41A4B478}"/>
    <cellStyle name="SAPBEXstdDataEmph" xfId="516" xr:uid="{6D9E0705-B7B5-4FBD-B6C9-9AE0F6BD7264}"/>
    <cellStyle name="SAPBEXstdExc1" xfId="517" xr:uid="{E799E3F9-6A52-4999-BB85-0F74B33773C0}"/>
    <cellStyle name="SAPBEXstdExc1Emph" xfId="518" xr:uid="{7ADD4FB5-935D-4A1D-AED5-6F2437777496}"/>
    <cellStyle name="SAPBEXstdExc2" xfId="519" xr:uid="{C42E0155-B07B-439D-B7AF-87418B87E958}"/>
    <cellStyle name="SAPBEXstdExc2Emph" xfId="520" xr:uid="{C9001A93-D15A-4CF2-A612-CF643084F8E9}"/>
    <cellStyle name="SAPBEXstdItem" xfId="521" xr:uid="{52D6C46D-2397-4A0B-A3E4-F02C86FF0D09}"/>
    <cellStyle name="SAPBEXstdItemX" xfId="522" xr:uid="{68A5609F-6138-4A8D-B741-211B671D7934}"/>
    <cellStyle name="SAPBEXsubData" xfId="523" xr:uid="{1F47737E-D02F-426F-AB34-8E7AF3CF99B4}"/>
    <cellStyle name="SAPBEXsubData 2" xfId="565" xr:uid="{DB112AE8-B06B-47CA-8489-9C9F3E805E3C}"/>
    <cellStyle name="SAPBEXsubData 2 10" xfId="853" xr:uid="{9B41E23C-7061-4ABB-8516-37D0DC1A3C2F}"/>
    <cellStyle name="SAPBEXsubData 2 11" xfId="907" xr:uid="{95764213-C47C-4404-9B06-44F99FFCFDBE}"/>
    <cellStyle name="SAPBEXsubData 2 2" xfId="605" xr:uid="{1D976088-DD62-4064-AAC4-0D4AB9949257}"/>
    <cellStyle name="SAPBEXsubData 2 2 2" xfId="623" xr:uid="{63F74C53-A835-4BA7-A9AE-94D215601A0E}"/>
    <cellStyle name="SAPBEXsubData 2 2 2 2" xfId="661" xr:uid="{9B612859-028D-4172-B7BC-B3BF3675954F}"/>
    <cellStyle name="SAPBEXsubData 2 2 2 3" xfId="590" xr:uid="{145A843A-CC3D-41D6-976C-2F3561FA86CA}"/>
    <cellStyle name="SAPBEXsubData 2 2 2 4" xfId="715" xr:uid="{C4376A30-314A-4DF4-83C0-B69CFF244259}"/>
    <cellStyle name="SAPBEXsubData 2 2 2 5" xfId="769" xr:uid="{5D44C707-B8B9-4E94-B1A5-39395C67C90D}"/>
    <cellStyle name="SAPBEXsubData 2 2 2 6" xfId="823" xr:uid="{01D6B917-A387-4025-999E-2CF248197B9D}"/>
    <cellStyle name="SAPBEXsubData 2 2 2 7" xfId="877" xr:uid="{07A5888E-4FCC-4B42-A8E0-5BBFE10A5134}"/>
    <cellStyle name="SAPBEXsubData 2 2 2 8" xfId="931" xr:uid="{4D54183A-29F2-4EC1-B3AF-45D9D58AB116}"/>
    <cellStyle name="SAPBEXsubData 2 2 3" xfId="641" xr:uid="{3BB7FB40-BFD7-41C1-878C-4C33B7350A80}"/>
    <cellStyle name="SAPBEXsubData 2 2 3 2" xfId="679" xr:uid="{CB9329E8-0572-4B41-B114-3DB57118DDF2}"/>
    <cellStyle name="SAPBEXsubData 2 2 3 3" xfId="733" xr:uid="{1ED18189-A277-460A-8C78-42B378B0684E}"/>
    <cellStyle name="SAPBEXsubData 2 2 3 4" xfId="787" xr:uid="{D45A3136-8EE4-417F-A7C4-21FA2FB6F9EB}"/>
    <cellStyle name="SAPBEXsubData 2 2 3 5" xfId="841" xr:uid="{FE7E30BA-9B24-4805-8520-15C84CECB84D}"/>
    <cellStyle name="SAPBEXsubData 2 2 3 6" xfId="895" xr:uid="{7F0A2273-E71D-412E-8BF7-AD6E94AB3650}"/>
    <cellStyle name="SAPBEXsubData 2 2 3 7" xfId="949" xr:uid="{740E5A2E-C921-4FEC-8A25-F3986C3CCB4A}"/>
    <cellStyle name="SAPBEXsubData 2 2 4" xfId="652" xr:uid="{9B59365A-6085-42BE-B0B2-F060C3ED6A01}"/>
    <cellStyle name="SAPBEXsubData 2 2 5" xfId="697" xr:uid="{9497553E-72C4-4E30-BE53-DF808EF03815}"/>
    <cellStyle name="SAPBEXsubData 2 2 6" xfId="751" xr:uid="{27EAC51A-1AE1-4249-B425-9E1E9482FF7A}"/>
    <cellStyle name="SAPBEXsubData 2 2 7" xfId="805" xr:uid="{6C85FC92-E0E9-422D-A641-C36321A77FF0}"/>
    <cellStyle name="SAPBEXsubData 2 2 8" xfId="859" xr:uid="{35E54390-9BD4-4CD4-B645-D89DFF672533}"/>
    <cellStyle name="SAPBEXsubData 2 2 9" xfId="913" xr:uid="{25EF5FA7-9266-4935-9B27-313B384FB8E6}"/>
    <cellStyle name="SAPBEXsubData 2 3" xfId="611" xr:uid="{933123CA-2AA7-467E-BB37-F862423E708C}"/>
    <cellStyle name="SAPBEXsubData 2 3 2" xfId="629" xr:uid="{511D5EAD-FFC1-4DA7-99D1-F909786790D0}"/>
    <cellStyle name="SAPBEXsubData 2 3 2 2" xfId="667" xr:uid="{4DAFA8F1-98F3-46E1-B336-1D0B9BE3C140}"/>
    <cellStyle name="SAPBEXsubData 2 3 2 3" xfId="573" xr:uid="{F7D71F82-D6FC-4952-8A4E-B6E0472F27D1}"/>
    <cellStyle name="SAPBEXsubData 2 3 2 4" xfId="721" xr:uid="{6D9FEA17-7E3E-4FE1-8F5F-464CC674DC2A}"/>
    <cellStyle name="SAPBEXsubData 2 3 2 5" xfId="775" xr:uid="{A292B05E-4080-4735-ADCA-9442A7B8FB76}"/>
    <cellStyle name="SAPBEXsubData 2 3 2 6" xfId="829" xr:uid="{0ECDE9B2-DEAB-46C5-BDA1-7CEC327A247B}"/>
    <cellStyle name="SAPBEXsubData 2 3 2 7" xfId="883" xr:uid="{995CB896-D5F1-4B2A-8DAB-05BD749F5910}"/>
    <cellStyle name="SAPBEXsubData 2 3 2 8" xfId="937" xr:uid="{D9CB84B7-C408-470E-900E-22B768D9B8C4}"/>
    <cellStyle name="SAPBEXsubData 2 3 3" xfId="647" xr:uid="{FB6FE0D7-13E8-4F80-8E5E-09E30DE55CA3}"/>
    <cellStyle name="SAPBEXsubData 2 3 3 2" xfId="685" xr:uid="{4DA99FB8-76B4-4901-AD33-4E651172B548}"/>
    <cellStyle name="SAPBEXsubData 2 3 3 3" xfId="739" xr:uid="{6A89D60C-159C-42C2-B2CC-D63585E7FFB2}"/>
    <cellStyle name="SAPBEXsubData 2 3 3 4" xfId="793" xr:uid="{293DC62F-905B-4222-A67D-D85ECF3BB056}"/>
    <cellStyle name="SAPBEXsubData 2 3 3 5" xfId="847" xr:uid="{C9F08D2C-94D3-40E8-878D-EC6024F7E9C7}"/>
    <cellStyle name="SAPBEXsubData 2 3 3 6" xfId="901" xr:uid="{0E834D65-BDD9-4897-8825-251F361D2060}"/>
    <cellStyle name="SAPBEXsubData 2 3 3 7" xfId="955" xr:uid="{DF312535-4D3D-4985-B5BA-ECFF161C6C2D}"/>
    <cellStyle name="SAPBEXsubData 2 3 4" xfId="601" xr:uid="{DBC4CA26-A7EE-4ABE-A659-7B0847948940}"/>
    <cellStyle name="SAPBEXsubData 2 3 5" xfId="703" xr:uid="{CF2B1E97-1B4D-4960-9C22-B81CF20EDEB8}"/>
    <cellStyle name="SAPBEXsubData 2 3 6" xfId="757" xr:uid="{1F044AE8-4441-4365-A32D-50CD2D2AF0A7}"/>
    <cellStyle name="SAPBEXsubData 2 3 7" xfId="811" xr:uid="{1B152E0B-A28A-4272-91D3-EBF91D96EB0F}"/>
    <cellStyle name="SAPBEXsubData 2 3 8" xfId="865" xr:uid="{8768ACDF-3FB8-4092-BFCD-62FD43C0F358}"/>
    <cellStyle name="SAPBEXsubData 2 3 9" xfId="919" xr:uid="{F1CE7B3A-E60C-4A2F-ABB3-0632076E232D}"/>
    <cellStyle name="SAPBEXsubData 2 4" xfId="617" xr:uid="{39FEA72B-C253-42B3-A7B1-0F1CF589FCA0}"/>
    <cellStyle name="SAPBEXsubData 2 4 2" xfId="655" xr:uid="{C45C43E6-7BDA-48D0-B5F2-5845E0E79595}"/>
    <cellStyle name="SAPBEXsubData 2 4 3" xfId="599" xr:uid="{AC0212D6-FC7E-49EA-A905-1AE0CA3BFD56}"/>
    <cellStyle name="SAPBEXsubData 2 4 4" xfId="709" xr:uid="{E80AF518-6F7E-4B8B-835D-EDAF39D4FC8C}"/>
    <cellStyle name="SAPBEXsubData 2 4 5" xfId="763" xr:uid="{DEF7F9D2-9897-4015-A4B6-BC9C2E3C37FB}"/>
    <cellStyle name="SAPBEXsubData 2 4 6" xfId="817" xr:uid="{6DFFD0C0-1F9A-4612-8E42-10E50ABA51EE}"/>
    <cellStyle name="SAPBEXsubData 2 4 7" xfId="871" xr:uid="{20B66C70-EB92-4B8C-957E-C94291A9E60C}"/>
    <cellStyle name="SAPBEXsubData 2 4 8" xfId="925" xr:uid="{837203D7-7BE7-4223-B3D5-823B76995488}"/>
    <cellStyle name="SAPBEXsubData 2 5" xfId="635" xr:uid="{2CB0EA25-6CAD-4CFB-9504-4B64397DD58B}"/>
    <cellStyle name="SAPBEXsubData 2 5 2" xfId="673" xr:uid="{A097FDB5-6FD6-4706-B738-DE4C8028B35F}"/>
    <cellStyle name="SAPBEXsubData 2 5 3" xfId="727" xr:uid="{F22AF4D0-45E8-4C88-A15B-4F05869B3E0E}"/>
    <cellStyle name="SAPBEXsubData 2 5 4" xfId="781" xr:uid="{C659E4D7-7194-4584-B429-01F5B20BB138}"/>
    <cellStyle name="SAPBEXsubData 2 5 5" xfId="835" xr:uid="{5A7DD7F0-F9AD-4E95-A1DE-8CF44341B966}"/>
    <cellStyle name="SAPBEXsubData 2 5 6" xfId="889" xr:uid="{8621197A-1F15-4E60-A6ED-2D5580897322}"/>
    <cellStyle name="SAPBEXsubData 2 5 7" xfId="943" xr:uid="{548B30C6-5EBA-40D2-89BC-D552E0E29392}"/>
    <cellStyle name="SAPBEXsubData 2 6" xfId="600" xr:uid="{31A5C2FB-BEC0-42C3-B1F1-7DE5A52E33C9}"/>
    <cellStyle name="SAPBEXsubData 2 7" xfId="691" xr:uid="{EE7B3783-C19E-4E9B-9E97-3A97861D74D7}"/>
    <cellStyle name="SAPBEXsubData 2 8" xfId="745" xr:uid="{479E82A6-1967-4B97-956C-0F91599D7B8D}"/>
    <cellStyle name="SAPBEXsubData 2 9" xfId="799" xr:uid="{D6F19571-00E6-4620-90B7-959B7EA0C381}"/>
    <cellStyle name="SAPBEXsubDataEmph" xfId="524" xr:uid="{3AE488BD-05E7-42DB-8EBE-E77A2CBBFED3}"/>
    <cellStyle name="SAPBEXsubDataEmph 2" xfId="566" xr:uid="{9CBD226D-E456-49A9-B221-52724DCA97CD}"/>
    <cellStyle name="SAPBEXsubDataEmph 2 10" xfId="854" xr:uid="{2EEAD692-B484-4CDD-AEC0-01377B728AED}"/>
    <cellStyle name="SAPBEXsubDataEmph 2 11" xfId="908" xr:uid="{4DC02F70-EE36-427E-87FD-28F21CB5A8BB}"/>
    <cellStyle name="SAPBEXsubDataEmph 2 2" xfId="606" xr:uid="{DDCFF54D-4952-44A9-A0B9-6DAA0D89B944}"/>
    <cellStyle name="SAPBEXsubDataEmph 2 2 2" xfId="624" xr:uid="{3269EED1-B03D-459B-8BFC-EB8407F46E35}"/>
    <cellStyle name="SAPBEXsubDataEmph 2 2 2 2" xfId="662" xr:uid="{370E5566-8E94-4F9E-980C-6C8CA95D1DDD}"/>
    <cellStyle name="SAPBEXsubDataEmph 2 2 2 3" xfId="582" xr:uid="{3AA340A9-79A4-4B5C-B22E-E6FD81912F16}"/>
    <cellStyle name="SAPBEXsubDataEmph 2 2 2 4" xfId="716" xr:uid="{9A8FA79C-E6E0-45C3-8F2A-E5080906EBA9}"/>
    <cellStyle name="SAPBEXsubDataEmph 2 2 2 5" xfId="770" xr:uid="{456EBF14-C053-4537-BA33-56B320B01AFD}"/>
    <cellStyle name="SAPBEXsubDataEmph 2 2 2 6" xfId="824" xr:uid="{C10CD616-11B0-44D3-86B5-B3D6D9597D4F}"/>
    <cellStyle name="SAPBEXsubDataEmph 2 2 2 7" xfId="878" xr:uid="{83C141CC-7D37-4FD8-BE93-9128CAE48D78}"/>
    <cellStyle name="SAPBEXsubDataEmph 2 2 2 8" xfId="932" xr:uid="{9BF62BCB-649E-4259-991C-82DB2D396F10}"/>
    <cellStyle name="SAPBEXsubDataEmph 2 2 3" xfId="642" xr:uid="{4B2A6BB7-A0F2-447E-A4FF-E7C1FD745099}"/>
    <cellStyle name="SAPBEXsubDataEmph 2 2 3 2" xfId="680" xr:uid="{FCFE7D4F-828C-45A5-9CFC-92DA3055050A}"/>
    <cellStyle name="SAPBEXsubDataEmph 2 2 3 3" xfId="734" xr:uid="{614CD46E-3878-4C0D-B53E-02C0F8C0AAF7}"/>
    <cellStyle name="SAPBEXsubDataEmph 2 2 3 4" xfId="788" xr:uid="{D33DD27E-E356-4AB0-A31C-D99437C358D3}"/>
    <cellStyle name="SAPBEXsubDataEmph 2 2 3 5" xfId="842" xr:uid="{87D0253C-A82C-4606-93E3-B3C14E272279}"/>
    <cellStyle name="SAPBEXsubDataEmph 2 2 3 6" xfId="896" xr:uid="{70549693-0690-450D-8532-E3ECCA73F56A}"/>
    <cellStyle name="SAPBEXsubDataEmph 2 2 3 7" xfId="950" xr:uid="{DFA4EB92-7FDD-4EF8-A260-D0C6BEAC23EC}"/>
    <cellStyle name="SAPBEXsubDataEmph 2 2 4" xfId="576" xr:uid="{8C96EC52-D7FF-4B48-9A71-BE87BDCF83F1}"/>
    <cellStyle name="SAPBEXsubDataEmph 2 2 5" xfId="698" xr:uid="{2E737794-1C1B-4D33-B61C-B10A0C231DA1}"/>
    <cellStyle name="SAPBEXsubDataEmph 2 2 6" xfId="752" xr:uid="{16211884-4CB6-46D4-9AD2-83AE094B2291}"/>
    <cellStyle name="SAPBEXsubDataEmph 2 2 7" xfId="806" xr:uid="{681B5BE8-BEEF-47ED-B50E-0BAD9E95C9E9}"/>
    <cellStyle name="SAPBEXsubDataEmph 2 2 8" xfId="860" xr:uid="{DFBF22EA-96EE-420A-A7C9-3055366F0930}"/>
    <cellStyle name="SAPBEXsubDataEmph 2 2 9" xfId="914" xr:uid="{74AABC12-F2C0-4590-A148-C75E1C768454}"/>
    <cellStyle name="SAPBEXsubDataEmph 2 3" xfId="612" xr:uid="{8A0B8267-AA25-44DB-8B5C-C4986E338173}"/>
    <cellStyle name="SAPBEXsubDataEmph 2 3 2" xfId="630" xr:uid="{BDBC096B-8240-4EC0-8F22-E75B374CE51E}"/>
    <cellStyle name="SAPBEXsubDataEmph 2 3 2 2" xfId="668" xr:uid="{50703DCB-DFD1-4308-AB9F-8E2F27DC535F}"/>
    <cellStyle name="SAPBEXsubDataEmph 2 3 2 3" xfId="589" xr:uid="{FC2008C7-8EBF-43AC-B047-5F98149FC2F7}"/>
    <cellStyle name="SAPBEXsubDataEmph 2 3 2 4" xfId="722" xr:uid="{9D786774-16ED-4020-A51B-026C03AFBB00}"/>
    <cellStyle name="SAPBEXsubDataEmph 2 3 2 5" xfId="776" xr:uid="{6905C214-EE8A-453C-8646-7776070A44B0}"/>
    <cellStyle name="SAPBEXsubDataEmph 2 3 2 6" xfId="830" xr:uid="{BC823FDD-1CAA-4127-A678-D4F23DE20EA2}"/>
    <cellStyle name="SAPBEXsubDataEmph 2 3 2 7" xfId="884" xr:uid="{CBBE0BEC-D211-499D-A2B2-6322B871DEF4}"/>
    <cellStyle name="SAPBEXsubDataEmph 2 3 2 8" xfId="938" xr:uid="{093DA59E-1EFD-4CA1-B059-08F2B37FF96C}"/>
    <cellStyle name="SAPBEXsubDataEmph 2 3 3" xfId="648" xr:uid="{37ED10D8-6DB3-4350-85E2-49080C6ABC94}"/>
    <cellStyle name="SAPBEXsubDataEmph 2 3 3 2" xfId="686" xr:uid="{E63CE62C-3E45-4994-AAF1-69248B67B421}"/>
    <cellStyle name="SAPBEXsubDataEmph 2 3 3 3" xfId="740" xr:uid="{F62C8095-B474-4CCA-A75B-1ABD763FA414}"/>
    <cellStyle name="SAPBEXsubDataEmph 2 3 3 4" xfId="794" xr:uid="{6BE77951-6727-4A5C-8544-025458BA3501}"/>
    <cellStyle name="SAPBEXsubDataEmph 2 3 3 5" xfId="848" xr:uid="{6B6DB856-13FC-491B-BB60-E16CD362B35B}"/>
    <cellStyle name="SAPBEXsubDataEmph 2 3 3 6" xfId="902" xr:uid="{81074F08-E56B-4478-8C7B-A6DCE50BB159}"/>
    <cellStyle name="SAPBEXsubDataEmph 2 3 3 7" xfId="956" xr:uid="{B2B0B071-758A-472C-8A7F-8E6FAF99CD0D}"/>
    <cellStyle name="SAPBEXsubDataEmph 2 3 4" xfId="575" xr:uid="{CD25DD71-6832-451A-9DCC-8EC450EBD8C2}"/>
    <cellStyle name="SAPBEXsubDataEmph 2 3 5" xfId="704" xr:uid="{9D056BF0-DE2B-4CD8-92E1-A9AC13AD3214}"/>
    <cellStyle name="SAPBEXsubDataEmph 2 3 6" xfId="758" xr:uid="{6B34E326-C664-4406-96FD-6B9DCD80F60C}"/>
    <cellStyle name="SAPBEXsubDataEmph 2 3 7" xfId="812" xr:uid="{CDCA5091-6736-4FAD-94BA-019307B63E95}"/>
    <cellStyle name="SAPBEXsubDataEmph 2 3 8" xfId="866" xr:uid="{736DA359-86AF-4BA4-A47C-295EEDA836BF}"/>
    <cellStyle name="SAPBEXsubDataEmph 2 3 9" xfId="920" xr:uid="{8EAFC6DF-B2D4-4554-83E8-53431512B27E}"/>
    <cellStyle name="SAPBEXsubDataEmph 2 4" xfId="618" xr:uid="{8F31A5AC-0F92-404B-AC0E-B959A3C25E88}"/>
    <cellStyle name="SAPBEXsubDataEmph 2 4 2" xfId="656" xr:uid="{B521A063-D452-49A4-BA65-B221FA499ABB}"/>
    <cellStyle name="SAPBEXsubDataEmph 2 4 3" xfId="592" xr:uid="{2C2B7F59-B2A3-4A10-9971-D363A1F72642}"/>
    <cellStyle name="SAPBEXsubDataEmph 2 4 4" xfId="710" xr:uid="{78BF98E1-FCF5-43BC-BD71-2716243A03E1}"/>
    <cellStyle name="SAPBEXsubDataEmph 2 4 5" xfId="764" xr:uid="{27BD2B90-A636-4C66-8483-FA8805A83EBB}"/>
    <cellStyle name="SAPBEXsubDataEmph 2 4 6" xfId="818" xr:uid="{BA6CBD6A-F85F-4BA5-A048-24476783B640}"/>
    <cellStyle name="SAPBEXsubDataEmph 2 4 7" xfId="872" xr:uid="{30864E93-116D-49C1-AB20-69980EAAF9E0}"/>
    <cellStyle name="SAPBEXsubDataEmph 2 4 8" xfId="926" xr:uid="{096AC14A-CBB7-4118-9C50-374BDE0F9F87}"/>
    <cellStyle name="SAPBEXsubDataEmph 2 5" xfId="636" xr:uid="{924967A8-E717-4268-BFF1-0414500A2555}"/>
    <cellStyle name="SAPBEXsubDataEmph 2 5 2" xfId="674" xr:uid="{5D17B720-D523-46BF-BEF0-55767595DDD5}"/>
    <cellStyle name="SAPBEXsubDataEmph 2 5 3" xfId="728" xr:uid="{7D88A612-A531-4DDA-B6F4-0D58316129A8}"/>
    <cellStyle name="SAPBEXsubDataEmph 2 5 4" xfId="782" xr:uid="{985F9C68-E75E-4497-9069-5D8A8F93F689}"/>
    <cellStyle name="SAPBEXsubDataEmph 2 5 5" xfId="836" xr:uid="{3BAF42BB-70C7-4066-B0E8-69A3418416E2}"/>
    <cellStyle name="SAPBEXsubDataEmph 2 5 6" xfId="890" xr:uid="{41B83CDF-B1C2-4776-822C-575385F8FA79}"/>
    <cellStyle name="SAPBEXsubDataEmph 2 5 7" xfId="944" xr:uid="{BF67D047-DA9E-4DE7-88B9-7ADEE27B38A4}"/>
    <cellStyle name="SAPBEXsubDataEmph 2 6" xfId="574" xr:uid="{64F1B2C6-B905-4753-9793-8EFF1E2CF12B}"/>
    <cellStyle name="SAPBEXsubDataEmph 2 7" xfId="692" xr:uid="{66E05917-AE4D-4E4A-9039-D802201AA3A4}"/>
    <cellStyle name="SAPBEXsubDataEmph 2 8" xfId="746" xr:uid="{84E3AB4B-C433-4514-BEDA-A82EA4A30C35}"/>
    <cellStyle name="SAPBEXsubDataEmph 2 9" xfId="800" xr:uid="{73AC3D01-9166-43AD-A778-4F610DA09685}"/>
    <cellStyle name="SAPBEXsubExc1" xfId="525" xr:uid="{48E3E70A-6A3E-4BB9-B8F0-FA07E644B5AC}"/>
    <cellStyle name="SAPBEXsubExc1 2" xfId="567" xr:uid="{4B773711-08A2-46AD-92B2-CE9B8C410E43}"/>
    <cellStyle name="SAPBEXsubExc1 2 10" xfId="855" xr:uid="{E4976307-93DA-45EC-9F16-55E8B2BE94AB}"/>
    <cellStyle name="SAPBEXsubExc1 2 11" xfId="909" xr:uid="{A78A8927-7F01-4018-902A-1280D8AD38B1}"/>
    <cellStyle name="SAPBEXsubExc1 2 2" xfId="607" xr:uid="{BC484598-6664-44F3-9410-51F2C4EF41A6}"/>
    <cellStyle name="SAPBEXsubExc1 2 2 2" xfId="625" xr:uid="{0B0343DA-4909-449F-A340-94683607982D}"/>
    <cellStyle name="SAPBEXsubExc1 2 2 2 2" xfId="663" xr:uid="{F752AA60-B7CE-42EC-B787-5A91B700CC57}"/>
    <cellStyle name="SAPBEXsubExc1 2 2 2 3" xfId="578" xr:uid="{0644667F-5FFE-4750-A10A-5F15F5DE8832}"/>
    <cellStyle name="SAPBEXsubExc1 2 2 2 4" xfId="717" xr:uid="{42098031-7778-444C-8F66-DAC05E3F75C0}"/>
    <cellStyle name="SAPBEXsubExc1 2 2 2 5" xfId="771" xr:uid="{6B99096E-F041-4D10-8FF3-5F131486983A}"/>
    <cellStyle name="SAPBEXsubExc1 2 2 2 6" xfId="825" xr:uid="{29A06663-B12F-4476-9C70-7858FF150573}"/>
    <cellStyle name="SAPBEXsubExc1 2 2 2 7" xfId="879" xr:uid="{856B2004-5997-42CA-97EF-77A9FCDD8CA7}"/>
    <cellStyle name="SAPBEXsubExc1 2 2 2 8" xfId="933" xr:uid="{DA3E1F3B-D4E4-45CC-83DA-EADEAB87E9BE}"/>
    <cellStyle name="SAPBEXsubExc1 2 2 3" xfId="643" xr:uid="{2E163C65-76F6-48FD-8AC7-49887404C866}"/>
    <cellStyle name="SAPBEXsubExc1 2 2 3 2" xfId="681" xr:uid="{1A8BD4AA-D9AE-4511-91F5-63FB5B7955B7}"/>
    <cellStyle name="SAPBEXsubExc1 2 2 3 3" xfId="735" xr:uid="{0D023B41-4147-487D-A707-1D0130BB7EC9}"/>
    <cellStyle name="SAPBEXsubExc1 2 2 3 4" xfId="789" xr:uid="{3D43B4F7-A330-405A-BFC8-D106FAC5B2D5}"/>
    <cellStyle name="SAPBEXsubExc1 2 2 3 5" xfId="843" xr:uid="{97419872-19F7-4573-BF3D-209C87E7B383}"/>
    <cellStyle name="SAPBEXsubExc1 2 2 3 6" xfId="897" xr:uid="{1078728E-48C1-4F97-8C28-AF21CDA6E916}"/>
    <cellStyle name="SAPBEXsubExc1 2 2 3 7" xfId="951" xr:uid="{2238A8B6-870D-4F89-A5F8-9E9D26D68AC9}"/>
    <cellStyle name="SAPBEXsubExc1 2 2 4" xfId="570" xr:uid="{006EFB69-E30B-49F5-BCB9-890F4052EA43}"/>
    <cellStyle name="SAPBEXsubExc1 2 2 5" xfId="699" xr:uid="{6DEDC922-5787-4D4F-9278-2B6A5346DF87}"/>
    <cellStyle name="SAPBEXsubExc1 2 2 6" xfId="753" xr:uid="{813FD81F-748A-4826-A495-699E2E232AC1}"/>
    <cellStyle name="SAPBEXsubExc1 2 2 7" xfId="807" xr:uid="{E6CF20E3-5074-4FBB-9E61-E732ED65014E}"/>
    <cellStyle name="SAPBEXsubExc1 2 2 8" xfId="861" xr:uid="{E73BE4D7-C803-4A9F-A49D-49789A12265F}"/>
    <cellStyle name="SAPBEXsubExc1 2 2 9" xfId="915" xr:uid="{6391BA2D-2ADE-46CF-A2C2-D2044F1FB2B8}"/>
    <cellStyle name="SAPBEXsubExc1 2 3" xfId="613" xr:uid="{4F171555-3DAE-4EFA-9CED-E89F0F6A738E}"/>
    <cellStyle name="SAPBEXsubExc1 2 3 2" xfId="631" xr:uid="{2574BD59-C519-46AB-B33F-7DE76B00B2A5}"/>
    <cellStyle name="SAPBEXsubExc1 2 3 2 2" xfId="669" xr:uid="{A54F9D89-348E-4532-8768-7CD78106E3FE}"/>
    <cellStyle name="SAPBEXsubExc1 2 3 2 3" xfId="603" xr:uid="{79EB0DC4-E5F2-4891-B6EA-88E71F950F31}"/>
    <cellStyle name="SAPBEXsubExc1 2 3 2 4" xfId="723" xr:uid="{9827147E-E748-4BFF-ACB5-5C8104008A37}"/>
    <cellStyle name="SAPBEXsubExc1 2 3 2 5" xfId="777" xr:uid="{737A1E3A-5637-45D3-8212-A43B3B86F292}"/>
    <cellStyle name="SAPBEXsubExc1 2 3 2 6" xfId="831" xr:uid="{2B30810D-55D6-4A3D-8130-AABC7179B724}"/>
    <cellStyle name="SAPBEXsubExc1 2 3 2 7" xfId="885" xr:uid="{B377DA89-13C9-42F9-8377-1E45C1EFC25D}"/>
    <cellStyle name="SAPBEXsubExc1 2 3 2 8" xfId="939" xr:uid="{DCB3F555-1308-41C7-AE6E-58E3650B6F45}"/>
    <cellStyle name="SAPBEXsubExc1 2 3 3" xfId="649" xr:uid="{913A75D1-DBAA-4237-B6F8-BE3C0CC9F2F0}"/>
    <cellStyle name="SAPBEXsubExc1 2 3 3 2" xfId="687" xr:uid="{3CC49360-10A6-4013-8E00-9FC273A92340}"/>
    <cellStyle name="SAPBEXsubExc1 2 3 3 3" xfId="741" xr:uid="{FCCD38C9-F9A4-4035-B89C-5818C33F4B79}"/>
    <cellStyle name="SAPBEXsubExc1 2 3 3 4" xfId="795" xr:uid="{92AA6C26-9A0D-4892-9576-3A48AB3BD9F4}"/>
    <cellStyle name="SAPBEXsubExc1 2 3 3 5" xfId="849" xr:uid="{8E23725D-D74A-42F2-9C1B-30996279AE39}"/>
    <cellStyle name="SAPBEXsubExc1 2 3 3 6" xfId="903" xr:uid="{1F302302-02E0-48B1-90E8-2C52B616F279}"/>
    <cellStyle name="SAPBEXsubExc1 2 3 3 7" xfId="957" xr:uid="{01D8E4C6-F8C8-4C4D-B112-A7689EAF832A}"/>
    <cellStyle name="SAPBEXsubExc1 2 3 4" xfId="596" xr:uid="{8C42D593-7901-4A7E-BFD9-5CA7A0F997B2}"/>
    <cellStyle name="SAPBEXsubExc1 2 3 5" xfId="705" xr:uid="{2DE0CD41-B5E5-4867-BDF5-80AD714AA7D4}"/>
    <cellStyle name="SAPBEXsubExc1 2 3 6" xfId="759" xr:uid="{8D30E48C-0BD3-4731-A353-751EBA919EE3}"/>
    <cellStyle name="SAPBEXsubExc1 2 3 7" xfId="813" xr:uid="{EE085BD9-75FB-4604-AA49-3D2BA9DB31B3}"/>
    <cellStyle name="SAPBEXsubExc1 2 3 8" xfId="867" xr:uid="{900B50A3-7E6F-476F-BB62-0FF748849785}"/>
    <cellStyle name="SAPBEXsubExc1 2 3 9" xfId="921" xr:uid="{EEEFCEDD-64DF-4ED8-9725-7E0B41EEF616}"/>
    <cellStyle name="SAPBEXsubExc1 2 4" xfId="619" xr:uid="{D9D24A19-4327-4AEB-BE05-64D298F61AC0}"/>
    <cellStyle name="SAPBEXsubExc1 2 4 2" xfId="657" xr:uid="{011AA297-2EB6-495C-BC73-010E85E613D9}"/>
    <cellStyle name="SAPBEXsubExc1 2 4 3" xfId="581" xr:uid="{A4E43DD4-0AFE-4318-8919-8AF49E85BCD2}"/>
    <cellStyle name="SAPBEXsubExc1 2 4 4" xfId="711" xr:uid="{C1DC8E8C-C18C-4CDB-BE19-E5E46A6583BE}"/>
    <cellStyle name="SAPBEXsubExc1 2 4 5" xfId="765" xr:uid="{8CB1460B-11DD-4DB8-8F15-5467C1C11518}"/>
    <cellStyle name="SAPBEXsubExc1 2 4 6" xfId="819" xr:uid="{0A60F8F1-61A0-442A-BBC9-F3222B1B9C52}"/>
    <cellStyle name="SAPBEXsubExc1 2 4 7" xfId="873" xr:uid="{A1548C46-FB00-4D60-907F-E72EFBF934D9}"/>
    <cellStyle name="SAPBEXsubExc1 2 4 8" xfId="927" xr:uid="{6AF1B1D3-731C-427C-BB35-31C2066F8190}"/>
    <cellStyle name="SAPBEXsubExc1 2 5" xfId="637" xr:uid="{66CAF665-44AB-4F9C-A3A1-607A019AC78C}"/>
    <cellStyle name="SAPBEXsubExc1 2 5 2" xfId="675" xr:uid="{87F493EB-0DC3-4A78-8B18-F8138E241733}"/>
    <cellStyle name="SAPBEXsubExc1 2 5 3" xfId="729" xr:uid="{0714574A-A21B-4CF0-A881-C0E023A97516}"/>
    <cellStyle name="SAPBEXsubExc1 2 5 4" xfId="783" xr:uid="{8D23006D-4B6B-4095-8679-50B31C1BB525}"/>
    <cellStyle name="SAPBEXsubExc1 2 5 5" xfId="837" xr:uid="{41D8C051-0EA3-408D-90E3-5F6D6FEEDCB1}"/>
    <cellStyle name="SAPBEXsubExc1 2 5 6" xfId="891" xr:uid="{C78E31D9-80F6-4A86-9A30-CBF1CB1A5B3B}"/>
    <cellStyle name="SAPBEXsubExc1 2 5 7" xfId="945" xr:uid="{6C0FB8C2-430F-45C1-9AB4-17C7227CE84F}"/>
    <cellStyle name="SAPBEXsubExc1 2 6" xfId="602" xr:uid="{1CCC4267-086C-4B25-993F-412232B4D268}"/>
    <cellStyle name="SAPBEXsubExc1 2 7" xfId="693" xr:uid="{248A836A-0ACF-4EC5-828B-D5EAA3A15C2C}"/>
    <cellStyle name="SAPBEXsubExc1 2 8" xfId="747" xr:uid="{80B0C1AE-40AF-4E9D-8B45-75D8320AC522}"/>
    <cellStyle name="SAPBEXsubExc1 2 9" xfId="801" xr:uid="{B536ABED-4E25-4781-95F5-A644C8E8697E}"/>
    <cellStyle name="SAPBEXsubExc1Emph" xfId="526" xr:uid="{8DD45A82-E54F-4A97-8C44-CB4282EB0D60}"/>
    <cellStyle name="SAPBEXsubExc1Emph 2" xfId="568" xr:uid="{FAAE25CF-1773-4135-9BA4-B852DCD6794C}"/>
    <cellStyle name="SAPBEXsubExc1Emph 2 10" xfId="856" xr:uid="{E54916A2-FA43-4062-BFF9-F08334BFD6E5}"/>
    <cellStyle name="SAPBEXsubExc1Emph 2 11" xfId="910" xr:uid="{6B22232D-3B11-4595-967A-D29E22F4FB23}"/>
    <cellStyle name="SAPBEXsubExc1Emph 2 2" xfId="608" xr:uid="{30AC1C5D-4EDF-4ECF-A2CD-C6847C64EF8F}"/>
    <cellStyle name="SAPBEXsubExc1Emph 2 2 2" xfId="626" xr:uid="{0BEB2583-C828-429D-A55B-3361AD43312B}"/>
    <cellStyle name="SAPBEXsubExc1Emph 2 2 2 2" xfId="664" xr:uid="{F91D3BBA-4BA9-4FB5-9EC2-9C2DC6467735}"/>
    <cellStyle name="SAPBEXsubExc1Emph 2 2 2 3" xfId="597" xr:uid="{6B7627E6-128F-4899-B2CB-AA29038C935D}"/>
    <cellStyle name="SAPBEXsubExc1Emph 2 2 2 4" xfId="718" xr:uid="{0810DC8C-4F63-4487-A8B3-15B6105DF17E}"/>
    <cellStyle name="SAPBEXsubExc1Emph 2 2 2 5" xfId="772" xr:uid="{9E23057D-7198-4B7F-B32F-57EAB278A471}"/>
    <cellStyle name="SAPBEXsubExc1Emph 2 2 2 6" xfId="826" xr:uid="{D60B638C-2348-4B0D-9AA2-F275D4B30A09}"/>
    <cellStyle name="SAPBEXsubExc1Emph 2 2 2 7" xfId="880" xr:uid="{790841A7-126C-4C0D-831C-F7D345EA92A9}"/>
    <cellStyle name="SAPBEXsubExc1Emph 2 2 2 8" xfId="934" xr:uid="{384CC3A6-D15B-4269-A032-15BA65C53F31}"/>
    <cellStyle name="SAPBEXsubExc1Emph 2 2 3" xfId="644" xr:uid="{6F31A5D3-6437-41D7-929E-A6D307429E07}"/>
    <cellStyle name="SAPBEXsubExc1Emph 2 2 3 2" xfId="682" xr:uid="{1ADF4064-CD7A-44F0-BC21-FBDE7F71A6B2}"/>
    <cellStyle name="SAPBEXsubExc1Emph 2 2 3 3" xfId="736" xr:uid="{05621EE7-4F7D-4828-B040-B84FD041A706}"/>
    <cellStyle name="SAPBEXsubExc1Emph 2 2 3 4" xfId="790" xr:uid="{7BF16A62-FBFF-438E-A870-958D49A88944}"/>
    <cellStyle name="SAPBEXsubExc1Emph 2 2 3 5" xfId="844" xr:uid="{16E1AAAC-82DD-44D4-AB03-2A1972EB8342}"/>
    <cellStyle name="SAPBEXsubExc1Emph 2 2 3 6" xfId="898" xr:uid="{786F0CCF-C0DD-4C96-80F3-9C5F26A2B9FE}"/>
    <cellStyle name="SAPBEXsubExc1Emph 2 2 3 7" xfId="952" xr:uid="{D06493AC-D202-4B89-9B7D-CF503198DC5C}"/>
    <cellStyle name="SAPBEXsubExc1Emph 2 2 4" xfId="591" xr:uid="{A8C2C15F-562C-4FA8-AA56-E5F0731E604D}"/>
    <cellStyle name="SAPBEXsubExc1Emph 2 2 5" xfId="700" xr:uid="{75CCC247-2100-4DBA-A520-8FF7342C6428}"/>
    <cellStyle name="SAPBEXsubExc1Emph 2 2 6" xfId="754" xr:uid="{92FEC24F-347C-4330-9049-E01691F2B41B}"/>
    <cellStyle name="SAPBEXsubExc1Emph 2 2 7" xfId="808" xr:uid="{BBD26968-F144-40A5-8888-DA56A2CA5F3C}"/>
    <cellStyle name="SAPBEXsubExc1Emph 2 2 8" xfId="862" xr:uid="{ABAF961D-6747-4132-B393-31C62500B78F}"/>
    <cellStyle name="SAPBEXsubExc1Emph 2 2 9" xfId="916" xr:uid="{38555C9A-F805-4289-8BA6-4F5FF8B961B8}"/>
    <cellStyle name="SAPBEXsubExc1Emph 2 3" xfId="614" xr:uid="{163680F2-E3A1-4F01-B983-1CC57A85DEDA}"/>
    <cellStyle name="SAPBEXsubExc1Emph 2 3 2" xfId="632" xr:uid="{D4A8A8EA-74D1-4B33-BBC6-4C1CF2F836E5}"/>
    <cellStyle name="SAPBEXsubExc1Emph 2 3 2 2" xfId="670" xr:uid="{DCA7EBCF-BAF9-4DE1-9EF2-95B1932D940F}"/>
    <cellStyle name="SAPBEXsubExc1Emph 2 3 2 3" xfId="593" xr:uid="{544D5B25-3496-45FD-A230-4B4985869351}"/>
    <cellStyle name="SAPBEXsubExc1Emph 2 3 2 4" xfId="724" xr:uid="{872C1011-A54F-4320-AFC4-06E7DEB69EFB}"/>
    <cellStyle name="SAPBEXsubExc1Emph 2 3 2 5" xfId="778" xr:uid="{A3EC55D8-4C33-441E-B8EE-E36B007045CD}"/>
    <cellStyle name="SAPBEXsubExc1Emph 2 3 2 6" xfId="832" xr:uid="{3B4F94BD-7CC2-4923-9ECC-A2FA4E97DC35}"/>
    <cellStyle name="SAPBEXsubExc1Emph 2 3 2 7" xfId="886" xr:uid="{AF91FA89-2B88-4E1D-8261-A85AEAFE7F7D}"/>
    <cellStyle name="SAPBEXsubExc1Emph 2 3 2 8" xfId="940" xr:uid="{95FABF9C-3EAA-492C-A785-C11BCFDD30BF}"/>
    <cellStyle name="SAPBEXsubExc1Emph 2 3 3" xfId="650" xr:uid="{308E0614-B63C-4DED-92A8-64473281F92A}"/>
    <cellStyle name="SAPBEXsubExc1Emph 2 3 3 2" xfId="688" xr:uid="{6CF55597-5990-4736-AE94-0226D09522DA}"/>
    <cellStyle name="SAPBEXsubExc1Emph 2 3 3 3" xfId="742" xr:uid="{3F64C625-04E0-4F08-AE79-F69553ABDB81}"/>
    <cellStyle name="SAPBEXsubExc1Emph 2 3 3 4" xfId="796" xr:uid="{247031F2-CA97-4301-AF72-142033CF1188}"/>
    <cellStyle name="SAPBEXsubExc1Emph 2 3 3 5" xfId="850" xr:uid="{86CA211F-20FD-40DB-8F48-E96A351EB0F1}"/>
    <cellStyle name="SAPBEXsubExc1Emph 2 3 3 6" xfId="904" xr:uid="{04082629-185B-4BC3-B83D-5C127EF16863}"/>
    <cellStyle name="SAPBEXsubExc1Emph 2 3 3 7" xfId="958" xr:uid="{BEC2A6DD-BF9B-4B4D-AD0F-E4763897D6DA}"/>
    <cellStyle name="SAPBEXsubExc1Emph 2 3 4" xfId="586" xr:uid="{7359873A-E031-400C-9047-3E5C428BDAB4}"/>
    <cellStyle name="SAPBEXsubExc1Emph 2 3 5" xfId="706" xr:uid="{30638A3E-0483-4B92-99E3-D8964B35154D}"/>
    <cellStyle name="SAPBEXsubExc1Emph 2 3 6" xfId="760" xr:uid="{C9B001E7-FD1C-4E2E-B60B-FAB4F304E63B}"/>
    <cellStyle name="SAPBEXsubExc1Emph 2 3 7" xfId="814" xr:uid="{64674303-5AA1-41C5-8FF8-49F31F80C379}"/>
    <cellStyle name="SAPBEXsubExc1Emph 2 3 8" xfId="868" xr:uid="{876C0C71-7644-4067-9B6B-782674373179}"/>
    <cellStyle name="SAPBEXsubExc1Emph 2 3 9" xfId="922" xr:uid="{4AF0F6B2-F339-4B2F-9ADE-9FA8EB63E49B}"/>
    <cellStyle name="SAPBEXsubExc1Emph 2 4" xfId="620" xr:uid="{C137913A-3189-479F-8D7F-63B0240D45CB}"/>
    <cellStyle name="SAPBEXsubExc1Emph 2 4 2" xfId="658" xr:uid="{27FD5B30-D797-4256-94F2-BA862D43696D}"/>
    <cellStyle name="SAPBEXsubExc1Emph 2 4 3" xfId="583" xr:uid="{BCC871B6-F532-4C7F-95BB-73EAD8C2F9D8}"/>
    <cellStyle name="SAPBEXsubExc1Emph 2 4 4" xfId="712" xr:uid="{24517E8A-DD17-4810-9554-53137B503F50}"/>
    <cellStyle name="SAPBEXsubExc1Emph 2 4 5" xfId="766" xr:uid="{FF4CFE92-EA63-4E2D-99C3-EDAB10CE8AA1}"/>
    <cellStyle name="SAPBEXsubExc1Emph 2 4 6" xfId="820" xr:uid="{5E00A6FF-0E15-43FF-A39A-7AD71A54D70F}"/>
    <cellStyle name="SAPBEXsubExc1Emph 2 4 7" xfId="874" xr:uid="{3298756E-A363-4222-84CF-824ACAB85A0A}"/>
    <cellStyle name="SAPBEXsubExc1Emph 2 4 8" xfId="928" xr:uid="{5ECE1B18-B69E-4D3B-98E3-C9A73D189D8F}"/>
    <cellStyle name="SAPBEXsubExc1Emph 2 5" xfId="638" xr:uid="{3110F452-7F19-4735-95C2-0E73132A0AF5}"/>
    <cellStyle name="SAPBEXsubExc1Emph 2 5 2" xfId="676" xr:uid="{0EC7399A-FC0B-4817-9043-0A5B09988BC4}"/>
    <cellStyle name="SAPBEXsubExc1Emph 2 5 3" xfId="730" xr:uid="{3A2B5E8F-9198-43AB-97EE-F96CA4D9840C}"/>
    <cellStyle name="SAPBEXsubExc1Emph 2 5 4" xfId="784" xr:uid="{836D7FCD-2C60-4520-B7C4-E7E7ADA9F248}"/>
    <cellStyle name="SAPBEXsubExc1Emph 2 5 5" xfId="838" xr:uid="{603FB009-1C39-4F26-8FCF-88DE6C13196E}"/>
    <cellStyle name="SAPBEXsubExc1Emph 2 5 6" xfId="892" xr:uid="{CCE36551-02E5-4E2C-8AA0-1E954D87413F}"/>
    <cellStyle name="SAPBEXsubExc1Emph 2 5 7" xfId="946" xr:uid="{28731C00-B745-4D33-A09E-308DA6C93837}"/>
    <cellStyle name="SAPBEXsubExc1Emph 2 6" xfId="584" xr:uid="{D8FBBF71-6CC5-46F1-ADD1-4FDCEEE0CABD}"/>
    <cellStyle name="SAPBEXsubExc1Emph 2 7" xfId="694" xr:uid="{B6BE9B79-062A-4A03-B8FD-16213FE3214B}"/>
    <cellStyle name="SAPBEXsubExc1Emph 2 8" xfId="748" xr:uid="{0ED2A4AE-DACB-4D28-B481-FD9C53D53938}"/>
    <cellStyle name="SAPBEXsubExc1Emph 2 9" xfId="802" xr:uid="{14A53C60-59C3-4B0B-A7A6-0690AD2004EB}"/>
    <cellStyle name="SAPBEXsubExc2" xfId="527" xr:uid="{69E061A4-1517-48B9-81DC-C12DF62DA4DA}"/>
    <cellStyle name="SAPBEXsubExc2Emph" xfId="528" xr:uid="{58C8CE0F-2563-43E2-8880-A19A52B25A3E}"/>
    <cellStyle name="SAPBEXsubItem" xfId="529" xr:uid="{CCBF3680-EAD1-44EE-9C3D-EFF080A5B57A}"/>
    <cellStyle name="SAPBEXsubItem 2" xfId="569" xr:uid="{A280C96C-3805-4B98-9816-E94DC6130A60}"/>
    <cellStyle name="SAPBEXsubItem 2 10" xfId="857" xr:uid="{5A43BF91-2C7B-4DA1-A1EF-E0A18EC03CC9}"/>
    <cellStyle name="SAPBEXsubItem 2 11" xfId="911" xr:uid="{DF169EFA-6A1C-47C6-AD8E-C7BD2C6D1F1D}"/>
    <cellStyle name="SAPBEXsubItem 2 2" xfId="609" xr:uid="{01B6760E-ABFA-44CE-9CF7-F778AF5879F3}"/>
    <cellStyle name="SAPBEXsubItem 2 2 2" xfId="627" xr:uid="{E3C835B1-DAC4-4155-ABA3-29AC4E3A704E}"/>
    <cellStyle name="SAPBEXsubItem 2 2 2 2" xfId="665" xr:uid="{275528F6-3D31-4554-89F5-2B5CECA26E49}"/>
    <cellStyle name="SAPBEXsubItem 2 2 2 3" xfId="580" xr:uid="{1E4A8432-B0D0-4FCA-931D-3964986C9710}"/>
    <cellStyle name="SAPBEXsubItem 2 2 2 4" xfId="719" xr:uid="{ECD755F0-D337-4AE2-B426-345443C992D5}"/>
    <cellStyle name="SAPBEXsubItem 2 2 2 5" xfId="773" xr:uid="{86B23024-1479-4482-8846-C076304AD9BB}"/>
    <cellStyle name="SAPBEXsubItem 2 2 2 6" xfId="827" xr:uid="{4FB9E507-DB07-4342-9AA7-B057D30EE32C}"/>
    <cellStyle name="SAPBEXsubItem 2 2 2 7" xfId="881" xr:uid="{88702CE9-4F95-42C2-9307-222A251A397D}"/>
    <cellStyle name="SAPBEXsubItem 2 2 2 8" xfId="935" xr:uid="{68B967FE-7EED-4065-88E4-F3C8EEBB2F95}"/>
    <cellStyle name="SAPBEXsubItem 2 2 3" xfId="645" xr:uid="{6C78A9BB-CACC-4B95-BDE0-04AE05B29D8E}"/>
    <cellStyle name="SAPBEXsubItem 2 2 3 2" xfId="683" xr:uid="{DA4CEE88-FAE3-4249-97AE-6BA0A4DAA6CE}"/>
    <cellStyle name="SAPBEXsubItem 2 2 3 3" xfId="737" xr:uid="{CF1B8995-4C80-448D-B965-835ADDD67835}"/>
    <cellStyle name="SAPBEXsubItem 2 2 3 4" xfId="791" xr:uid="{45D6B0A9-3310-49EF-A329-A7128A147A01}"/>
    <cellStyle name="SAPBEXsubItem 2 2 3 5" xfId="845" xr:uid="{B3743C83-35E6-4D9C-A95C-87DEC5E9A98E}"/>
    <cellStyle name="SAPBEXsubItem 2 2 3 6" xfId="899" xr:uid="{7A29D274-A164-4EA1-8A06-18CEEBEC26F7}"/>
    <cellStyle name="SAPBEXsubItem 2 2 3 7" xfId="953" xr:uid="{2DA0271B-9F4D-404A-A195-A118CDB1CB2B}"/>
    <cellStyle name="SAPBEXsubItem 2 2 4" xfId="577" xr:uid="{CE368E3D-49B0-4912-974E-B8390A518E58}"/>
    <cellStyle name="SAPBEXsubItem 2 2 5" xfId="701" xr:uid="{A015095F-9DA9-4BE4-928D-1E1E2A694AE6}"/>
    <cellStyle name="SAPBEXsubItem 2 2 6" xfId="755" xr:uid="{D49A1BD2-2F32-46E8-9B5F-D7E824B89C14}"/>
    <cellStyle name="SAPBEXsubItem 2 2 7" xfId="809" xr:uid="{4AFB00D7-7D98-4EF9-9775-316F0E8D4127}"/>
    <cellStyle name="SAPBEXsubItem 2 2 8" xfId="863" xr:uid="{8E54F728-1E16-4671-927D-B8A29BDE3836}"/>
    <cellStyle name="SAPBEXsubItem 2 2 9" xfId="917" xr:uid="{8E28E72B-556B-46F3-AC14-165C4FA73E74}"/>
    <cellStyle name="SAPBEXsubItem 2 3" xfId="615" xr:uid="{DB455884-E28A-4208-9B69-481E3F608F68}"/>
    <cellStyle name="SAPBEXsubItem 2 3 2" xfId="633" xr:uid="{219B44C1-C2E8-496A-B335-77E7ACD854BD}"/>
    <cellStyle name="SAPBEXsubItem 2 3 2 2" xfId="671" xr:uid="{523283E8-1EB7-49B7-9173-F57B13214A11}"/>
    <cellStyle name="SAPBEXsubItem 2 3 2 3" xfId="579" xr:uid="{D9CE4B59-A177-4E63-8C9E-864059F9D9DE}"/>
    <cellStyle name="SAPBEXsubItem 2 3 2 4" xfId="725" xr:uid="{7CD7050F-69E3-49FC-A272-B42F4CC0665C}"/>
    <cellStyle name="SAPBEXsubItem 2 3 2 5" xfId="779" xr:uid="{87497C04-BBB7-4C28-82A3-6C5DC8F1B1CD}"/>
    <cellStyle name="SAPBEXsubItem 2 3 2 6" xfId="833" xr:uid="{2696B874-9587-42B0-B3AD-260F10364478}"/>
    <cellStyle name="SAPBEXsubItem 2 3 2 7" xfId="887" xr:uid="{69BDFBFF-AB44-4BA9-AF36-5E499C282E58}"/>
    <cellStyle name="SAPBEXsubItem 2 3 2 8" xfId="941" xr:uid="{953265F5-5614-4618-A9F6-1A3648668F49}"/>
    <cellStyle name="SAPBEXsubItem 2 3 3" xfId="651" xr:uid="{54859CD3-9C63-45A5-BDD4-FA603AFE6417}"/>
    <cellStyle name="SAPBEXsubItem 2 3 3 2" xfId="689" xr:uid="{6363D484-7330-4A57-B17C-E2D8D83CF55C}"/>
    <cellStyle name="SAPBEXsubItem 2 3 3 3" xfId="743" xr:uid="{8088BD35-CBEF-42F9-B869-25E09D5CBEBC}"/>
    <cellStyle name="SAPBEXsubItem 2 3 3 4" xfId="797" xr:uid="{F955BEAC-2A1D-4300-BA36-93B9D704FE87}"/>
    <cellStyle name="SAPBEXsubItem 2 3 3 5" xfId="851" xr:uid="{D37AE7DE-7DE3-4786-9B90-51A103D0794D}"/>
    <cellStyle name="SAPBEXsubItem 2 3 3 6" xfId="905" xr:uid="{D5086F79-5875-4C09-B8E5-C6761404B6C4}"/>
    <cellStyle name="SAPBEXsubItem 2 3 3 7" xfId="959" xr:uid="{5681EFEA-54F9-447D-A5A1-FE286E82925D}"/>
    <cellStyle name="SAPBEXsubItem 2 3 4" xfId="653" xr:uid="{842EDCF0-6F1B-49F1-AACC-83CF22899569}"/>
    <cellStyle name="SAPBEXsubItem 2 3 5" xfId="707" xr:uid="{EE94B84D-3D71-466E-A145-A479EAF4FF5D}"/>
    <cellStyle name="SAPBEXsubItem 2 3 6" xfId="761" xr:uid="{B61CDF22-20E4-4E2D-BB48-16109719091F}"/>
    <cellStyle name="SAPBEXsubItem 2 3 7" xfId="815" xr:uid="{74798C6D-1971-42B2-819D-6A333AB4ADA5}"/>
    <cellStyle name="SAPBEXsubItem 2 3 8" xfId="869" xr:uid="{DF076967-5136-416B-A101-8B86A50F29C9}"/>
    <cellStyle name="SAPBEXsubItem 2 3 9" xfId="923" xr:uid="{ECC30225-1373-4794-9D18-0465C7F076D2}"/>
    <cellStyle name="SAPBEXsubItem 2 4" xfId="621" xr:uid="{6BA3B39C-D802-408F-A5B5-936D5CB8A379}"/>
    <cellStyle name="SAPBEXsubItem 2 4 2" xfId="659" xr:uid="{20B761A1-FE3C-4D23-83F2-73CC01A34485}"/>
    <cellStyle name="SAPBEXsubItem 2 4 3" xfId="595" xr:uid="{E29FD3CD-E3C3-4691-B182-81ECCFE60A2A}"/>
    <cellStyle name="SAPBEXsubItem 2 4 4" xfId="713" xr:uid="{F79ABFF5-0FF7-420A-9DA1-D703B796C685}"/>
    <cellStyle name="SAPBEXsubItem 2 4 5" xfId="767" xr:uid="{31C54C43-69F5-4588-A3C1-D8F8FFE8BFD4}"/>
    <cellStyle name="SAPBEXsubItem 2 4 6" xfId="821" xr:uid="{4723B4B6-B75D-42F6-A62C-F711017C9518}"/>
    <cellStyle name="SAPBEXsubItem 2 4 7" xfId="875" xr:uid="{14F71B6C-39F4-4041-BC24-37EE385BF037}"/>
    <cellStyle name="SAPBEXsubItem 2 4 8" xfId="929" xr:uid="{7924B1B3-942E-4BC8-AA07-29A432517A29}"/>
    <cellStyle name="SAPBEXsubItem 2 5" xfId="639" xr:uid="{8CFAE884-8F75-4EA8-BFF8-A4E91DF17094}"/>
    <cellStyle name="SAPBEXsubItem 2 5 2" xfId="677" xr:uid="{FD91703C-358E-4B04-9853-06C9164015F3}"/>
    <cellStyle name="SAPBEXsubItem 2 5 3" xfId="731" xr:uid="{8CD3960F-A0CA-4455-AAF1-1C9A4DE7CDD4}"/>
    <cellStyle name="SAPBEXsubItem 2 5 4" xfId="785" xr:uid="{1DA4E0F5-A60C-4224-BD17-DF4FF1B9EE58}"/>
    <cellStyle name="SAPBEXsubItem 2 5 5" xfId="839" xr:uid="{AABA6733-6D57-4D8B-9D7B-E90D870B5D94}"/>
    <cellStyle name="SAPBEXsubItem 2 5 6" xfId="893" xr:uid="{1F59B99B-2A0B-49D4-A50C-67BFC01E21EB}"/>
    <cellStyle name="SAPBEXsubItem 2 5 7" xfId="947" xr:uid="{C48F7711-C6E9-4CA0-A6EF-4B2CCFBE22EA}"/>
    <cellStyle name="SAPBEXsubItem 2 6" xfId="571" xr:uid="{DB52DDB5-609F-484A-B9DF-BD4B21B926B9}"/>
    <cellStyle name="SAPBEXsubItem 2 7" xfId="695" xr:uid="{D3E83183-8722-43B4-84FD-89C2AF280782}"/>
    <cellStyle name="SAPBEXsubItem 2 8" xfId="749" xr:uid="{053DB4CC-BB74-484B-BFB8-93707241D0F5}"/>
    <cellStyle name="SAPBEXsubItem 2 9" xfId="803" xr:uid="{D822D37E-BEAB-4A30-87B9-CC8C24E0B5E2}"/>
    <cellStyle name="SAPBEXtitle" xfId="530" xr:uid="{80711EFC-3CDB-443D-99DF-AA3C15CC31B1}"/>
    <cellStyle name="SAPBEXundefined" xfId="531" xr:uid="{ECCACF95-99AD-415E-994D-203D38C8ED38}"/>
    <cellStyle name="small" xfId="532" xr:uid="{8759CA71-68DF-4E50-AA7F-CF44548C76B7}"/>
    <cellStyle name="Table Header" xfId="5" xr:uid="{09A1847D-74F6-4FB6-89C0-4C72B48D54E3}"/>
    <cellStyle name="Table Index" xfId="6" xr:uid="{381E7901-74FE-4F6D-AFD4-E973EB716071}"/>
    <cellStyle name="Table Sub-Header" xfId="962" xr:uid="{E9080D87-02F7-8140-B2B5-FBF3EC13F621}"/>
    <cellStyle name="Table Value" xfId="7" xr:uid="{B4D49C25-CABE-4CDA-91BE-D8484086E976}"/>
    <cellStyle name="Title 2" xfId="534" xr:uid="{656F73F0-DDA0-485A-AD10-244EAFF6F4C0}"/>
    <cellStyle name="Title 2 2" xfId="535" xr:uid="{B048572E-7301-4E2C-B06D-884BCAAC1FDF}"/>
    <cellStyle name="Title 3" xfId="536" xr:uid="{65A40CC2-6920-41A5-9986-C6A95648B1F8}"/>
    <cellStyle name="Title 4" xfId="533" xr:uid="{D6B17D0A-5E60-49CF-82B9-18D4A8763415}"/>
    <cellStyle name="Title 5" xfId="969" xr:uid="{C3949E48-A265-844F-BA34-2A7D1903FD89}"/>
    <cellStyle name="Total 2" xfId="538" xr:uid="{21B93598-04B7-4D4E-BEF6-50147C30C8F1}"/>
    <cellStyle name="Total 3" xfId="539" xr:uid="{3A46C103-381E-4F42-B7E2-BB089B4C4023}"/>
    <cellStyle name="Total 4" xfId="537" xr:uid="{9D953237-9319-415F-8C1F-2457DF5A9916}"/>
    <cellStyle name="Total 5" xfId="972" xr:uid="{D07385ED-3E77-6D48-9499-0B41CBC89C85}"/>
    <cellStyle name="Unprot" xfId="540" xr:uid="{2359DDD5-37B4-4BB1-8527-E797716209DF}"/>
    <cellStyle name="Unprot 2" xfId="541" xr:uid="{9EB9F6DF-EDA4-41A5-BCAC-F3B986656BC0}"/>
    <cellStyle name="Unprot 3" xfId="542" xr:uid="{A56C8467-F4A9-489F-B894-9A9F91063DCB}"/>
    <cellStyle name="Unprot 4" xfId="543" xr:uid="{A0985724-9B66-48B4-9E84-E8A29492DF60}"/>
    <cellStyle name="Unprot$" xfId="544" xr:uid="{6AACEE44-3B72-4488-9467-F9FD2663E300}"/>
    <cellStyle name="Unprotect" xfId="545" xr:uid="{D6F62518-5979-4BAB-A4C7-EED92DD0851E}"/>
    <cellStyle name="Warning Text 2" xfId="547" xr:uid="{FC2A921A-2A68-40D6-8898-6F7D3A42A66F}"/>
    <cellStyle name="Warning Text 3" xfId="548" xr:uid="{EC5B2938-1D17-4005-A180-06BA9C01AE5D}"/>
    <cellStyle name="Warning Text 4" xfId="546" xr:uid="{176CE056-7150-4601-9AFD-74A64B920EDB}"/>
    <cellStyle name="Year" xfId="549" xr:uid="{313209CC-A4FC-4372-9EF7-8E606E57D0AE}"/>
    <cellStyle name="Year 2" xfId="550" xr:uid="{05371E3B-40A7-44C6-BC58-A5742C39C923}"/>
    <cellStyle name="Year 2 2" xfId="551" xr:uid="{A6B615D9-7ECB-4962-9EBE-5FB97CD7B967}"/>
    <cellStyle name="Year 2 2 2" xfId="552" xr:uid="{2D28237B-FF92-4979-BF43-B518909A7C82}"/>
    <cellStyle name="Year 2 3" xfId="553" xr:uid="{5DCE2EA6-CB0F-4CE8-B01A-CC47F480C07A}"/>
    <cellStyle name="Year 2 3 2" xfId="554" xr:uid="{20F07206-2B0F-41F2-9331-AA4CB70C7D5C}"/>
    <cellStyle name="Year 2 4" xfId="555" xr:uid="{0C88DE6F-90EB-46B1-AA3B-3DBBFAF36D97}"/>
    <cellStyle name="Year 3" xfId="556" xr:uid="{286D2319-30D4-4A59-AA48-D1280E17931E}"/>
  </cellStyles>
  <dxfs count="1270">
    <dxf>
      <font>
        <color rgb="FF9C0006"/>
      </font>
      <fill>
        <patternFill>
          <bgColor rgb="FFFFC7CE"/>
        </patternFill>
      </fill>
    </dxf>
    <dxf>
      <font>
        <color rgb="FF006100"/>
      </font>
      <fill>
        <patternFill>
          <bgColor rgb="FFC6EFCE"/>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7CE"/>
        </patternFill>
      </fill>
    </dxf>
    <dxf>
      <font>
        <color rgb="FF006100"/>
      </font>
      <fill>
        <patternFill>
          <bgColor rgb="FFC6EFCE"/>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7CE"/>
        </patternFill>
      </fill>
    </dxf>
    <dxf>
      <font>
        <color rgb="FF006100"/>
      </font>
      <fill>
        <patternFill>
          <bgColor rgb="FFC6EFCE"/>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ont>
        <color rgb="FF9C0006"/>
      </font>
      <fill>
        <patternFill>
          <bgColor rgb="FFFFC7CE"/>
        </patternFill>
      </fill>
    </dxf>
    <dxf>
      <font>
        <strike val="0"/>
      </font>
    </dxf>
    <dxf>
      <font>
        <strike val="0"/>
      </font>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s>
  <tableStyles count="0" defaultTableStyle="TableStyleMedium2" defaultPivotStyle="PivotStyleLight16"/>
  <colors>
    <mruColors>
      <color rgb="FFFF5050"/>
      <color rgb="FFE2BFBA"/>
      <color rgb="FFFFF7E1"/>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Selected Capacity</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v>Coal</c:v>
          </c:tx>
          <c:spPr>
            <a:solidFill>
              <a:srgbClr val="0000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B5E0-444C-BC68-E107F6A42BBA}"/>
            </c:ext>
          </c:extLst>
        </c:ser>
        <c:ser>
          <c:idx val="1"/>
          <c:order val="1"/>
          <c:tx>
            <c:strRef>
              <c:f>'RESOLVE System Build'!$C$45</c:f>
              <c:strCache>
                <c:ptCount val="1"/>
                <c:pt idx="0">
                  <c:v>Natural Gas</c:v>
                </c:pt>
              </c:strCache>
            </c:strRef>
          </c:tx>
          <c:spPr>
            <a:solidFill>
              <a:srgbClr val="6E6E6E"/>
            </a:solidFill>
            <a:ln>
              <a:noFill/>
            </a:ln>
            <a:effectLst/>
          </c:spPr>
          <c:invertIfNegative val="0"/>
          <c:cat>
            <c:strRef>
              <c:f>'https://capuc.sharepoint.com/sites/IntegratedResourcePlanning/Shared Documents/2b. Transmission Planning Process/TPP 26-27/Busbar Mapping/Busbar Mapping Ruling Materials/[Build_Delayed_OSW]Build_Delayed_OSW'!$D$43:$AC$43</c:f>
              <c:strCache>
                <c:ptCount val="26"/>
              </c:strCache>
            </c:strRef>
          </c:cat>
          <c:val>
            <c:numRef>
              <c:f>'RESOLVE System Build'!$D$45:$AC$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B5E0-444C-BC68-E107F6A42BBA}"/>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B5E0-444C-BC68-E107F6A42BBA}"/>
            </c:ext>
          </c:extLst>
        </c:ser>
        <c:ser>
          <c:idx val="2"/>
          <c:order val="3"/>
          <c:tx>
            <c:v>CHP</c:v>
          </c:tx>
          <c:spPr>
            <a:solidFill>
              <a:srgbClr val="4C00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B5E0-444C-BC68-E107F6A42BBA}"/>
            </c:ext>
          </c:extLst>
        </c:ser>
        <c:ser>
          <c:idx val="24"/>
          <c:order val="4"/>
          <c:tx>
            <c:v>Hydrogen</c:v>
          </c:tx>
          <c:spPr>
            <a:solidFill>
              <a:srgbClr val="005400"/>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B5E0-444C-BC68-E107F6A42BBA}"/>
            </c:ext>
          </c:extLst>
        </c:ser>
        <c:ser>
          <c:idx val="3"/>
          <c:order val="5"/>
          <c:tx>
            <c:v>Nuclear</c:v>
          </c:tx>
          <c:spPr>
            <a:solidFill>
              <a:srgbClr val="C5BD9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B5E0-444C-BC68-E107F6A42BBA}"/>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B5E0-444C-BC68-E107F6A42BBA}"/>
            </c:ext>
          </c:extLst>
        </c:ser>
        <c:ser>
          <c:idx val="6"/>
          <c:order val="7"/>
          <c:tx>
            <c:strRef>
              <c:f>'RESOLVE System Build'!$C$51</c:f>
              <c:strCache>
                <c:ptCount val="1"/>
                <c:pt idx="0">
                  <c:v>Geothermal</c:v>
                </c:pt>
              </c:strCache>
            </c:strRef>
          </c:tx>
          <c:spPr>
            <a:solidFill>
              <a:srgbClr val="AF22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1:$AC$51</c:f>
              <c:numCache>
                <c:formatCode>_(* #,##0.0_);_(* \(#,##0.0\);_(* "-"??_);_(@_)</c:formatCode>
                <c:ptCount val="6"/>
                <c:pt idx="0">
                  <c:v>0.11633800000000001</c:v>
                </c:pt>
                <c:pt idx="1">
                  <c:v>0.34838247886184553</c:v>
                </c:pt>
                <c:pt idx="2">
                  <c:v>1.2000000000000002</c:v>
                </c:pt>
                <c:pt idx="3">
                  <c:v>3.4004900000000005</c:v>
                </c:pt>
                <c:pt idx="4">
                  <c:v>3.4004900000000005</c:v>
                </c:pt>
                <c:pt idx="5">
                  <c:v>3.4004900000000005</c:v>
                </c:pt>
              </c:numCache>
            </c:numRef>
          </c:val>
          <c:extLst>
            <c:ext xmlns:c16="http://schemas.microsoft.com/office/drawing/2014/chart" uri="{C3380CC4-5D6E-409C-BE32-E72D297353CC}">
              <c16:uniqueId val="{00000007-B5E0-444C-BC68-E107F6A42BBA}"/>
            </c:ext>
          </c:extLst>
        </c:ser>
        <c:ser>
          <c:idx val="20"/>
          <c:order val="8"/>
          <c:tx>
            <c:strRef>
              <c:f>'RESOLVE System Build'!$C$52</c:f>
              <c:strCache>
                <c:ptCount val="1"/>
                <c:pt idx="0">
                  <c:v>Geothermal (Enhanced)</c:v>
                </c:pt>
              </c:strCache>
            </c:strRef>
          </c:tx>
          <c:spPr>
            <a:solidFill>
              <a:srgbClr val="FF00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2:$AC$52</c:f>
              <c:numCache>
                <c:formatCode>_(* #,##0.0_);_(* \(#,##0.0\);_(* "-"??_);_(@_)</c:formatCode>
                <c:ptCount val="6"/>
                <c:pt idx="0">
                  <c:v>0</c:v>
                </c:pt>
                <c:pt idx="1">
                  <c:v>0</c:v>
                </c:pt>
                <c:pt idx="2">
                  <c:v>0</c:v>
                </c:pt>
                <c:pt idx="3">
                  <c:v>1.7049714695236944</c:v>
                </c:pt>
                <c:pt idx="4">
                  <c:v>1.7049714695236944</c:v>
                </c:pt>
                <c:pt idx="5">
                  <c:v>1.7049714695236944</c:v>
                </c:pt>
              </c:numCache>
            </c:numRef>
          </c:val>
          <c:extLst>
            <c:ext xmlns:c16="http://schemas.microsoft.com/office/drawing/2014/chart" uri="{C3380CC4-5D6E-409C-BE32-E72D297353CC}">
              <c16:uniqueId val="{00000008-B5E0-444C-BC68-E107F6A42BBA}"/>
            </c:ext>
          </c:extLst>
        </c:ser>
        <c:ser>
          <c:idx val="4"/>
          <c:order val="9"/>
          <c:tx>
            <c:strRef>
              <c:f>'RESOLVE System Build'!$C$53</c:f>
              <c:strCache>
                <c:ptCount val="1"/>
                <c:pt idx="0">
                  <c:v>Biomass</c:v>
                </c:pt>
              </c:strCache>
            </c:strRef>
          </c:tx>
          <c:spPr>
            <a:solidFill>
              <a:srgbClr val="008A37"/>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3:$AC$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B5E0-444C-BC68-E107F6A42BBA}"/>
            </c:ext>
          </c:extLst>
        </c:ser>
        <c:ser>
          <c:idx val="5"/>
          <c:order val="10"/>
          <c:tx>
            <c:v>Biogas</c:v>
          </c:tx>
          <c:spPr>
            <a:solidFill>
              <a:srgbClr val="92D051"/>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B5E0-444C-BC68-E107F6A42BBA}"/>
            </c:ext>
          </c:extLst>
        </c:ser>
        <c:ser>
          <c:idx val="7"/>
          <c:order val="11"/>
          <c:tx>
            <c:v>Hydro</c:v>
          </c:tx>
          <c:spPr>
            <a:solidFill>
              <a:srgbClr val="034E6E"/>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B5E0-444C-BC68-E107F6A42BBA}"/>
            </c:ext>
          </c:extLst>
        </c:ser>
        <c:ser>
          <c:idx val="10"/>
          <c:order val="12"/>
          <c:tx>
            <c:strRef>
              <c:f>'RESOLVE System Build'!$C$56</c:f>
              <c:strCache>
                <c:ptCount val="1"/>
                <c:pt idx="0">
                  <c:v>In-State Wind</c:v>
                </c:pt>
              </c:strCache>
            </c:strRef>
          </c:tx>
          <c:spPr>
            <a:solidFill>
              <a:srgbClr val="15B5F9"/>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6:$AC$56</c:f>
              <c:numCache>
                <c:formatCode>_(* #,##0.0_);_(* \(#,##0.0\);_(* "-"??_);_(@_)</c:formatCode>
                <c:ptCount val="6"/>
                <c:pt idx="0">
                  <c:v>0.25</c:v>
                </c:pt>
                <c:pt idx="1">
                  <c:v>0.75</c:v>
                </c:pt>
                <c:pt idx="2">
                  <c:v>2.0198358019227216</c:v>
                </c:pt>
                <c:pt idx="3">
                  <c:v>2.5757970645505024</c:v>
                </c:pt>
                <c:pt idx="4">
                  <c:v>4.7556123966789681</c:v>
                </c:pt>
                <c:pt idx="5">
                  <c:v>7.7008796792672989</c:v>
                </c:pt>
              </c:numCache>
            </c:numRef>
          </c:val>
          <c:extLst>
            <c:ext xmlns:c16="http://schemas.microsoft.com/office/drawing/2014/chart" uri="{C3380CC4-5D6E-409C-BE32-E72D297353CC}">
              <c16:uniqueId val="{0000000C-B5E0-444C-BC68-E107F6A42BBA}"/>
            </c:ext>
          </c:extLst>
        </c:ser>
        <c:ser>
          <c:idx val="11"/>
          <c:order val="13"/>
          <c:tx>
            <c:strRef>
              <c:f>'RESOLVE System Build'!$C$57</c:f>
              <c:strCache>
                <c:ptCount val="1"/>
                <c:pt idx="0">
                  <c:v>Out-of-State Wind</c:v>
                </c:pt>
              </c:strCache>
            </c:strRef>
          </c:tx>
          <c:spPr>
            <a:solidFill>
              <a:srgbClr val="66FF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7:$AC$57</c:f>
              <c:numCache>
                <c:formatCode>_(* #,##0.0_);_(* \(#,##0.0\);_(* "-"??_);_(@_)</c:formatCode>
                <c:ptCount val="6"/>
                <c:pt idx="0">
                  <c:v>1.4359999999999999</c:v>
                </c:pt>
                <c:pt idx="1">
                  <c:v>2.9359999999999999</c:v>
                </c:pt>
                <c:pt idx="2">
                  <c:v>5.5360000000000005</c:v>
                </c:pt>
                <c:pt idx="3">
                  <c:v>7.0360000000000005</c:v>
                </c:pt>
                <c:pt idx="4">
                  <c:v>17.036000000000001</c:v>
                </c:pt>
                <c:pt idx="5">
                  <c:v>19.036000000000001</c:v>
                </c:pt>
              </c:numCache>
            </c:numRef>
          </c:val>
          <c:extLst>
            <c:ext xmlns:c16="http://schemas.microsoft.com/office/drawing/2014/chart" uri="{C3380CC4-5D6E-409C-BE32-E72D297353CC}">
              <c16:uniqueId val="{0000000D-B5E0-444C-BC68-E107F6A42BBA}"/>
            </c:ext>
          </c:extLst>
        </c:ser>
        <c:ser>
          <c:idx val="12"/>
          <c:order val="14"/>
          <c:tx>
            <c:strRef>
              <c:f>'RESOLVE System Build'!$C$58</c:f>
              <c:strCache>
                <c:ptCount val="1"/>
                <c:pt idx="0">
                  <c:v>Offshore Wind</c:v>
                </c:pt>
              </c:strCache>
            </c:strRef>
          </c:tx>
          <c:spPr>
            <a:solidFill>
              <a:srgbClr val="B0E6FD"/>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8:$AC$58</c:f>
              <c:numCache>
                <c:formatCode>_(* #,##0.0_);_(* \(#,##0.0\);_(* "-"??_);_(@_)</c:formatCode>
                <c:ptCount val="6"/>
                <c:pt idx="0">
                  <c:v>0</c:v>
                </c:pt>
                <c:pt idx="1">
                  <c:v>0</c:v>
                </c:pt>
                <c:pt idx="2">
                  <c:v>0</c:v>
                </c:pt>
                <c:pt idx="3">
                  <c:v>2.9239999999999999</c:v>
                </c:pt>
                <c:pt idx="4">
                  <c:v>4.5309999999999997</c:v>
                </c:pt>
                <c:pt idx="5">
                  <c:v>4.5309999999999997</c:v>
                </c:pt>
              </c:numCache>
            </c:numRef>
          </c:val>
          <c:extLst>
            <c:ext xmlns:c16="http://schemas.microsoft.com/office/drawing/2014/chart" uri="{C3380CC4-5D6E-409C-BE32-E72D297353CC}">
              <c16:uniqueId val="{0000000E-B5E0-444C-BC68-E107F6A42BBA}"/>
            </c:ext>
          </c:extLst>
        </c:ser>
        <c:ser>
          <c:idx val="9"/>
          <c:order val="15"/>
          <c:tx>
            <c:strRef>
              <c:f>'RESOLVE System Build'!$C$59</c:f>
              <c:strCache>
                <c:ptCount val="1"/>
                <c:pt idx="0">
                  <c:v>Solar</c:v>
                </c:pt>
              </c:strCache>
            </c:strRef>
          </c:tx>
          <c:spPr>
            <a:solidFill>
              <a:srgbClr val="FFAF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9:$AC$59</c:f>
              <c:numCache>
                <c:formatCode>_(* #,##0.0_);_(* \(#,##0.0\);_(* "-"??_);_(@_)</c:formatCode>
                <c:ptCount val="6"/>
                <c:pt idx="0">
                  <c:v>3.9981141614837847</c:v>
                </c:pt>
                <c:pt idx="1">
                  <c:v>15.000000000000005</c:v>
                </c:pt>
                <c:pt idx="2">
                  <c:v>35.914514967057769</c:v>
                </c:pt>
                <c:pt idx="3">
                  <c:v>47.461027140737862</c:v>
                </c:pt>
                <c:pt idx="4">
                  <c:v>53.737235800829289</c:v>
                </c:pt>
                <c:pt idx="5">
                  <c:v>68.470691433711082</c:v>
                </c:pt>
              </c:numCache>
            </c:numRef>
          </c:val>
          <c:extLst>
            <c:ext xmlns:c16="http://schemas.microsoft.com/office/drawing/2014/chart" uri="{C3380CC4-5D6E-409C-BE32-E72D297353CC}">
              <c16:uniqueId val="{0000000F-B5E0-444C-BC68-E107F6A42BBA}"/>
            </c:ext>
          </c:extLst>
        </c:ser>
        <c:ser>
          <c:idx val="14"/>
          <c:order val="16"/>
          <c:tx>
            <c:v>Customer Solar</c:v>
          </c:tx>
          <c:spPr>
            <a:solidFill>
              <a:srgbClr val="FFDE86"/>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B5E0-444C-BC68-E107F6A42BBA}"/>
            </c:ext>
          </c:extLst>
        </c:ser>
        <c:ser>
          <c:idx val="16"/>
          <c:order val="17"/>
          <c:tx>
            <c:strRef>
              <c:f>'RESOLVE System Build'!$C$61</c:f>
              <c:strCache>
                <c:ptCount val="1"/>
                <c:pt idx="0">
                  <c:v>Li-ion Battery (4-hr)</c:v>
                </c:pt>
              </c:strCache>
            </c:strRef>
          </c:tx>
          <c:spPr>
            <a:solidFill>
              <a:srgbClr val="7030A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1:$AC$61</c:f>
              <c:numCache>
                <c:formatCode>_(* #,##0.0_);_(* \(#,##0.0\);_(* "-"??_);_(@_)</c:formatCode>
                <c:ptCount val="6"/>
                <c:pt idx="0">
                  <c:v>3.9081480000000002</c:v>
                </c:pt>
                <c:pt idx="1">
                  <c:v>6.7116480000000003</c:v>
                </c:pt>
                <c:pt idx="2">
                  <c:v>6.8216480000000006</c:v>
                </c:pt>
                <c:pt idx="3">
                  <c:v>6.8216480000000006</c:v>
                </c:pt>
                <c:pt idx="4">
                  <c:v>6.8216480000000006</c:v>
                </c:pt>
                <c:pt idx="5">
                  <c:v>6.8216480000000006</c:v>
                </c:pt>
              </c:numCache>
            </c:numRef>
          </c:val>
          <c:extLst>
            <c:ext xmlns:c16="http://schemas.microsoft.com/office/drawing/2014/chart" uri="{C3380CC4-5D6E-409C-BE32-E72D297353CC}">
              <c16:uniqueId val="{00000011-B5E0-444C-BC68-E107F6A42BBA}"/>
            </c:ext>
          </c:extLst>
        </c:ser>
        <c:ser>
          <c:idx val="17"/>
          <c:order val="18"/>
          <c:tx>
            <c:strRef>
              <c:f>'RESOLVE System Build'!$C$62</c:f>
              <c:strCache>
                <c:ptCount val="1"/>
                <c:pt idx="0">
                  <c:v>Li-ion Battery (8-hr)</c:v>
                </c:pt>
              </c:strCache>
            </c:strRef>
          </c:tx>
          <c:spPr>
            <a:solidFill>
              <a:srgbClr val="8D9CE4"/>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2:$AC$62</c:f>
              <c:numCache>
                <c:formatCode>_(* #,##0.0_);_(* \(#,##0.0\);_(* "-"??_);_(@_)</c:formatCode>
                <c:ptCount val="6"/>
                <c:pt idx="0">
                  <c:v>0.17804750000000003</c:v>
                </c:pt>
                <c:pt idx="1">
                  <c:v>1.0480475</c:v>
                </c:pt>
                <c:pt idx="2">
                  <c:v>10.047167472194356</c:v>
                </c:pt>
                <c:pt idx="3">
                  <c:v>13.187730705776458</c:v>
                </c:pt>
                <c:pt idx="4">
                  <c:v>13.187730705776458</c:v>
                </c:pt>
                <c:pt idx="5">
                  <c:v>18.581732146443954</c:v>
                </c:pt>
              </c:numCache>
            </c:numRef>
          </c:val>
          <c:extLst>
            <c:ext xmlns:c16="http://schemas.microsoft.com/office/drawing/2014/chart" uri="{C3380CC4-5D6E-409C-BE32-E72D297353CC}">
              <c16:uniqueId val="{00000012-B5E0-444C-BC68-E107F6A42BBA}"/>
            </c:ext>
          </c:extLst>
        </c:ser>
        <c:ser>
          <c:idx val="13"/>
          <c:order val="19"/>
          <c:tx>
            <c:strRef>
              <c:f>'RESOLVE System Build'!$C$63</c:f>
              <c:strCache>
                <c:ptCount val="1"/>
                <c:pt idx="0">
                  <c:v>Location Constrained Storage (12-hr)</c:v>
                </c:pt>
              </c:strCache>
            </c:strRef>
          </c:tx>
          <c:spPr>
            <a:solidFill>
              <a:srgbClr val="B381DA"/>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3:$AC$63</c:f>
              <c:numCache>
                <c:formatCode>_(* #,##0.0_);_(* \(#,##0.0\);_(* "-"??_);_(@_)</c:formatCode>
                <c:ptCount val="6"/>
                <c:pt idx="0">
                  <c:v>0</c:v>
                </c:pt>
                <c:pt idx="1">
                  <c:v>0</c:v>
                </c:pt>
                <c:pt idx="2">
                  <c:v>1.6</c:v>
                </c:pt>
                <c:pt idx="3">
                  <c:v>5.4482730917737756</c:v>
                </c:pt>
                <c:pt idx="4">
                  <c:v>5.4482730917737756</c:v>
                </c:pt>
                <c:pt idx="5">
                  <c:v>5.4482730917737756</c:v>
                </c:pt>
              </c:numCache>
            </c:numRef>
          </c:val>
          <c:extLst>
            <c:ext xmlns:c16="http://schemas.microsoft.com/office/drawing/2014/chart" uri="{C3380CC4-5D6E-409C-BE32-E72D297353CC}">
              <c16:uniqueId val="{00000013-B5E0-444C-BC68-E107F6A42BBA}"/>
            </c:ext>
          </c:extLst>
        </c:ser>
        <c:ser>
          <c:idx val="8"/>
          <c:order val="20"/>
          <c:tx>
            <c:v>Long Duration Storage</c:v>
          </c:tx>
          <c:spPr>
            <a:solidFill>
              <a:srgbClr val="487D92"/>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70:$AC$70</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4-B5E0-444C-BC68-E107F6A42BBA}"/>
            </c:ext>
          </c:extLst>
        </c:ser>
        <c:ser>
          <c:idx val="22"/>
          <c:order val="21"/>
          <c:tx>
            <c:strRef>
              <c:f>'RESOLVE System Build'!$C$67</c:f>
              <c:strCache>
                <c:ptCount val="1"/>
                <c:pt idx="0">
                  <c:v>Shed DR</c:v>
                </c:pt>
              </c:strCache>
            </c:strRef>
          </c:tx>
          <c:spPr>
            <a:solidFill>
              <a:srgbClr val="FF66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7:$AC$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B5E0-444C-BC68-E107F6A42BBA}"/>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B5E0-444C-BC68-E107F6A42BBA}"/>
            </c:ext>
          </c:extLst>
        </c:ser>
        <c:ser>
          <c:idx val="21"/>
          <c:order val="23"/>
          <c:tx>
            <c:strRef>
              <c:f>'RESOLVE System Build'!$C$69</c:f>
              <c:strCache>
                <c:ptCount val="1"/>
                <c:pt idx="0">
                  <c:v>Gas Capacity Not Retained</c:v>
                </c:pt>
              </c:strCache>
            </c:strRef>
          </c:tx>
          <c:spPr>
            <a:solidFill>
              <a:srgbClr val="B4B4B4"/>
            </a:solidFill>
            <a:ln>
              <a:noFill/>
            </a:ln>
            <a:effectLst/>
          </c:spPr>
          <c:invertIfNegative val="0"/>
          <c:val>
            <c:numRef>
              <c:f>'RESOLVE System Build'!$D$69:$AC$69</c:f>
              <c:numCache>
                <c:formatCode>_(* #,##0.0_);_(* \(#,##0.0\);_(* "-"??_);_(@_)</c:formatCode>
                <c:ptCount val="6"/>
                <c:pt idx="0">
                  <c:v>-1.3370673440029812</c:v>
                </c:pt>
                <c:pt idx="1">
                  <c:v>-1.6743672829549845</c:v>
                </c:pt>
                <c:pt idx="2">
                  <c:v>-1.6743672829549845</c:v>
                </c:pt>
                <c:pt idx="3">
                  <c:v>-1.6743672829549845</c:v>
                </c:pt>
                <c:pt idx="4">
                  <c:v>-1.6743672829549845</c:v>
                </c:pt>
                <c:pt idx="5">
                  <c:v>-1.6743672829549845</c:v>
                </c:pt>
              </c:numCache>
            </c:numRef>
          </c:val>
          <c:extLst>
            <c:ext xmlns:c16="http://schemas.microsoft.com/office/drawing/2014/chart" uri="{C3380CC4-5D6E-409C-BE32-E72D297353CC}">
              <c16:uniqueId val="{00000017-B5E0-444C-BC68-E107F6A42BBA}"/>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4864520900398837"/>
          <c:y val="9.3894527006231021E-2"/>
          <c:w val="0.34813794454134794"/>
          <c:h val="0.8748958946941454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269622913790942E-2"/>
          <c:y val="0.1361111111111111"/>
          <c:w val="0.85806215603320013"/>
          <c:h val="0.763460848643919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E0B3-481A-B7F7-2E8059FA0107}"/>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capuc.sharepoint.com/sites/IntegratedResourcePlanning/Shared Documents/2b. Transmission Planning Process/TPP 26-27/Busbar Mapping/Busbar Mapping Ruling Materials/[Build_Delayed_OSW]Build_Delayed_OSW'!$BI$43:$CH$43</c:f>
              <c:strCache>
                <c:ptCount val="26"/>
              </c:strCache>
            </c:strRef>
          </c:cat>
          <c:val>
            <c:numRef>
              <c:f>'RESOLVE System Build'!$BI$45:$CH$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E0B3-481A-B7F7-2E8059FA0107}"/>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E0B3-481A-B7F7-2E8059FA0107}"/>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E0B3-481A-B7F7-2E8059FA0107}"/>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E0B3-481A-B7F7-2E8059FA0107}"/>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E0B3-481A-B7F7-2E8059FA0107}"/>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E0B3-481A-B7F7-2E8059FA0107}"/>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1:$CH$51</c:f>
              <c:numCache>
                <c:formatCode>_(* #,##0.0_);_(* \(#,##0.0\);_(* "-"??_);_(@_)</c:formatCode>
                <c:ptCount val="6"/>
                <c:pt idx="0">
                  <c:v>4.9463000000000007E-2</c:v>
                </c:pt>
                <c:pt idx="1">
                  <c:v>0.19770747886184553</c:v>
                </c:pt>
                <c:pt idx="2">
                  <c:v>0.19770747886184553</c:v>
                </c:pt>
                <c:pt idx="3">
                  <c:v>1.2178899999999999</c:v>
                </c:pt>
                <c:pt idx="4">
                  <c:v>1.2178899999999999</c:v>
                </c:pt>
                <c:pt idx="5">
                  <c:v>1.2178899999999999</c:v>
                </c:pt>
              </c:numCache>
            </c:numRef>
          </c:val>
          <c:extLst>
            <c:ext xmlns:c16="http://schemas.microsoft.com/office/drawing/2014/chart" uri="{C3380CC4-5D6E-409C-BE32-E72D297353CC}">
              <c16:uniqueId val="{00000007-E0B3-481A-B7F7-2E8059FA0107}"/>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2:$CH$52</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E0B3-481A-B7F7-2E8059FA0107}"/>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3:$CH$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E0B3-481A-B7F7-2E8059FA0107}"/>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E0B3-481A-B7F7-2E8059FA0107}"/>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E0B3-481A-B7F7-2E8059FA0107}"/>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6:$CH$56</c:f>
              <c:numCache>
                <c:formatCode>_(* #,##0.0_);_(* \(#,##0.0\);_(* "-"??_);_(@_)</c:formatCode>
                <c:ptCount val="6"/>
                <c:pt idx="0">
                  <c:v>0</c:v>
                </c:pt>
                <c:pt idx="1">
                  <c:v>0.25471573095064498</c:v>
                </c:pt>
                <c:pt idx="2">
                  <c:v>0.57614910957351528</c:v>
                </c:pt>
                <c:pt idx="3">
                  <c:v>0.57614910957351528</c:v>
                </c:pt>
                <c:pt idx="4">
                  <c:v>0.57614910957351528</c:v>
                </c:pt>
                <c:pt idx="5">
                  <c:v>2.3506416458045671</c:v>
                </c:pt>
              </c:numCache>
            </c:numRef>
          </c:val>
          <c:extLst>
            <c:ext xmlns:c16="http://schemas.microsoft.com/office/drawing/2014/chart" uri="{C3380CC4-5D6E-409C-BE32-E72D297353CC}">
              <c16:uniqueId val="{0000000C-E0B3-481A-B7F7-2E8059FA0107}"/>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7:$CH$57</c:f>
              <c:numCache>
                <c:formatCode>_(* #,##0.0_);_(* \(#,##0.0\);_(* "-"??_);_(@_)</c:formatCode>
                <c:ptCount val="6"/>
                <c:pt idx="0">
                  <c:v>1.4359999999999999</c:v>
                </c:pt>
                <c:pt idx="1">
                  <c:v>2.9359999999999999</c:v>
                </c:pt>
                <c:pt idx="2">
                  <c:v>5.5360000000000005</c:v>
                </c:pt>
                <c:pt idx="3">
                  <c:v>7.0360000000000005</c:v>
                </c:pt>
                <c:pt idx="4">
                  <c:v>13.036</c:v>
                </c:pt>
                <c:pt idx="5">
                  <c:v>15.036</c:v>
                </c:pt>
              </c:numCache>
            </c:numRef>
          </c:val>
          <c:extLst>
            <c:ext xmlns:c16="http://schemas.microsoft.com/office/drawing/2014/chart" uri="{C3380CC4-5D6E-409C-BE32-E72D297353CC}">
              <c16:uniqueId val="{0000000D-E0B3-481A-B7F7-2E8059FA0107}"/>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8:$CH$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E0B3-481A-B7F7-2E8059FA0107}"/>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9:$CH$59</c:f>
              <c:numCache>
                <c:formatCode>_(* #,##0.0_);_(* \(#,##0.0\);_(* "-"??_);_(@_)</c:formatCode>
                <c:ptCount val="6"/>
                <c:pt idx="0">
                  <c:v>3.3631141614837849</c:v>
                </c:pt>
                <c:pt idx="1">
                  <c:v>9.902951751804002</c:v>
                </c:pt>
                <c:pt idx="2">
                  <c:v>17.243138192483894</c:v>
                </c:pt>
                <c:pt idx="3">
                  <c:v>17.243138192483894</c:v>
                </c:pt>
                <c:pt idx="4">
                  <c:v>20.394158929435434</c:v>
                </c:pt>
                <c:pt idx="5">
                  <c:v>32.456020729166823</c:v>
                </c:pt>
              </c:numCache>
            </c:numRef>
          </c:val>
          <c:extLst>
            <c:ext xmlns:c16="http://schemas.microsoft.com/office/drawing/2014/chart" uri="{C3380CC4-5D6E-409C-BE32-E72D297353CC}">
              <c16:uniqueId val="{0000000F-E0B3-481A-B7F7-2E8059FA0107}"/>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E0B3-481A-B7F7-2E8059FA0107}"/>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1:$CH$61</c:f>
              <c:numCache>
                <c:formatCode>_(* #,##0.0_);_(* \(#,##0.0\);_(* "-"??_);_(@_)</c:formatCode>
                <c:ptCount val="6"/>
                <c:pt idx="0">
                  <c:v>2.396398</c:v>
                </c:pt>
                <c:pt idx="1">
                  <c:v>4.541398</c:v>
                </c:pt>
                <c:pt idx="2">
                  <c:v>4.541398</c:v>
                </c:pt>
                <c:pt idx="3">
                  <c:v>4.541398</c:v>
                </c:pt>
                <c:pt idx="4">
                  <c:v>4.541398</c:v>
                </c:pt>
                <c:pt idx="5">
                  <c:v>4.541398</c:v>
                </c:pt>
              </c:numCache>
            </c:numRef>
          </c:val>
          <c:extLst>
            <c:ext xmlns:c16="http://schemas.microsoft.com/office/drawing/2014/chart" uri="{C3380CC4-5D6E-409C-BE32-E72D297353CC}">
              <c16:uniqueId val="{00000011-E0B3-481A-B7F7-2E8059FA0107}"/>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2:$CH$62</c:f>
              <c:numCache>
                <c:formatCode>_(* #,##0.0_);_(* \(#,##0.0\);_(* "-"??_);_(@_)</c:formatCode>
                <c:ptCount val="6"/>
                <c:pt idx="0">
                  <c:v>4.0617500000000001E-2</c:v>
                </c:pt>
                <c:pt idx="1">
                  <c:v>0.87561750000000005</c:v>
                </c:pt>
                <c:pt idx="2">
                  <c:v>5.4550659523826059</c:v>
                </c:pt>
                <c:pt idx="3">
                  <c:v>8.5792555000204018</c:v>
                </c:pt>
                <c:pt idx="4">
                  <c:v>8.5792555000204018</c:v>
                </c:pt>
                <c:pt idx="5">
                  <c:v>13.389953968906601</c:v>
                </c:pt>
              </c:numCache>
            </c:numRef>
          </c:val>
          <c:extLst>
            <c:ext xmlns:c16="http://schemas.microsoft.com/office/drawing/2014/chart" uri="{C3380CC4-5D6E-409C-BE32-E72D297353CC}">
              <c16:uniqueId val="{00000012-E0B3-481A-B7F7-2E8059FA0107}"/>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3:$CH$63</c:f>
              <c:numCache>
                <c:formatCode>_(* #,##0.0_);_(* \(#,##0.0\);_(* "-"??_);_(@_)</c:formatCode>
                <c:ptCount val="6"/>
                <c:pt idx="0">
                  <c:v>0</c:v>
                </c:pt>
                <c:pt idx="1">
                  <c:v>0</c:v>
                </c:pt>
                <c:pt idx="2">
                  <c:v>1.6</c:v>
                </c:pt>
                <c:pt idx="3">
                  <c:v>3.9663451700680277</c:v>
                </c:pt>
                <c:pt idx="4">
                  <c:v>3.9663451700680277</c:v>
                </c:pt>
                <c:pt idx="5">
                  <c:v>3.9663451700680277</c:v>
                </c:pt>
              </c:numCache>
            </c:numRef>
          </c:val>
          <c:extLst>
            <c:ext xmlns:c16="http://schemas.microsoft.com/office/drawing/2014/chart" uri="{C3380CC4-5D6E-409C-BE32-E72D297353CC}">
              <c16:uniqueId val="{00000013-E0B3-481A-B7F7-2E8059FA0107}"/>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70:$CH$70</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4-E0B3-481A-B7F7-2E8059FA0107}"/>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7:$CH$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E0B3-481A-B7F7-2E8059FA0107}"/>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E0B3-481A-B7F7-2E8059FA0107}"/>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9:$CH$69</c:f>
              <c:numCache>
                <c:formatCode>_(* #,##0.0_);_(* \(#,##0.0\);_(* "-"??_);_(@_)</c:formatCode>
                <c:ptCount val="6"/>
                <c:pt idx="0">
                  <c:v>-0.50751000000000013</c:v>
                </c:pt>
                <c:pt idx="1">
                  <c:v>-0.50751000000000013</c:v>
                </c:pt>
                <c:pt idx="2">
                  <c:v>-0.50751000000000013</c:v>
                </c:pt>
                <c:pt idx="3">
                  <c:v>-0.50751000000000013</c:v>
                </c:pt>
                <c:pt idx="4">
                  <c:v>-0.50751000000000013</c:v>
                </c:pt>
                <c:pt idx="5">
                  <c:v>-0.50751000000000013</c:v>
                </c:pt>
              </c:numCache>
            </c:numRef>
          </c:val>
          <c:extLst>
            <c:ext xmlns:c16="http://schemas.microsoft.com/office/drawing/2014/chart" uri="{C3380CC4-5D6E-409C-BE32-E72D297353CC}">
              <c16:uniqueId val="{00000017-E0B3-481A-B7F7-2E8059FA0107}"/>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721124901760162E-2"/>
          <c:y val="0.14166666666666666"/>
          <c:w val="0.56897474680071769"/>
          <c:h val="0.7579052930883638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AE61-4A9B-ACC4-1EB2348295A1}"/>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capuc.sharepoint.com/sites/IntegratedResourcePlanning/Shared Documents/2b. Transmission Planning Process/TPP 26-27/Busbar Mapping/Busbar Mapping Ruling Materials/[Build_Delayed_OSW]Build_Delayed_OSW'!$CK$43:$DJ$43</c:f>
              <c:strCache>
                <c:ptCount val="26"/>
              </c:strCache>
            </c:strRef>
          </c:cat>
          <c:val>
            <c:numRef>
              <c:f>'RESOLVE System Build'!$CK$45:$DJ$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AE61-4A9B-ACC4-1EB2348295A1}"/>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AE61-4A9B-ACC4-1EB2348295A1}"/>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AE61-4A9B-ACC4-1EB2348295A1}"/>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AE61-4A9B-ACC4-1EB2348295A1}"/>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AE61-4A9B-ACC4-1EB2348295A1}"/>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AE61-4A9B-ACC4-1EB2348295A1}"/>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1:$DJ$51</c:f>
              <c:numCache>
                <c:formatCode>_(* #,##0.0_);_(* \(#,##0.0\);_(* "-"??_);_(@_)</c:formatCode>
                <c:ptCount val="6"/>
                <c:pt idx="0">
                  <c:v>0</c:v>
                </c:pt>
                <c:pt idx="1">
                  <c:v>8.3000000000000004E-2</c:v>
                </c:pt>
                <c:pt idx="2">
                  <c:v>8.3000000000000004E-2</c:v>
                </c:pt>
                <c:pt idx="3">
                  <c:v>0.52859999999999996</c:v>
                </c:pt>
                <c:pt idx="4">
                  <c:v>0.52859999999999996</c:v>
                </c:pt>
                <c:pt idx="5">
                  <c:v>0.52859999999999996</c:v>
                </c:pt>
              </c:numCache>
            </c:numRef>
          </c:val>
          <c:extLst>
            <c:ext xmlns:c16="http://schemas.microsoft.com/office/drawing/2014/chart" uri="{C3380CC4-5D6E-409C-BE32-E72D297353CC}">
              <c16:uniqueId val="{00000007-AE61-4A9B-ACC4-1EB2348295A1}"/>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2:$DJ$52</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AE61-4A9B-ACC4-1EB2348295A1}"/>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3:$DJ$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AE61-4A9B-ACC4-1EB2348295A1}"/>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AE61-4A9B-ACC4-1EB2348295A1}"/>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AE61-4A9B-ACC4-1EB2348295A1}"/>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6:$DJ$56</c:f>
              <c:numCache>
                <c:formatCode>_(* #,##0.0_);_(* \(#,##0.0\);_(* "-"??_);_(@_)</c:formatCode>
                <c:ptCount val="6"/>
                <c:pt idx="0">
                  <c:v>0.17799999999999999</c:v>
                </c:pt>
                <c:pt idx="1">
                  <c:v>0.42328426904935501</c:v>
                </c:pt>
                <c:pt idx="2">
                  <c:v>0.9908540582602049</c:v>
                </c:pt>
                <c:pt idx="3">
                  <c:v>0.9908540582602049</c:v>
                </c:pt>
                <c:pt idx="4">
                  <c:v>2.2918540582602045</c:v>
                </c:pt>
                <c:pt idx="5">
                  <c:v>2.6241247907584344</c:v>
                </c:pt>
              </c:numCache>
            </c:numRef>
          </c:val>
          <c:extLst>
            <c:ext xmlns:c16="http://schemas.microsoft.com/office/drawing/2014/chart" uri="{C3380CC4-5D6E-409C-BE32-E72D297353CC}">
              <c16:uniqueId val="{0000000C-AE61-4A9B-ACC4-1EB2348295A1}"/>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7:$DJ$5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D-AE61-4A9B-ACC4-1EB2348295A1}"/>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8:$DJ$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AE61-4A9B-ACC4-1EB2348295A1}"/>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9:$DJ$59</c:f>
              <c:numCache>
                <c:formatCode>_(* #,##0.0_);_(* \(#,##0.0\);_(* "-"??_);_(@_)</c:formatCode>
                <c:ptCount val="6"/>
                <c:pt idx="0">
                  <c:v>0.17500000000000002</c:v>
                </c:pt>
                <c:pt idx="1">
                  <c:v>0.27500000000000002</c:v>
                </c:pt>
                <c:pt idx="2">
                  <c:v>3.8228535921134474</c:v>
                </c:pt>
                <c:pt idx="3">
                  <c:v>14.168120898745348</c:v>
                </c:pt>
                <c:pt idx="4">
                  <c:v>14.397042879084408</c:v>
                </c:pt>
                <c:pt idx="5">
                  <c:v>14.646079885275768</c:v>
                </c:pt>
              </c:numCache>
            </c:numRef>
          </c:val>
          <c:extLst>
            <c:ext xmlns:c16="http://schemas.microsoft.com/office/drawing/2014/chart" uri="{C3380CC4-5D6E-409C-BE32-E72D297353CC}">
              <c16:uniqueId val="{0000000F-AE61-4A9B-ACC4-1EB2348295A1}"/>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AE61-4A9B-ACC4-1EB2348295A1}"/>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1:$DJ$61</c:f>
              <c:numCache>
                <c:formatCode>_(* #,##0.0_);_(* \(#,##0.0\);_(* "-"??_);_(@_)</c:formatCode>
                <c:ptCount val="6"/>
                <c:pt idx="0">
                  <c:v>0.65949999999999998</c:v>
                </c:pt>
                <c:pt idx="1">
                  <c:v>0.75950000000000006</c:v>
                </c:pt>
                <c:pt idx="2">
                  <c:v>0.75950000000000006</c:v>
                </c:pt>
                <c:pt idx="3">
                  <c:v>0.75950000000000006</c:v>
                </c:pt>
                <c:pt idx="4">
                  <c:v>0.75950000000000006</c:v>
                </c:pt>
                <c:pt idx="5">
                  <c:v>0.75950000000000006</c:v>
                </c:pt>
              </c:numCache>
            </c:numRef>
          </c:val>
          <c:extLst>
            <c:ext xmlns:c16="http://schemas.microsoft.com/office/drawing/2014/chart" uri="{C3380CC4-5D6E-409C-BE32-E72D297353CC}">
              <c16:uniqueId val="{00000011-AE61-4A9B-ACC4-1EB2348295A1}"/>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2:$DJ$62</c:f>
              <c:numCache>
                <c:formatCode>_(* #,##0.0_);_(* \(#,##0.0\);_(* "-"??_);_(@_)</c:formatCode>
                <c:ptCount val="6"/>
                <c:pt idx="0">
                  <c:v>2.5430000000000005E-2</c:v>
                </c:pt>
                <c:pt idx="1">
                  <c:v>2.5430000000000005E-2</c:v>
                </c:pt>
                <c:pt idx="2">
                  <c:v>1.3331492792345212</c:v>
                </c:pt>
                <c:pt idx="3">
                  <c:v>1.3495229651788254</c:v>
                </c:pt>
                <c:pt idx="4">
                  <c:v>1.3495229651788254</c:v>
                </c:pt>
                <c:pt idx="5">
                  <c:v>1.3513607659524633</c:v>
                </c:pt>
              </c:numCache>
            </c:numRef>
          </c:val>
          <c:extLst>
            <c:ext xmlns:c16="http://schemas.microsoft.com/office/drawing/2014/chart" uri="{C3380CC4-5D6E-409C-BE32-E72D297353CC}">
              <c16:uniqueId val="{00000012-AE61-4A9B-ACC4-1EB2348295A1}"/>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3:$DJ$63</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3-AE61-4A9B-ACC4-1EB2348295A1}"/>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70:$DJ$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AE61-4A9B-ACC4-1EB2348295A1}"/>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7:$DJ$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AE61-4A9B-ACC4-1EB2348295A1}"/>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AE61-4A9B-ACC4-1EB2348295A1}"/>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9:$DJ$69</c:f>
              <c:numCache>
                <c:formatCode>_(* #,##0.0_);_(* \(#,##0.0\);_(* "-"??_);_(@_)</c:formatCode>
                <c:ptCount val="6"/>
                <c:pt idx="0">
                  <c:v>-3.4407344002981261E-2</c:v>
                </c:pt>
                <c:pt idx="1">
                  <c:v>-3.4407344002981261E-2</c:v>
                </c:pt>
                <c:pt idx="2">
                  <c:v>-3.4407344002981261E-2</c:v>
                </c:pt>
                <c:pt idx="3">
                  <c:v>-3.4407344002981261E-2</c:v>
                </c:pt>
                <c:pt idx="4">
                  <c:v>-3.4407344002981261E-2</c:v>
                </c:pt>
                <c:pt idx="5">
                  <c:v>-3.4407344002981261E-2</c:v>
                </c:pt>
              </c:numCache>
            </c:numRef>
          </c:val>
          <c:extLst>
            <c:ext xmlns:c16="http://schemas.microsoft.com/office/drawing/2014/chart" uri="{C3380CC4-5D6E-409C-BE32-E72D297353CC}">
              <c16:uniqueId val="{00000017-AE61-4A9B-ACC4-1EB2348295A1}"/>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4864520900398837"/>
          <c:y val="2.1293963254593172E-2"/>
          <c:w val="0.34813794454134794"/>
          <c:h val="0.9604394138232721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35-36 Portfolio Comparison'!$C$117</c:f>
          <c:strCache>
            <c:ptCount val="1"/>
            <c:pt idx="0">
              <c:v>Sol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35-36 Portfolio Comparison'!$C$119</c:f>
              <c:strCache>
                <c:ptCount val="1"/>
                <c:pt idx="0">
                  <c:v>25-26</c:v>
                </c:pt>
              </c:strCache>
            </c:strRef>
          </c:tx>
          <c:spPr>
            <a:solidFill>
              <a:schemeClr val="accent2"/>
            </a:solidFill>
            <a:ln>
              <a:noFill/>
            </a:ln>
            <a:effectLst/>
          </c:spPr>
          <c:invertIfNegative val="0"/>
          <c:cat>
            <c:strRef>
              <c:f>'35-36 Portfolio Comparison'!$B$120:$B$129</c:f>
              <c:strCache>
                <c:ptCount val="10"/>
                <c:pt idx="0">
                  <c:v>PG&amp;E NGBA</c:v>
                </c:pt>
                <c:pt idx="1">
                  <c:v>PG&amp;E GBA</c:v>
                </c:pt>
                <c:pt idx="2">
                  <c:v>PG&amp;E FRESNO</c:v>
                </c:pt>
                <c:pt idx="3">
                  <c:v>PG&amp;E KERN</c:v>
                </c:pt>
                <c:pt idx="4">
                  <c:v>SCE Northern</c:v>
                </c:pt>
                <c:pt idx="5">
                  <c:v>SCE Metro</c:v>
                </c:pt>
                <c:pt idx="6">
                  <c:v>SCE NOL</c:v>
                </c:pt>
                <c:pt idx="7">
                  <c:v>SCE EOP</c:v>
                </c:pt>
                <c:pt idx="8">
                  <c:v>SCE Eastern</c:v>
                </c:pt>
                <c:pt idx="9">
                  <c:v>SDGE</c:v>
                </c:pt>
              </c:strCache>
            </c:strRef>
          </c:cat>
          <c:val>
            <c:numRef>
              <c:f>'35-36 Portfolio Comparison'!$C$120:$C$129</c:f>
              <c:numCache>
                <c:formatCode>0</c:formatCode>
                <c:ptCount val="10"/>
                <c:pt idx="0">
                  <c:v>332.5</c:v>
                </c:pt>
                <c:pt idx="1">
                  <c:v>250</c:v>
                </c:pt>
                <c:pt idx="2">
                  <c:v>4323.5</c:v>
                </c:pt>
                <c:pt idx="3">
                  <c:v>2802</c:v>
                </c:pt>
                <c:pt idx="4">
                  <c:v>2785.5</c:v>
                </c:pt>
                <c:pt idx="5">
                  <c:v>20</c:v>
                </c:pt>
                <c:pt idx="6">
                  <c:v>1173.8</c:v>
                </c:pt>
                <c:pt idx="7">
                  <c:v>2398</c:v>
                </c:pt>
                <c:pt idx="8">
                  <c:v>3873.5</c:v>
                </c:pt>
                <c:pt idx="9">
                  <c:v>1580.5</c:v>
                </c:pt>
              </c:numCache>
            </c:numRef>
          </c:val>
          <c:extLst>
            <c:ext xmlns:c16="http://schemas.microsoft.com/office/drawing/2014/chart" uri="{C3380CC4-5D6E-409C-BE32-E72D297353CC}">
              <c16:uniqueId val="{00000000-4FAA-6B4D-8616-B1A208037B48}"/>
            </c:ext>
          </c:extLst>
        </c:ser>
        <c:ser>
          <c:idx val="0"/>
          <c:order val="1"/>
          <c:tx>
            <c:strRef>
              <c:f>'35-36 Portfolio Comparison'!$D$119</c:f>
              <c:strCache>
                <c:ptCount val="1"/>
                <c:pt idx="0">
                  <c:v>26-27</c:v>
                </c:pt>
              </c:strCache>
            </c:strRef>
          </c:tx>
          <c:spPr>
            <a:solidFill>
              <a:schemeClr val="accent1"/>
            </a:solidFill>
            <a:ln>
              <a:noFill/>
            </a:ln>
            <a:effectLst/>
          </c:spPr>
          <c:invertIfNegative val="0"/>
          <c:cat>
            <c:strRef>
              <c:f>'35-36 Portfolio Comparison'!$B$120:$B$129</c:f>
              <c:strCache>
                <c:ptCount val="10"/>
                <c:pt idx="0">
                  <c:v>PG&amp;E NGBA</c:v>
                </c:pt>
                <c:pt idx="1">
                  <c:v>PG&amp;E GBA</c:v>
                </c:pt>
                <c:pt idx="2">
                  <c:v>PG&amp;E FRESNO</c:v>
                </c:pt>
                <c:pt idx="3">
                  <c:v>PG&amp;E KERN</c:v>
                </c:pt>
                <c:pt idx="4">
                  <c:v>SCE Northern</c:v>
                </c:pt>
                <c:pt idx="5">
                  <c:v>SCE Metro</c:v>
                </c:pt>
                <c:pt idx="6">
                  <c:v>SCE NOL</c:v>
                </c:pt>
                <c:pt idx="7">
                  <c:v>SCE EOP</c:v>
                </c:pt>
                <c:pt idx="8">
                  <c:v>SCE Eastern</c:v>
                </c:pt>
                <c:pt idx="9">
                  <c:v>SDGE</c:v>
                </c:pt>
              </c:strCache>
            </c:strRef>
          </c:cat>
          <c:val>
            <c:numRef>
              <c:f>'35-36 Portfolio Comparison'!$D$120:$D$129</c:f>
              <c:numCache>
                <c:formatCode>0</c:formatCode>
                <c:ptCount val="10"/>
                <c:pt idx="0">
                  <c:v>1956.8213722296434</c:v>
                </c:pt>
                <c:pt idx="1">
                  <c:v>967.44700545427838</c:v>
                </c:pt>
                <c:pt idx="2">
                  <c:v>3678.7399406314698</c:v>
                </c:pt>
                <c:pt idx="3">
                  <c:v>10071.669731193226</c:v>
                </c:pt>
                <c:pt idx="4">
                  <c:v>6711.4517518040002</c:v>
                </c:pt>
                <c:pt idx="5">
                  <c:v>14.99</c:v>
                </c:pt>
                <c:pt idx="6">
                  <c:v>478</c:v>
                </c:pt>
                <c:pt idx="7">
                  <c:v>690</c:v>
                </c:pt>
                <c:pt idx="8">
                  <c:v>10225.696440679892</c:v>
                </c:pt>
                <c:pt idx="9">
                  <c:v>14220.62089874535</c:v>
                </c:pt>
              </c:numCache>
            </c:numRef>
          </c:val>
          <c:extLst>
            <c:ext xmlns:c16="http://schemas.microsoft.com/office/drawing/2014/chart" uri="{C3380CC4-5D6E-409C-BE32-E72D297353CC}">
              <c16:uniqueId val="{00000001-4FAA-6B4D-8616-B1A208037B48}"/>
            </c:ext>
          </c:extLst>
        </c:ser>
        <c:dLbls>
          <c:showLegendKey val="0"/>
          <c:showVal val="0"/>
          <c:showCatName val="0"/>
          <c:showSerName val="0"/>
          <c:showPercent val="0"/>
          <c:showBubbleSize val="0"/>
        </c:dLbls>
        <c:gapWidth val="100"/>
        <c:axId val="2097018944"/>
        <c:axId val="2097020656"/>
      </c:barChart>
      <c:catAx>
        <c:axId val="2097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20656"/>
        <c:crosses val="autoZero"/>
        <c:auto val="1"/>
        <c:lblAlgn val="ctr"/>
        <c:lblOffset val="100"/>
        <c:noMultiLvlLbl val="0"/>
      </c:catAx>
      <c:valAx>
        <c:axId val="2097020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35-36 Portfolio Comparison'!$C$139</c:f>
          <c:strCache>
            <c:ptCount val="1"/>
            <c:pt idx="0">
              <c:v>SDG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35-36 Portfolio Comparison'!$C$119</c:f>
              <c:strCache>
                <c:ptCount val="1"/>
                <c:pt idx="0">
                  <c:v>25-26</c:v>
                </c:pt>
              </c:strCache>
            </c:strRef>
          </c:tx>
          <c:spPr>
            <a:solidFill>
              <a:schemeClr val="accent2"/>
            </a:solidFill>
            <a:ln>
              <a:noFill/>
            </a:ln>
            <a:effectLst/>
          </c:spPr>
          <c:invertIfNegative val="0"/>
          <c:cat>
            <c:strRef>
              <c:f>'35-36 Portfolio Comparison'!$B$142:$B$150</c:f>
              <c:strCache>
                <c:ptCount val="9"/>
                <c:pt idx="0">
                  <c:v>Geothermal</c:v>
                </c:pt>
                <c:pt idx="1">
                  <c:v>Biomass</c:v>
                </c:pt>
                <c:pt idx="2">
                  <c:v>Wind</c:v>
                </c:pt>
                <c:pt idx="3">
                  <c:v>OOS Wind</c:v>
                </c:pt>
                <c:pt idx="4">
                  <c:v>Offshore Wind</c:v>
                </c:pt>
                <c:pt idx="5">
                  <c:v>Distributed Solar</c:v>
                </c:pt>
                <c:pt idx="6">
                  <c:v>Solar</c:v>
                </c:pt>
                <c:pt idx="7">
                  <c:v>Battery</c:v>
                </c:pt>
                <c:pt idx="8">
                  <c:v>LDES</c:v>
                </c:pt>
              </c:strCache>
            </c:strRef>
          </c:cat>
          <c:val>
            <c:numRef>
              <c:f>'35-36 Portfolio Comparison'!$C$142:$C$150</c:f>
              <c:numCache>
                <c:formatCode>0</c:formatCode>
                <c:ptCount val="9"/>
                <c:pt idx="0">
                  <c:v>100</c:v>
                </c:pt>
                <c:pt idx="1">
                  <c:v>0</c:v>
                </c:pt>
                <c:pt idx="2">
                  <c:v>1815.8</c:v>
                </c:pt>
                <c:pt idx="3">
                  <c:v>0</c:v>
                </c:pt>
                <c:pt idx="4">
                  <c:v>0</c:v>
                </c:pt>
                <c:pt idx="5">
                  <c:v>14.84</c:v>
                </c:pt>
                <c:pt idx="6">
                  <c:v>1580.5</c:v>
                </c:pt>
                <c:pt idx="7">
                  <c:v>1827.21</c:v>
                </c:pt>
                <c:pt idx="8">
                  <c:v>409.2</c:v>
                </c:pt>
              </c:numCache>
            </c:numRef>
          </c:val>
          <c:extLst>
            <c:ext xmlns:c16="http://schemas.microsoft.com/office/drawing/2014/chart" uri="{C3380CC4-5D6E-409C-BE32-E72D297353CC}">
              <c16:uniqueId val="{00000000-AF8A-F349-913B-45F573DE7E3E}"/>
            </c:ext>
          </c:extLst>
        </c:ser>
        <c:ser>
          <c:idx val="0"/>
          <c:order val="1"/>
          <c:tx>
            <c:strRef>
              <c:f>'35-36 Portfolio Comparison'!$D$119</c:f>
              <c:strCache>
                <c:ptCount val="1"/>
                <c:pt idx="0">
                  <c:v>26-27</c:v>
                </c:pt>
              </c:strCache>
            </c:strRef>
          </c:tx>
          <c:spPr>
            <a:solidFill>
              <a:schemeClr val="accent1"/>
            </a:solidFill>
            <a:ln>
              <a:noFill/>
            </a:ln>
            <a:effectLst/>
          </c:spPr>
          <c:invertIfNegative val="0"/>
          <c:cat>
            <c:strRef>
              <c:f>'35-36 Portfolio Comparison'!$B$142:$B$150</c:f>
              <c:strCache>
                <c:ptCount val="9"/>
                <c:pt idx="0">
                  <c:v>Geothermal</c:v>
                </c:pt>
                <c:pt idx="1">
                  <c:v>Biomass</c:v>
                </c:pt>
                <c:pt idx="2">
                  <c:v>Wind</c:v>
                </c:pt>
                <c:pt idx="3">
                  <c:v>OOS Wind</c:v>
                </c:pt>
                <c:pt idx="4">
                  <c:v>Offshore Wind</c:v>
                </c:pt>
                <c:pt idx="5">
                  <c:v>Distributed Solar</c:v>
                </c:pt>
                <c:pt idx="6">
                  <c:v>Solar</c:v>
                </c:pt>
                <c:pt idx="7">
                  <c:v>Battery</c:v>
                </c:pt>
                <c:pt idx="8">
                  <c:v>LDES</c:v>
                </c:pt>
              </c:strCache>
            </c:strRef>
          </c:cat>
          <c:val>
            <c:numRef>
              <c:f>'35-36 Portfolio Comparison'!$D$142:$D$150</c:f>
              <c:numCache>
                <c:formatCode>0</c:formatCode>
                <c:ptCount val="9"/>
                <c:pt idx="0">
                  <c:v>528.59999999999991</c:v>
                </c:pt>
                <c:pt idx="1">
                  <c:v>0</c:v>
                </c:pt>
                <c:pt idx="2">
                  <c:v>990.85405826020474</c:v>
                </c:pt>
                <c:pt idx="3">
                  <c:v>0</c:v>
                </c:pt>
                <c:pt idx="4">
                  <c:v>0</c:v>
                </c:pt>
                <c:pt idx="5">
                  <c:v>0</c:v>
                </c:pt>
                <c:pt idx="6">
                  <c:v>14220.62089874535</c:v>
                </c:pt>
                <c:pt idx="7">
                  <c:v>2443.7729651788259</c:v>
                </c:pt>
                <c:pt idx="8">
                  <c:v>500</c:v>
                </c:pt>
              </c:numCache>
            </c:numRef>
          </c:val>
          <c:extLst>
            <c:ext xmlns:c16="http://schemas.microsoft.com/office/drawing/2014/chart" uri="{C3380CC4-5D6E-409C-BE32-E72D297353CC}">
              <c16:uniqueId val="{00000001-AF8A-F349-913B-45F573DE7E3E}"/>
            </c:ext>
          </c:extLst>
        </c:ser>
        <c:dLbls>
          <c:showLegendKey val="0"/>
          <c:showVal val="0"/>
          <c:showCatName val="0"/>
          <c:showSerName val="0"/>
          <c:showPercent val="0"/>
          <c:showBubbleSize val="0"/>
        </c:dLbls>
        <c:gapWidth val="100"/>
        <c:axId val="2097018944"/>
        <c:axId val="2097020656"/>
      </c:barChart>
      <c:catAx>
        <c:axId val="2097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20656"/>
        <c:crosses val="autoZero"/>
        <c:auto val="1"/>
        <c:lblAlgn val="ctr"/>
        <c:lblOffset val="100"/>
        <c:noMultiLvlLbl val="0"/>
      </c:catAx>
      <c:valAx>
        <c:axId val="2097020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40-41 Portfolio Comparison'!$C$117</c:f>
          <c:strCache>
            <c:ptCount val="1"/>
            <c:pt idx="0">
              <c:v>Sol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40-41 Portfolio Comparison'!$C$119</c:f>
              <c:strCache>
                <c:ptCount val="1"/>
                <c:pt idx="0">
                  <c:v>25-26</c:v>
                </c:pt>
              </c:strCache>
            </c:strRef>
          </c:tx>
          <c:spPr>
            <a:solidFill>
              <a:schemeClr val="accent2"/>
            </a:solidFill>
            <a:ln>
              <a:noFill/>
            </a:ln>
            <a:effectLst/>
          </c:spPr>
          <c:invertIfNegative val="0"/>
          <c:cat>
            <c:strRef>
              <c:f>'40-41 Portfolio Comparison'!$B$120:$B$129</c:f>
              <c:strCache>
                <c:ptCount val="10"/>
                <c:pt idx="0">
                  <c:v>PG&amp;E NGBA</c:v>
                </c:pt>
                <c:pt idx="1">
                  <c:v>PG&amp;E GBA</c:v>
                </c:pt>
                <c:pt idx="2">
                  <c:v>PG&amp;E FRESNO</c:v>
                </c:pt>
                <c:pt idx="3">
                  <c:v>PG&amp;E KERN</c:v>
                </c:pt>
                <c:pt idx="4">
                  <c:v>SCE Northern</c:v>
                </c:pt>
                <c:pt idx="5">
                  <c:v>SCE Metro</c:v>
                </c:pt>
                <c:pt idx="6">
                  <c:v>SCE NOL</c:v>
                </c:pt>
                <c:pt idx="7">
                  <c:v>SCE EOP</c:v>
                </c:pt>
                <c:pt idx="8">
                  <c:v>SCE Eastern</c:v>
                </c:pt>
                <c:pt idx="9">
                  <c:v>SDGE</c:v>
                </c:pt>
              </c:strCache>
            </c:strRef>
          </c:cat>
          <c:val>
            <c:numRef>
              <c:f>'40-41 Portfolio Comparison'!$C$120:$C$129</c:f>
              <c:numCache>
                <c:formatCode>0</c:formatCode>
                <c:ptCount val="10"/>
                <c:pt idx="0">
                  <c:v>1287.5</c:v>
                </c:pt>
                <c:pt idx="1">
                  <c:v>1402</c:v>
                </c:pt>
                <c:pt idx="2">
                  <c:v>13533.5</c:v>
                </c:pt>
                <c:pt idx="3">
                  <c:v>5597</c:v>
                </c:pt>
                <c:pt idx="4">
                  <c:v>5395.5</c:v>
                </c:pt>
                <c:pt idx="5">
                  <c:v>20</c:v>
                </c:pt>
                <c:pt idx="6">
                  <c:v>1992.8</c:v>
                </c:pt>
                <c:pt idx="7">
                  <c:v>5998</c:v>
                </c:pt>
                <c:pt idx="8">
                  <c:v>6253.5</c:v>
                </c:pt>
                <c:pt idx="9">
                  <c:v>3118.5</c:v>
                </c:pt>
              </c:numCache>
            </c:numRef>
          </c:val>
          <c:extLst>
            <c:ext xmlns:c16="http://schemas.microsoft.com/office/drawing/2014/chart" uri="{C3380CC4-5D6E-409C-BE32-E72D297353CC}">
              <c16:uniqueId val="{00000000-DBB5-5444-8248-F23AA211F6C6}"/>
            </c:ext>
          </c:extLst>
        </c:ser>
        <c:ser>
          <c:idx val="0"/>
          <c:order val="1"/>
          <c:tx>
            <c:strRef>
              <c:f>'40-41 Portfolio Comparison'!$D$119</c:f>
              <c:strCache>
                <c:ptCount val="1"/>
                <c:pt idx="0">
                  <c:v>26-27</c:v>
                </c:pt>
              </c:strCache>
            </c:strRef>
          </c:tx>
          <c:spPr>
            <a:solidFill>
              <a:schemeClr val="accent1"/>
            </a:solidFill>
            <a:ln>
              <a:noFill/>
            </a:ln>
            <a:effectLst/>
          </c:spPr>
          <c:invertIfNegative val="0"/>
          <c:cat>
            <c:strRef>
              <c:f>'40-41 Portfolio Comparison'!$B$120:$B$129</c:f>
              <c:strCache>
                <c:ptCount val="10"/>
                <c:pt idx="0">
                  <c:v>PG&amp;E NGBA</c:v>
                </c:pt>
                <c:pt idx="1">
                  <c:v>PG&amp;E GBA</c:v>
                </c:pt>
                <c:pt idx="2">
                  <c:v>PG&amp;E FRESNO</c:v>
                </c:pt>
                <c:pt idx="3">
                  <c:v>PG&amp;E KERN</c:v>
                </c:pt>
                <c:pt idx="4">
                  <c:v>SCE Northern</c:v>
                </c:pt>
                <c:pt idx="5">
                  <c:v>SCE Metro</c:v>
                </c:pt>
                <c:pt idx="6">
                  <c:v>SCE NOL</c:v>
                </c:pt>
                <c:pt idx="7">
                  <c:v>SCE EOP</c:v>
                </c:pt>
                <c:pt idx="8">
                  <c:v>SCE Eastern</c:v>
                </c:pt>
                <c:pt idx="9">
                  <c:v>SDGE</c:v>
                </c:pt>
              </c:strCache>
            </c:strRef>
          </c:cat>
          <c:val>
            <c:numRef>
              <c:f>'40-41 Portfolio Comparison'!$D$120:$D$129</c:f>
              <c:numCache>
                <c:formatCode>0</c:formatCode>
                <c:ptCount val="10"/>
                <c:pt idx="0">
                  <c:v>1956.8213722296434</c:v>
                </c:pt>
                <c:pt idx="1">
                  <c:v>1185.4377361630848</c:v>
                </c:pt>
                <c:pt idx="2">
                  <c:v>6357.0151527234884</c:v>
                </c:pt>
                <c:pt idx="3">
                  <c:v>10071.669731193226</c:v>
                </c:pt>
                <c:pt idx="4">
                  <c:v>7644.2238483388328</c:v>
                </c:pt>
                <c:pt idx="5">
                  <c:v>397.492544232</c:v>
                </c:pt>
                <c:pt idx="6">
                  <c:v>478</c:v>
                </c:pt>
                <c:pt idx="7">
                  <c:v>690</c:v>
                </c:pt>
                <c:pt idx="8">
                  <c:v>12061.442536864593</c:v>
                </c:pt>
                <c:pt idx="9">
                  <c:v>14449.542879084409</c:v>
                </c:pt>
              </c:numCache>
            </c:numRef>
          </c:val>
          <c:extLst>
            <c:ext xmlns:c16="http://schemas.microsoft.com/office/drawing/2014/chart" uri="{C3380CC4-5D6E-409C-BE32-E72D297353CC}">
              <c16:uniqueId val="{00000001-DBB5-5444-8248-F23AA211F6C6}"/>
            </c:ext>
          </c:extLst>
        </c:ser>
        <c:dLbls>
          <c:showLegendKey val="0"/>
          <c:showVal val="0"/>
          <c:showCatName val="0"/>
          <c:showSerName val="0"/>
          <c:showPercent val="0"/>
          <c:showBubbleSize val="0"/>
        </c:dLbls>
        <c:gapWidth val="100"/>
        <c:axId val="2097018944"/>
        <c:axId val="2097020656"/>
      </c:barChart>
      <c:catAx>
        <c:axId val="2097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20656"/>
        <c:crosses val="autoZero"/>
        <c:auto val="1"/>
        <c:lblAlgn val="ctr"/>
        <c:lblOffset val="100"/>
        <c:noMultiLvlLbl val="0"/>
      </c:catAx>
      <c:valAx>
        <c:axId val="2097020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40-41 Portfolio Comparison'!$C$139</c:f>
          <c:strCache>
            <c:ptCount val="1"/>
            <c:pt idx="0">
              <c:v>SDG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40-41 Portfolio Comparison'!$C$119</c:f>
              <c:strCache>
                <c:ptCount val="1"/>
                <c:pt idx="0">
                  <c:v>25-26</c:v>
                </c:pt>
              </c:strCache>
            </c:strRef>
          </c:tx>
          <c:spPr>
            <a:solidFill>
              <a:schemeClr val="accent2"/>
            </a:solidFill>
            <a:ln>
              <a:noFill/>
            </a:ln>
            <a:effectLst/>
          </c:spPr>
          <c:invertIfNegative val="0"/>
          <c:cat>
            <c:strRef>
              <c:f>'40-41 Portfolio Comparison'!$B$142:$B$150</c:f>
              <c:strCache>
                <c:ptCount val="9"/>
                <c:pt idx="0">
                  <c:v>Geothermal</c:v>
                </c:pt>
                <c:pt idx="1">
                  <c:v>Biomass</c:v>
                </c:pt>
                <c:pt idx="2">
                  <c:v>Wind</c:v>
                </c:pt>
                <c:pt idx="3">
                  <c:v>OOS Wind</c:v>
                </c:pt>
                <c:pt idx="4">
                  <c:v>Offshore Wind</c:v>
                </c:pt>
                <c:pt idx="5">
                  <c:v>Distributed Solar</c:v>
                </c:pt>
                <c:pt idx="6">
                  <c:v>Solar</c:v>
                </c:pt>
                <c:pt idx="7">
                  <c:v>Battery</c:v>
                </c:pt>
                <c:pt idx="8">
                  <c:v>LDES</c:v>
                </c:pt>
              </c:strCache>
            </c:strRef>
          </c:cat>
          <c:val>
            <c:numRef>
              <c:f>'40-41 Portfolio Comparison'!$C$142:$C$150</c:f>
              <c:numCache>
                <c:formatCode>0</c:formatCode>
                <c:ptCount val="9"/>
                <c:pt idx="0">
                  <c:v>100</c:v>
                </c:pt>
                <c:pt idx="1">
                  <c:v>0</c:v>
                </c:pt>
                <c:pt idx="2">
                  <c:v>1815.8</c:v>
                </c:pt>
                <c:pt idx="3">
                  <c:v>0</c:v>
                </c:pt>
                <c:pt idx="4">
                  <c:v>0</c:v>
                </c:pt>
                <c:pt idx="5">
                  <c:v>14.84</c:v>
                </c:pt>
                <c:pt idx="6">
                  <c:v>3118.5</c:v>
                </c:pt>
                <c:pt idx="7">
                  <c:v>2637.21</c:v>
                </c:pt>
                <c:pt idx="8">
                  <c:v>409.2</c:v>
                </c:pt>
              </c:numCache>
            </c:numRef>
          </c:val>
          <c:extLst>
            <c:ext xmlns:c16="http://schemas.microsoft.com/office/drawing/2014/chart" uri="{C3380CC4-5D6E-409C-BE32-E72D297353CC}">
              <c16:uniqueId val="{00000000-8F3C-E148-91CF-F4E138406B6F}"/>
            </c:ext>
          </c:extLst>
        </c:ser>
        <c:ser>
          <c:idx val="0"/>
          <c:order val="1"/>
          <c:tx>
            <c:strRef>
              <c:f>'40-41 Portfolio Comparison'!$D$119</c:f>
              <c:strCache>
                <c:ptCount val="1"/>
                <c:pt idx="0">
                  <c:v>26-27</c:v>
                </c:pt>
              </c:strCache>
            </c:strRef>
          </c:tx>
          <c:spPr>
            <a:solidFill>
              <a:schemeClr val="accent1"/>
            </a:solidFill>
            <a:ln>
              <a:noFill/>
            </a:ln>
            <a:effectLst/>
          </c:spPr>
          <c:invertIfNegative val="0"/>
          <c:cat>
            <c:strRef>
              <c:f>'40-41 Portfolio Comparison'!$B$142:$B$150</c:f>
              <c:strCache>
                <c:ptCount val="9"/>
                <c:pt idx="0">
                  <c:v>Geothermal</c:v>
                </c:pt>
                <c:pt idx="1">
                  <c:v>Biomass</c:v>
                </c:pt>
                <c:pt idx="2">
                  <c:v>Wind</c:v>
                </c:pt>
                <c:pt idx="3">
                  <c:v>OOS Wind</c:v>
                </c:pt>
                <c:pt idx="4">
                  <c:v>Offshore Wind</c:v>
                </c:pt>
                <c:pt idx="5">
                  <c:v>Distributed Solar</c:v>
                </c:pt>
                <c:pt idx="6">
                  <c:v>Solar</c:v>
                </c:pt>
                <c:pt idx="7">
                  <c:v>Battery</c:v>
                </c:pt>
                <c:pt idx="8">
                  <c:v>LDES</c:v>
                </c:pt>
              </c:strCache>
            </c:strRef>
          </c:cat>
          <c:val>
            <c:numRef>
              <c:f>'40-41 Portfolio Comparison'!$D$142:$D$150</c:f>
              <c:numCache>
                <c:formatCode>0</c:formatCode>
                <c:ptCount val="9"/>
                <c:pt idx="0">
                  <c:v>528.59999999999991</c:v>
                </c:pt>
                <c:pt idx="1">
                  <c:v>0</c:v>
                </c:pt>
                <c:pt idx="2">
                  <c:v>2291.8540582602045</c:v>
                </c:pt>
                <c:pt idx="3">
                  <c:v>0</c:v>
                </c:pt>
                <c:pt idx="4">
                  <c:v>0</c:v>
                </c:pt>
                <c:pt idx="5">
                  <c:v>0</c:v>
                </c:pt>
                <c:pt idx="6">
                  <c:v>14449.542879084409</c:v>
                </c:pt>
                <c:pt idx="7">
                  <c:v>2443.7729651788259</c:v>
                </c:pt>
                <c:pt idx="8">
                  <c:v>500</c:v>
                </c:pt>
              </c:numCache>
            </c:numRef>
          </c:val>
          <c:extLst>
            <c:ext xmlns:c16="http://schemas.microsoft.com/office/drawing/2014/chart" uri="{C3380CC4-5D6E-409C-BE32-E72D297353CC}">
              <c16:uniqueId val="{00000001-8F3C-E148-91CF-F4E138406B6F}"/>
            </c:ext>
          </c:extLst>
        </c:ser>
        <c:dLbls>
          <c:showLegendKey val="0"/>
          <c:showVal val="0"/>
          <c:showCatName val="0"/>
          <c:showSerName val="0"/>
          <c:showPercent val="0"/>
          <c:showBubbleSize val="0"/>
        </c:dLbls>
        <c:gapWidth val="100"/>
        <c:axId val="2097018944"/>
        <c:axId val="2097020656"/>
      </c:barChart>
      <c:catAx>
        <c:axId val="2097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20656"/>
        <c:crosses val="autoZero"/>
        <c:auto val="1"/>
        <c:lblAlgn val="ctr"/>
        <c:lblOffset val="100"/>
        <c:noMultiLvlLbl val="0"/>
      </c:catAx>
      <c:valAx>
        <c:axId val="2097020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Baseline (Existing &amp; In-Development) Capacity</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manualLayout>
          <c:layoutTarget val="inner"/>
          <c:xMode val="edge"/>
          <c:yMode val="edge"/>
          <c:x val="7.4860887597030037E-2"/>
          <c:y val="0.12867573044295827"/>
          <c:w val="0.57947738317729269"/>
          <c:h val="0.77358194236303146"/>
        </c:manualLayout>
      </c:layout>
      <c:barChart>
        <c:barDir val="col"/>
        <c:grouping val="stacked"/>
        <c:varyColors val="0"/>
        <c:ser>
          <c:idx val="0"/>
          <c:order val="0"/>
          <c:tx>
            <c:strRef>
              <c:f>'RESOLVE System Build'!$C$76</c:f>
              <c:strCache>
                <c:ptCount val="1"/>
                <c:pt idx="0">
                  <c:v>Coal</c:v>
                </c:pt>
              </c:strCache>
            </c:strRef>
          </c:tx>
          <c:spPr>
            <a:solidFill>
              <a:schemeClr val="tx1"/>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76:$AC$7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D8A0-43CC-B53F-61F7A20B6455}"/>
            </c:ext>
          </c:extLst>
        </c:ser>
        <c:ser>
          <c:idx val="1"/>
          <c:order val="1"/>
          <c:tx>
            <c:strRef>
              <c:f>'RESOLVE System Build'!$C$77</c:f>
              <c:strCache>
                <c:ptCount val="1"/>
                <c:pt idx="0">
                  <c:v>Natural Gas</c:v>
                </c:pt>
              </c:strCache>
            </c:strRef>
          </c:tx>
          <c:spPr>
            <a:solidFill>
              <a:srgbClr val="6E6E6E"/>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77:$AC$77</c:f>
              <c:numCache>
                <c:formatCode>_(* #,##0.0_);_(* \(#,##0.0\);_(* "-"??_);_(@_)</c:formatCode>
                <c:ptCount val="6"/>
                <c:pt idx="0">
                  <c:v>26.397539999999999</c:v>
                </c:pt>
                <c:pt idx="1">
                  <c:v>26.397539999999999</c:v>
                </c:pt>
                <c:pt idx="2">
                  <c:v>26.397539999999999</c:v>
                </c:pt>
                <c:pt idx="3">
                  <c:v>26.397539999999999</c:v>
                </c:pt>
                <c:pt idx="4">
                  <c:v>26.397539999999999</c:v>
                </c:pt>
                <c:pt idx="5">
                  <c:v>26.397539999999999</c:v>
                </c:pt>
              </c:numCache>
            </c:numRef>
          </c:val>
          <c:extLst>
            <c:ext xmlns:c16="http://schemas.microsoft.com/office/drawing/2014/chart" uri="{C3380CC4-5D6E-409C-BE32-E72D297353CC}">
              <c16:uniqueId val="{00000001-D8A0-43CC-B53F-61F7A20B6455}"/>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D8A0-43CC-B53F-61F7A20B6455}"/>
            </c:ext>
          </c:extLst>
        </c:ser>
        <c:ser>
          <c:idx val="2"/>
          <c:order val="3"/>
          <c:tx>
            <c:strRef>
              <c:f>'RESOLVE System Build'!$C$79</c:f>
              <c:strCache>
                <c:ptCount val="1"/>
                <c:pt idx="0">
                  <c:v>CHP</c:v>
                </c:pt>
              </c:strCache>
            </c:strRef>
          </c:tx>
          <c:spPr>
            <a:solidFill>
              <a:srgbClr val="4C00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79:$AC$79</c:f>
              <c:numCache>
                <c:formatCode>_(* #,##0.0_);_(* \(#,##0.0\);_(* "-"??_);_(@_)</c:formatCode>
                <c:ptCount val="6"/>
                <c:pt idx="0">
                  <c:v>2.36496</c:v>
                </c:pt>
                <c:pt idx="1">
                  <c:v>2.36496</c:v>
                </c:pt>
                <c:pt idx="2">
                  <c:v>2.36496</c:v>
                </c:pt>
                <c:pt idx="3">
                  <c:v>1.8919679999999999</c:v>
                </c:pt>
                <c:pt idx="4">
                  <c:v>0</c:v>
                </c:pt>
                <c:pt idx="5">
                  <c:v>0</c:v>
                </c:pt>
              </c:numCache>
            </c:numRef>
          </c:val>
          <c:extLst>
            <c:ext xmlns:c16="http://schemas.microsoft.com/office/drawing/2014/chart" uri="{C3380CC4-5D6E-409C-BE32-E72D297353CC}">
              <c16:uniqueId val="{00000003-D8A0-43CC-B53F-61F7A20B6455}"/>
            </c:ext>
          </c:extLst>
        </c:ser>
        <c:ser>
          <c:idx val="24"/>
          <c:order val="4"/>
          <c:tx>
            <c:v>Hydrogen</c:v>
          </c:tx>
          <c:spPr>
            <a:solidFill>
              <a:srgbClr val="005400"/>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D8A0-43CC-B53F-61F7A20B6455}"/>
            </c:ext>
          </c:extLst>
        </c:ser>
        <c:ser>
          <c:idx val="3"/>
          <c:order val="5"/>
          <c:tx>
            <c:strRef>
              <c:f>'RESOLVE System Build'!$C$81</c:f>
              <c:strCache>
                <c:ptCount val="1"/>
                <c:pt idx="0">
                  <c:v>Nuclear</c:v>
                </c:pt>
              </c:strCache>
            </c:strRef>
          </c:tx>
          <c:spPr>
            <a:solidFill>
              <a:srgbClr val="C4BD97"/>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1:$AC$81</c:f>
              <c:numCache>
                <c:formatCode>_(* #,##0.0_);_(* \(#,##0.0\);_(* "-"??_);_(@_)</c:formatCode>
                <c:ptCount val="6"/>
                <c:pt idx="0">
                  <c:v>0.63500000000000001</c:v>
                </c:pt>
                <c:pt idx="1">
                  <c:v>0.63500000000000001</c:v>
                </c:pt>
                <c:pt idx="2">
                  <c:v>0.63500000000000001</c:v>
                </c:pt>
                <c:pt idx="3">
                  <c:v>0.63500000000000001</c:v>
                </c:pt>
                <c:pt idx="4">
                  <c:v>0.63500000000000001</c:v>
                </c:pt>
                <c:pt idx="5">
                  <c:v>0.63500000000000001</c:v>
                </c:pt>
              </c:numCache>
            </c:numRef>
          </c:val>
          <c:extLst>
            <c:ext xmlns:c16="http://schemas.microsoft.com/office/drawing/2014/chart" uri="{C3380CC4-5D6E-409C-BE32-E72D297353CC}">
              <c16:uniqueId val="{00000005-D8A0-43CC-B53F-61F7A20B6455}"/>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D8A0-43CC-B53F-61F7A20B6455}"/>
            </c:ext>
          </c:extLst>
        </c:ser>
        <c:ser>
          <c:idx val="6"/>
          <c:order val="7"/>
          <c:tx>
            <c:strRef>
              <c:f>'RESOLVE System Build'!$C$83</c:f>
              <c:strCache>
                <c:ptCount val="1"/>
                <c:pt idx="0">
                  <c:v>Geothermal</c:v>
                </c:pt>
              </c:strCache>
            </c:strRef>
          </c:tx>
          <c:spPr>
            <a:solidFill>
              <a:srgbClr val="AF22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3:$AC$83</c:f>
              <c:numCache>
                <c:formatCode>_(* #,##0.0_);_(* \(#,##0.0\);_(* "-"??_);_(@_)</c:formatCode>
                <c:ptCount val="6"/>
                <c:pt idx="0">
                  <c:v>1.7919100000000001</c:v>
                </c:pt>
                <c:pt idx="1">
                  <c:v>2.11191</c:v>
                </c:pt>
                <c:pt idx="2">
                  <c:v>2.11191</c:v>
                </c:pt>
                <c:pt idx="3">
                  <c:v>2.11191</c:v>
                </c:pt>
                <c:pt idx="4">
                  <c:v>2.11191</c:v>
                </c:pt>
                <c:pt idx="5">
                  <c:v>2.11191</c:v>
                </c:pt>
              </c:numCache>
            </c:numRef>
          </c:val>
          <c:extLst>
            <c:ext xmlns:c16="http://schemas.microsoft.com/office/drawing/2014/chart" uri="{C3380CC4-5D6E-409C-BE32-E72D297353CC}">
              <c16:uniqueId val="{00000007-D8A0-43CC-B53F-61F7A20B6455}"/>
            </c:ext>
          </c:extLst>
        </c:ser>
        <c:ser>
          <c:idx val="20"/>
          <c:order val="8"/>
          <c:tx>
            <c:strRef>
              <c:f>'RESOLVE System Build'!$C$84</c:f>
              <c:strCache>
                <c:ptCount val="1"/>
                <c:pt idx="0">
                  <c:v>Geothermal (Enhanced)</c:v>
                </c:pt>
              </c:strCache>
            </c:strRef>
          </c:tx>
          <c:spPr>
            <a:solidFill>
              <a:srgbClr val="FF00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4:$AC$84</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D8A0-43CC-B53F-61F7A20B6455}"/>
            </c:ext>
          </c:extLst>
        </c:ser>
        <c:ser>
          <c:idx val="4"/>
          <c:order val="9"/>
          <c:tx>
            <c:strRef>
              <c:f>'RESOLVE System Build'!$C$85</c:f>
              <c:strCache>
                <c:ptCount val="1"/>
                <c:pt idx="0">
                  <c:v>Biomass</c:v>
                </c:pt>
              </c:strCache>
            </c:strRef>
          </c:tx>
          <c:spPr>
            <a:solidFill>
              <a:srgbClr val="008A37"/>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5:$AC$85</c:f>
              <c:numCache>
                <c:formatCode>_(* #,##0.0_);_(* \(#,##0.0\);_(* "-"??_);_(@_)</c:formatCode>
                <c:ptCount val="6"/>
                <c:pt idx="0">
                  <c:v>0.54188999999999998</c:v>
                </c:pt>
                <c:pt idx="1">
                  <c:v>0.54189000000000009</c:v>
                </c:pt>
                <c:pt idx="2">
                  <c:v>0.54188999999999998</c:v>
                </c:pt>
                <c:pt idx="3">
                  <c:v>0.54189000000000009</c:v>
                </c:pt>
                <c:pt idx="4">
                  <c:v>0.54188999999999998</c:v>
                </c:pt>
                <c:pt idx="5">
                  <c:v>0.54188999999999998</c:v>
                </c:pt>
              </c:numCache>
            </c:numRef>
          </c:val>
          <c:extLst>
            <c:ext xmlns:c16="http://schemas.microsoft.com/office/drawing/2014/chart" uri="{C3380CC4-5D6E-409C-BE32-E72D297353CC}">
              <c16:uniqueId val="{00000009-D8A0-43CC-B53F-61F7A20B6455}"/>
            </c:ext>
          </c:extLst>
        </c:ser>
        <c:ser>
          <c:idx val="5"/>
          <c:order val="10"/>
          <c:tx>
            <c:strRef>
              <c:f>'RESOLVE System Build'!$C$86</c:f>
              <c:strCache>
                <c:ptCount val="1"/>
                <c:pt idx="0">
                  <c:v>Biogas</c:v>
                </c:pt>
              </c:strCache>
            </c:strRef>
          </c:tx>
          <c:spPr>
            <a:solidFill>
              <a:srgbClr val="92D05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6:$AC$86</c:f>
              <c:numCache>
                <c:formatCode>_(* #,##0.0_);_(* \(#,##0.0\);_(* "-"??_);_(@_)</c:formatCode>
                <c:ptCount val="6"/>
                <c:pt idx="0">
                  <c:v>0.28351999999999999</c:v>
                </c:pt>
                <c:pt idx="1">
                  <c:v>0.28351999999999999</c:v>
                </c:pt>
                <c:pt idx="2">
                  <c:v>0.28351999999999999</c:v>
                </c:pt>
                <c:pt idx="3">
                  <c:v>0.28351999999999999</c:v>
                </c:pt>
                <c:pt idx="4">
                  <c:v>0.28351999999999999</c:v>
                </c:pt>
                <c:pt idx="5">
                  <c:v>0.28351999999999999</c:v>
                </c:pt>
              </c:numCache>
            </c:numRef>
          </c:val>
          <c:extLst>
            <c:ext xmlns:c16="http://schemas.microsoft.com/office/drawing/2014/chart" uri="{C3380CC4-5D6E-409C-BE32-E72D297353CC}">
              <c16:uniqueId val="{0000000A-D8A0-43CC-B53F-61F7A20B6455}"/>
            </c:ext>
          </c:extLst>
        </c:ser>
        <c:ser>
          <c:idx val="7"/>
          <c:order val="11"/>
          <c:tx>
            <c:strRef>
              <c:f>'RESOLVE System Build'!$C$87</c:f>
              <c:strCache>
                <c:ptCount val="1"/>
                <c:pt idx="0">
                  <c:v>Hydro</c:v>
                </c:pt>
              </c:strCache>
            </c:strRef>
          </c:tx>
          <c:spPr>
            <a:solidFill>
              <a:srgbClr val="034E6E"/>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7:$AC$87</c:f>
              <c:numCache>
                <c:formatCode>_(* #,##0.0_);_(* \(#,##0.0\);_(* "-"??_);_(@_)</c:formatCode>
                <c:ptCount val="6"/>
                <c:pt idx="0">
                  <c:v>9.1441600000000012</c:v>
                </c:pt>
                <c:pt idx="1">
                  <c:v>9.1441600000000012</c:v>
                </c:pt>
                <c:pt idx="2">
                  <c:v>9.1441600000000012</c:v>
                </c:pt>
                <c:pt idx="3">
                  <c:v>9.1441600000000012</c:v>
                </c:pt>
                <c:pt idx="4">
                  <c:v>9.1441600000000012</c:v>
                </c:pt>
                <c:pt idx="5">
                  <c:v>9.1441600000000012</c:v>
                </c:pt>
              </c:numCache>
            </c:numRef>
          </c:val>
          <c:extLst>
            <c:ext xmlns:c16="http://schemas.microsoft.com/office/drawing/2014/chart" uri="{C3380CC4-5D6E-409C-BE32-E72D297353CC}">
              <c16:uniqueId val="{0000000B-D8A0-43CC-B53F-61F7A20B6455}"/>
            </c:ext>
          </c:extLst>
        </c:ser>
        <c:ser>
          <c:idx val="10"/>
          <c:order val="12"/>
          <c:tx>
            <c:strRef>
              <c:f>'RESOLVE System Build'!$C$88</c:f>
              <c:strCache>
                <c:ptCount val="1"/>
                <c:pt idx="0">
                  <c:v>In-State Wind</c:v>
                </c:pt>
              </c:strCache>
            </c:strRef>
          </c:tx>
          <c:spPr>
            <a:solidFill>
              <a:srgbClr val="15B5F9"/>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8:$AC$88</c:f>
              <c:numCache>
                <c:formatCode>_(* #,##0.0_);_(* \(#,##0.0\);_(* "-"??_);_(@_)</c:formatCode>
                <c:ptCount val="6"/>
                <c:pt idx="0">
                  <c:v>6.5333800000000002</c:v>
                </c:pt>
                <c:pt idx="1">
                  <c:v>6.5333800000000002</c:v>
                </c:pt>
                <c:pt idx="2">
                  <c:v>6.5333800000000002</c:v>
                </c:pt>
                <c:pt idx="3">
                  <c:v>6.5333800000000002</c:v>
                </c:pt>
                <c:pt idx="4">
                  <c:v>6.5333800000000002</c:v>
                </c:pt>
                <c:pt idx="5">
                  <c:v>6.5333800000000002</c:v>
                </c:pt>
              </c:numCache>
            </c:numRef>
          </c:val>
          <c:extLst>
            <c:ext xmlns:c16="http://schemas.microsoft.com/office/drawing/2014/chart" uri="{C3380CC4-5D6E-409C-BE32-E72D297353CC}">
              <c16:uniqueId val="{0000000C-D8A0-43CC-B53F-61F7A20B6455}"/>
            </c:ext>
          </c:extLst>
        </c:ser>
        <c:ser>
          <c:idx val="11"/>
          <c:order val="13"/>
          <c:tx>
            <c:strRef>
              <c:f>'RESOLVE System Build'!$C$89</c:f>
              <c:strCache>
                <c:ptCount val="1"/>
                <c:pt idx="0">
                  <c:v>Out-of-State Wind</c:v>
                </c:pt>
              </c:strCache>
            </c:strRef>
          </c:tx>
          <c:spPr>
            <a:solidFill>
              <a:srgbClr val="66FFFF"/>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9:$AC$89</c:f>
              <c:numCache>
                <c:formatCode>_(* #,##0.0_);_(* \(#,##0.0\);_(* "-"??_);_(@_)</c:formatCode>
                <c:ptCount val="6"/>
                <c:pt idx="0">
                  <c:v>1.50098</c:v>
                </c:pt>
                <c:pt idx="1">
                  <c:v>3.0859800000000002</c:v>
                </c:pt>
                <c:pt idx="2">
                  <c:v>3.0859800000000002</c:v>
                </c:pt>
                <c:pt idx="3">
                  <c:v>3.0859800000000002</c:v>
                </c:pt>
                <c:pt idx="4">
                  <c:v>3.0859800000000002</c:v>
                </c:pt>
                <c:pt idx="5">
                  <c:v>3.0859800000000002</c:v>
                </c:pt>
              </c:numCache>
            </c:numRef>
          </c:val>
          <c:extLst>
            <c:ext xmlns:c16="http://schemas.microsoft.com/office/drawing/2014/chart" uri="{C3380CC4-5D6E-409C-BE32-E72D297353CC}">
              <c16:uniqueId val="{0000000D-D8A0-43CC-B53F-61F7A20B6455}"/>
            </c:ext>
          </c:extLst>
        </c:ser>
        <c:ser>
          <c:idx val="12"/>
          <c:order val="14"/>
          <c:tx>
            <c:strRef>
              <c:f>'RESOLVE System Build'!$C$90</c:f>
              <c:strCache>
                <c:ptCount val="1"/>
                <c:pt idx="0">
                  <c:v>Offshore Wind</c:v>
                </c:pt>
              </c:strCache>
            </c:strRef>
          </c:tx>
          <c:spPr>
            <a:solidFill>
              <a:srgbClr val="B0E6FD"/>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0:$AC$9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D8A0-43CC-B53F-61F7A20B6455}"/>
            </c:ext>
          </c:extLst>
        </c:ser>
        <c:ser>
          <c:idx val="9"/>
          <c:order val="15"/>
          <c:tx>
            <c:strRef>
              <c:f>'RESOLVE System Build'!$C$91</c:f>
              <c:strCache>
                <c:ptCount val="1"/>
                <c:pt idx="0">
                  <c:v>Solar</c:v>
                </c:pt>
              </c:strCache>
            </c:strRef>
          </c:tx>
          <c:spPr>
            <a:solidFill>
              <a:srgbClr val="FFAF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1:$AC$91</c:f>
              <c:numCache>
                <c:formatCode>_(* #,##0.0_);_(* \(#,##0.0\);_(* "-"??_);_(@_)</c:formatCode>
                <c:ptCount val="6"/>
                <c:pt idx="0">
                  <c:v>23.349493333329999</c:v>
                </c:pt>
                <c:pt idx="1">
                  <c:v>23.439493333329999</c:v>
                </c:pt>
                <c:pt idx="2">
                  <c:v>23.439493333329999</c:v>
                </c:pt>
                <c:pt idx="3">
                  <c:v>23.439493333329999</c:v>
                </c:pt>
                <c:pt idx="4">
                  <c:v>23.439493333329999</c:v>
                </c:pt>
                <c:pt idx="5">
                  <c:v>23.439493333329999</c:v>
                </c:pt>
              </c:numCache>
            </c:numRef>
          </c:val>
          <c:extLst>
            <c:ext xmlns:c16="http://schemas.microsoft.com/office/drawing/2014/chart" uri="{C3380CC4-5D6E-409C-BE32-E72D297353CC}">
              <c16:uniqueId val="{0000000F-D8A0-43CC-B53F-61F7A20B6455}"/>
            </c:ext>
          </c:extLst>
        </c:ser>
        <c:ser>
          <c:idx val="14"/>
          <c:order val="16"/>
          <c:tx>
            <c:strRef>
              <c:f>'RESOLVE System Build'!$C$92</c:f>
              <c:strCache>
                <c:ptCount val="1"/>
                <c:pt idx="0">
                  <c:v>Customer Solar</c:v>
                </c:pt>
              </c:strCache>
            </c:strRef>
          </c:tx>
          <c:spPr>
            <a:solidFill>
              <a:srgbClr val="FFDE86"/>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2:$AC$92</c:f>
              <c:numCache>
                <c:formatCode>_(* #,##0.0_);_(* \(#,##0.0\);_(* "-"??_);_(@_)</c:formatCode>
                <c:ptCount val="6"/>
                <c:pt idx="0">
                  <c:v>20.841990127513967</c:v>
                </c:pt>
                <c:pt idx="1">
                  <c:v>22.618290907074147</c:v>
                </c:pt>
                <c:pt idx="2">
                  <c:v>25.561831377882914</c:v>
                </c:pt>
                <c:pt idx="3">
                  <c:v>28.543476430816575</c:v>
                </c:pt>
                <c:pt idx="4">
                  <c:v>30.003381537279502</c:v>
                </c:pt>
                <c:pt idx="5">
                  <c:v>31.312638154279661</c:v>
                </c:pt>
              </c:numCache>
            </c:numRef>
          </c:val>
          <c:extLst>
            <c:ext xmlns:c16="http://schemas.microsoft.com/office/drawing/2014/chart" uri="{C3380CC4-5D6E-409C-BE32-E72D297353CC}">
              <c16:uniqueId val="{00000010-D8A0-43CC-B53F-61F7A20B6455}"/>
            </c:ext>
          </c:extLst>
        </c:ser>
        <c:ser>
          <c:idx val="16"/>
          <c:order val="17"/>
          <c:tx>
            <c:strRef>
              <c:f>'RESOLVE System Build'!$C$93</c:f>
              <c:strCache>
                <c:ptCount val="1"/>
                <c:pt idx="0">
                  <c:v>Li-ion Battery (4-hr)</c:v>
                </c:pt>
              </c:strCache>
            </c:strRef>
          </c:tx>
          <c:spPr>
            <a:solidFill>
              <a:srgbClr val="7030A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3:$AC$93</c:f>
              <c:numCache>
                <c:formatCode>_(* #,##0.0_);_(* \(#,##0.0\);_(* "-"??_);_(@_)</c:formatCode>
                <c:ptCount val="6"/>
                <c:pt idx="0">
                  <c:v>14.15677</c:v>
                </c:pt>
                <c:pt idx="1">
                  <c:v>14.516770000000001</c:v>
                </c:pt>
                <c:pt idx="2">
                  <c:v>14.516770000000001</c:v>
                </c:pt>
                <c:pt idx="3">
                  <c:v>14.516770000000001</c:v>
                </c:pt>
                <c:pt idx="4">
                  <c:v>14.516770000000001</c:v>
                </c:pt>
                <c:pt idx="5">
                  <c:v>14.516770000000001</c:v>
                </c:pt>
              </c:numCache>
            </c:numRef>
          </c:val>
          <c:extLst>
            <c:ext xmlns:c16="http://schemas.microsoft.com/office/drawing/2014/chart" uri="{C3380CC4-5D6E-409C-BE32-E72D297353CC}">
              <c16:uniqueId val="{00000011-D8A0-43CC-B53F-61F7A20B6455}"/>
            </c:ext>
          </c:extLst>
        </c:ser>
        <c:ser>
          <c:idx val="17"/>
          <c:order val="18"/>
          <c:tx>
            <c:strRef>
              <c:f>'RESOLVE System Build'!$C$94</c:f>
              <c:strCache>
                <c:ptCount val="1"/>
                <c:pt idx="0">
                  <c:v>Li-ion Battery (8-hr)</c:v>
                </c:pt>
              </c:strCache>
            </c:strRef>
          </c:tx>
          <c:spPr>
            <a:solidFill>
              <a:srgbClr val="8D9CE4"/>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4:$AC$94</c:f>
              <c:numCache>
                <c:formatCode>_(* #,##0.0_);_(* \(#,##0.0\);_(* "-"??_);_(@_)</c:formatCode>
                <c:ptCount val="6"/>
                <c:pt idx="0">
                  <c:v>0.2926667</c:v>
                </c:pt>
                <c:pt idx="1">
                  <c:v>0.2926667</c:v>
                </c:pt>
                <c:pt idx="2">
                  <c:v>0.2926667</c:v>
                </c:pt>
                <c:pt idx="3">
                  <c:v>0.2926667</c:v>
                </c:pt>
                <c:pt idx="4">
                  <c:v>0.2926667</c:v>
                </c:pt>
                <c:pt idx="5">
                  <c:v>0.2926667</c:v>
                </c:pt>
              </c:numCache>
            </c:numRef>
          </c:val>
          <c:extLst>
            <c:ext xmlns:c16="http://schemas.microsoft.com/office/drawing/2014/chart" uri="{C3380CC4-5D6E-409C-BE32-E72D297353CC}">
              <c16:uniqueId val="{00000012-D8A0-43CC-B53F-61F7A20B6455}"/>
            </c:ext>
          </c:extLst>
        </c:ser>
        <c:ser>
          <c:idx val="13"/>
          <c:order val="19"/>
          <c:tx>
            <c:strRef>
              <c:f>'RESOLVE System Build'!$C$95</c:f>
              <c:strCache>
                <c:ptCount val="1"/>
                <c:pt idx="0">
                  <c:v>Location Constrained Storage (12-hr)</c:v>
                </c:pt>
              </c:strCache>
            </c:strRef>
          </c:tx>
          <c:spPr>
            <a:solidFill>
              <a:srgbClr val="B381DA"/>
            </a:solidFill>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5:$AC$95</c:f>
              <c:numCache>
                <c:formatCode>_(* #,##0.0_);_(* \(#,##0.0\);_(* "-"??_);_(@_)</c:formatCode>
                <c:ptCount val="6"/>
                <c:pt idx="0">
                  <c:v>1.6432</c:v>
                </c:pt>
                <c:pt idx="1">
                  <c:v>1.6432</c:v>
                </c:pt>
                <c:pt idx="2">
                  <c:v>1.6432</c:v>
                </c:pt>
                <c:pt idx="3">
                  <c:v>1.6432</c:v>
                </c:pt>
                <c:pt idx="4">
                  <c:v>1.6432</c:v>
                </c:pt>
                <c:pt idx="5">
                  <c:v>1.6432</c:v>
                </c:pt>
              </c:numCache>
            </c:numRef>
          </c:val>
          <c:extLst>
            <c:ext xmlns:c16="http://schemas.microsoft.com/office/drawing/2014/chart" uri="{C3380CC4-5D6E-409C-BE32-E72D297353CC}">
              <c16:uniqueId val="{00000013-D8A0-43CC-B53F-61F7A20B6455}"/>
            </c:ext>
          </c:extLst>
        </c:ser>
        <c:ser>
          <c:idx val="8"/>
          <c:order val="20"/>
          <c:tx>
            <c:strRef>
              <c:f>'RESOLVE System Build'!$C$101</c:f>
              <c:strCache>
                <c:ptCount val="1"/>
                <c:pt idx="0">
                  <c:v>Long Duration Storage</c:v>
                </c:pt>
              </c:strCache>
            </c:strRef>
          </c:tx>
          <c:spPr>
            <a:solidFill>
              <a:srgbClr val="487D92"/>
            </a:solidFill>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101:$AC$101</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D8A0-43CC-B53F-61F7A20B6455}"/>
            </c:ext>
          </c:extLst>
        </c:ser>
        <c:ser>
          <c:idx val="15"/>
          <c:order val="21"/>
          <c:tx>
            <c:strRef>
              <c:f>'RESOLVE System Build'!$C$99</c:f>
              <c:strCache>
                <c:ptCount val="1"/>
                <c:pt idx="0">
                  <c:v>Shed DR</c:v>
                </c:pt>
              </c:strCache>
            </c:strRef>
          </c:tx>
          <c:spPr>
            <a:solidFill>
              <a:srgbClr val="FF66FF"/>
            </a:solidFill>
          </c:spPr>
          <c:invertIfNegative val="0"/>
          <c:val>
            <c:numRef>
              <c:f>'RESOLVE System Build'!$D$99:$AC$99</c:f>
              <c:numCache>
                <c:formatCode>_(* #,##0.0_);_(* \(#,##0.0\);_(* "-"??_);_(@_)</c:formatCode>
                <c:ptCount val="6"/>
                <c:pt idx="0">
                  <c:v>4.7291701653659999</c:v>
                </c:pt>
                <c:pt idx="1">
                  <c:v>4.7291701653659999</c:v>
                </c:pt>
                <c:pt idx="2">
                  <c:v>4.7291701653659999</c:v>
                </c:pt>
                <c:pt idx="3">
                  <c:v>4.7291701653659999</c:v>
                </c:pt>
                <c:pt idx="4">
                  <c:v>4.7291701653659999</c:v>
                </c:pt>
                <c:pt idx="5">
                  <c:v>4.7291701653659999</c:v>
                </c:pt>
              </c:numCache>
            </c:numRef>
          </c:val>
          <c:extLst>
            <c:ext xmlns:c16="http://schemas.microsoft.com/office/drawing/2014/chart" uri="{C3380CC4-5D6E-409C-BE32-E72D297353CC}">
              <c16:uniqueId val="{00000015-D8A0-43CC-B53F-61F7A20B6455}"/>
            </c:ext>
          </c:extLst>
        </c:ser>
        <c:ser>
          <c:idx val="21"/>
          <c:order val="22"/>
          <c:tx>
            <c:v>Shift DR &amp; VGI</c:v>
          </c:tx>
          <c:spPr>
            <a:solidFill>
              <a:srgbClr val="FEC7F7"/>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D8A0-43CC-B53F-61F7A20B6455}"/>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5678951571989008"/>
          <c:y val="2.635419703772051E-2"/>
          <c:w val="0.3399936336459024"/>
          <c:h val="0.9553792071281890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sz="1200" b="1">
                <a:solidFill>
                  <a:schemeClr val="tx1"/>
                </a:solidFill>
              </a:rPr>
              <a:t>Total Storage Capacity</a:t>
            </a:r>
          </a:p>
          <a:p>
            <a:pPr algn="l">
              <a:defRPr sz="1200">
                <a:solidFill>
                  <a:schemeClr val="tx1"/>
                </a:solidFill>
              </a:defRPr>
            </a:pPr>
            <a:r>
              <a:rPr lang="en-US" sz="1200">
                <a:solidFill>
                  <a:schemeClr val="tx1"/>
                </a:solidFill>
              </a:rPr>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RESOLVE System Build'!$C$123</c:f>
              <c:strCache>
                <c:ptCount val="1"/>
                <c:pt idx="0">
                  <c:v>Li-ion Battery (4-hr)</c:v>
                </c:pt>
              </c:strCache>
            </c:strRef>
          </c:tx>
          <c:spPr>
            <a:solidFill>
              <a:srgbClr val="7030A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3:$AC$123</c:f>
              <c:numCache>
                <c:formatCode>_(* #,##0.0_);_(* \(#,##0.0\);_(* "-"??_);_(@_)</c:formatCode>
                <c:ptCount val="6"/>
                <c:pt idx="0">
                  <c:v>18.064917999999999</c:v>
                </c:pt>
                <c:pt idx="1">
                  <c:v>21.228418000000001</c:v>
                </c:pt>
                <c:pt idx="2">
                  <c:v>21.338418000000001</c:v>
                </c:pt>
                <c:pt idx="3">
                  <c:v>21.338418000000001</c:v>
                </c:pt>
                <c:pt idx="4">
                  <c:v>21.338418000000001</c:v>
                </c:pt>
                <c:pt idx="5">
                  <c:v>21.338418000000001</c:v>
                </c:pt>
              </c:numCache>
            </c:numRef>
          </c:val>
          <c:extLst>
            <c:ext xmlns:c16="http://schemas.microsoft.com/office/drawing/2014/chart" uri="{C3380CC4-5D6E-409C-BE32-E72D297353CC}">
              <c16:uniqueId val="{00000000-AE9E-4C89-9D83-0EDA538AB1E3}"/>
            </c:ext>
          </c:extLst>
        </c:ser>
        <c:ser>
          <c:idx val="1"/>
          <c:order val="1"/>
          <c:tx>
            <c:strRef>
              <c:f>'RESOLVE System Build'!$C$124</c:f>
              <c:strCache>
                <c:ptCount val="1"/>
                <c:pt idx="0">
                  <c:v>Li-ion Battery (8-hr)</c:v>
                </c:pt>
              </c:strCache>
            </c:strRef>
          </c:tx>
          <c:spPr>
            <a:solidFill>
              <a:schemeClr val="accent6">
                <a:lumMod val="60000"/>
                <a:lumOff val="40000"/>
              </a:schemeClr>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4:$AC$124</c:f>
              <c:numCache>
                <c:formatCode>_(* #,##0.0_);_(* \(#,##0.0\);_(* "-"??_);_(@_)</c:formatCode>
                <c:ptCount val="6"/>
                <c:pt idx="0">
                  <c:v>0.47071420000000003</c:v>
                </c:pt>
                <c:pt idx="1">
                  <c:v>1.3407142000000001</c:v>
                </c:pt>
                <c:pt idx="2">
                  <c:v>10.339834172194356</c:v>
                </c:pt>
                <c:pt idx="3">
                  <c:v>13.480397405776458</c:v>
                </c:pt>
                <c:pt idx="4">
                  <c:v>13.480397405776458</c:v>
                </c:pt>
                <c:pt idx="5">
                  <c:v>18.874398846443956</c:v>
                </c:pt>
              </c:numCache>
            </c:numRef>
          </c:val>
          <c:extLst>
            <c:ext xmlns:c16="http://schemas.microsoft.com/office/drawing/2014/chart" uri="{C3380CC4-5D6E-409C-BE32-E72D297353CC}">
              <c16:uniqueId val="{00000001-AE9E-4C89-9D83-0EDA538AB1E3}"/>
            </c:ext>
          </c:extLst>
        </c:ser>
        <c:ser>
          <c:idx val="4"/>
          <c:order val="2"/>
          <c:tx>
            <c:strRef>
              <c:f>'RESOLVE System Build'!$C$125</c:f>
              <c:strCache>
                <c:ptCount val="1"/>
                <c:pt idx="0">
                  <c:v>Location Constrained Storage (12-hr)</c:v>
                </c:pt>
              </c:strCache>
            </c:strRef>
          </c:tx>
          <c:spPr>
            <a:solidFill>
              <a:srgbClr val="B381D9"/>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5:$AC$125</c:f>
              <c:numCache>
                <c:formatCode>_(* #,##0.0_);_(* \(#,##0.0\);_(* "-"??_);_(@_)</c:formatCode>
                <c:ptCount val="6"/>
                <c:pt idx="0">
                  <c:v>1.6432</c:v>
                </c:pt>
                <c:pt idx="1">
                  <c:v>1.6432</c:v>
                </c:pt>
                <c:pt idx="2">
                  <c:v>3.2431999999999999</c:v>
                </c:pt>
                <c:pt idx="3">
                  <c:v>7.0914730917737758</c:v>
                </c:pt>
                <c:pt idx="4">
                  <c:v>7.0914730917737758</c:v>
                </c:pt>
                <c:pt idx="5">
                  <c:v>7.0914730917737758</c:v>
                </c:pt>
              </c:numCache>
            </c:numRef>
          </c:val>
          <c:extLst>
            <c:ext xmlns:c16="http://schemas.microsoft.com/office/drawing/2014/chart" uri="{C3380CC4-5D6E-409C-BE32-E72D297353CC}">
              <c16:uniqueId val="{00000002-AE9E-4C89-9D83-0EDA538AB1E3}"/>
            </c:ext>
          </c:extLst>
        </c:ser>
        <c:ser>
          <c:idx val="2"/>
          <c:order val="3"/>
          <c:tx>
            <c:strRef>
              <c:f>'RESOLVE System Build'!$C$64</c:f>
              <c:strCache>
                <c:ptCount val="1"/>
                <c:pt idx="0">
                  <c:v>Generic Storage (12-hr)</c:v>
                </c:pt>
              </c:strCache>
            </c:strRef>
          </c:tx>
          <c:spPr>
            <a:solidFill>
              <a:srgbClr val="55C1D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6:$AC$12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3-AE9E-4C89-9D83-0EDA538AB1E3}"/>
            </c:ext>
          </c:extLst>
        </c:ser>
        <c:ser>
          <c:idx val="3"/>
          <c:order val="4"/>
          <c:tx>
            <c:strRef>
              <c:f>'RESOLVE System Build'!$C$127</c:f>
              <c:strCache>
                <c:ptCount val="1"/>
                <c:pt idx="0">
                  <c:v>Generic Storage (24-hr)</c:v>
                </c:pt>
              </c:strCache>
            </c:strRef>
          </c:tx>
          <c:spPr>
            <a:solidFill>
              <a:srgbClr val="6B643D"/>
            </a:solidFill>
            <a:ln>
              <a:noFill/>
            </a:ln>
            <a:effectLst/>
          </c:spPr>
          <c:invertIfNegative val="0"/>
          <c:val>
            <c:numRef>
              <c:f>'RESOLVE System Build'!$D$127:$AC$127</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04-AE9E-4C89-9D83-0EDA538AB1E3}"/>
            </c:ext>
          </c:extLst>
        </c:ser>
        <c:ser>
          <c:idx val="5"/>
          <c:order val="5"/>
          <c:tx>
            <c:strRef>
              <c:f>'RESOLVE System Build'!$C$128</c:f>
              <c:strCache>
                <c:ptCount val="1"/>
                <c:pt idx="0">
                  <c:v>Generic Storage (100-hr)</c:v>
                </c:pt>
              </c:strCache>
            </c:strRef>
          </c:tx>
          <c:spPr>
            <a:solidFill>
              <a:srgbClr val="FF9F88"/>
            </a:solidFill>
            <a:ln>
              <a:noFill/>
            </a:ln>
            <a:effectLst/>
          </c:spPr>
          <c:invertIfNegative val="0"/>
          <c:val>
            <c:numRef>
              <c:f>'RESOLVE System Build'!$D$128:$AC$12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5-AE9E-4C89-9D83-0EDA538AB1E3}"/>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6467849204498697"/>
          <c:y val="3.1766126121217486E-2"/>
          <c:w val="0.32722323374004386"/>
          <c:h val="0.8763072412058708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Total Storage Energy</a:t>
            </a:r>
          </a:p>
          <a:p>
            <a:pPr algn="l">
              <a:defRPr sz="1200">
                <a:solidFill>
                  <a:schemeClr val="tx1"/>
                </a:solidFill>
              </a:defRPr>
            </a:pPr>
            <a:r>
              <a:rPr lang="en-US">
                <a:solidFill>
                  <a:schemeClr val="tx1"/>
                </a:solidFill>
              </a:rPr>
              <a:t>(GWh)</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RESOLVE System Build'!$C$138</c:f>
              <c:strCache>
                <c:ptCount val="1"/>
                <c:pt idx="0">
                  <c:v>Li-ion Battery (4-hr)</c:v>
                </c:pt>
              </c:strCache>
            </c:strRef>
          </c:tx>
          <c:spPr>
            <a:solidFill>
              <a:srgbClr val="7030A0"/>
            </a:solidFill>
            <a:ln>
              <a:noFill/>
            </a:ln>
            <a:effectLst/>
          </c:spPr>
          <c:invertIfNegative val="0"/>
          <c:cat>
            <c:numRef>
              <c:f>'RESOLVE System Build'!$D$137:$AC$137</c:f>
              <c:numCache>
                <c:formatCode>yyyy</c:formatCode>
                <c:ptCount val="6"/>
                <c:pt idx="0">
                  <c:v>46023</c:v>
                </c:pt>
                <c:pt idx="1">
                  <c:v>46753</c:v>
                </c:pt>
                <c:pt idx="2">
                  <c:v>47849</c:v>
                </c:pt>
                <c:pt idx="3">
                  <c:v>49675</c:v>
                </c:pt>
                <c:pt idx="4">
                  <c:v>51502</c:v>
                </c:pt>
                <c:pt idx="5">
                  <c:v>52963</c:v>
                </c:pt>
              </c:numCache>
            </c:numRef>
          </c:cat>
          <c:val>
            <c:numRef>
              <c:f>'RESOLVE System Build'!$D$138:$AC$138</c:f>
              <c:numCache>
                <c:formatCode>_(* #,##0.0_);_(* \(#,##0.0\);_(* "-"??_);_(@_)</c:formatCode>
                <c:ptCount val="6"/>
                <c:pt idx="0">
                  <c:v>70.255867547709556</c:v>
                </c:pt>
                <c:pt idx="1">
                  <c:v>82.883601999999996</c:v>
                </c:pt>
                <c:pt idx="2">
                  <c:v>83.323601999999994</c:v>
                </c:pt>
                <c:pt idx="3">
                  <c:v>83.323601999999994</c:v>
                </c:pt>
                <c:pt idx="4">
                  <c:v>83.323601999999994</c:v>
                </c:pt>
                <c:pt idx="5">
                  <c:v>83.323601999999994</c:v>
                </c:pt>
              </c:numCache>
            </c:numRef>
          </c:val>
          <c:extLst>
            <c:ext xmlns:c16="http://schemas.microsoft.com/office/drawing/2014/chart" uri="{C3380CC4-5D6E-409C-BE32-E72D297353CC}">
              <c16:uniqueId val="{00000000-A817-4429-A659-9248B3E84B27}"/>
            </c:ext>
          </c:extLst>
        </c:ser>
        <c:ser>
          <c:idx val="1"/>
          <c:order val="1"/>
          <c:tx>
            <c:strRef>
              <c:f>'RESOLVE System Build'!$C$139</c:f>
              <c:strCache>
                <c:ptCount val="1"/>
                <c:pt idx="0">
                  <c:v>Li-ion Battery (8-hr)</c:v>
                </c:pt>
              </c:strCache>
            </c:strRef>
          </c:tx>
          <c:spPr>
            <a:solidFill>
              <a:schemeClr val="accent6">
                <a:lumMod val="60000"/>
                <a:lumOff val="40000"/>
              </a:schemeClr>
            </a:solidFill>
            <a:ln>
              <a:noFill/>
            </a:ln>
            <a:effectLst/>
          </c:spPr>
          <c:invertIfNegative val="0"/>
          <c:cat>
            <c:numRef>
              <c:f>'RESOLVE System Build'!$D$137:$AC$137</c:f>
              <c:numCache>
                <c:formatCode>yyyy</c:formatCode>
                <c:ptCount val="6"/>
                <c:pt idx="0">
                  <c:v>46023</c:v>
                </c:pt>
                <c:pt idx="1">
                  <c:v>46753</c:v>
                </c:pt>
                <c:pt idx="2">
                  <c:v>47849</c:v>
                </c:pt>
                <c:pt idx="3">
                  <c:v>49675</c:v>
                </c:pt>
                <c:pt idx="4">
                  <c:v>51502</c:v>
                </c:pt>
                <c:pt idx="5">
                  <c:v>52963</c:v>
                </c:pt>
              </c:numCache>
            </c:numRef>
          </c:cat>
          <c:val>
            <c:numRef>
              <c:f>'RESOLVE System Build'!$D$139:$AC$139</c:f>
              <c:numCache>
                <c:formatCode>_(* #,##0.0_);_(* \(#,##0.0\);_(* "-"??_);_(@_)</c:formatCode>
                <c:ptCount val="6"/>
                <c:pt idx="0">
                  <c:v>4.9563799999999993</c:v>
                </c:pt>
                <c:pt idx="1">
                  <c:v>11.91638</c:v>
                </c:pt>
                <c:pt idx="2">
                  <c:v>83.909339777554862</c:v>
                </c:pt>
                <c:pt idx="3">
                  <c:v>109.03384564621166</c:v>
                </c:pt>
                <c:pt idx="4">
                  <c:v>109.03384564621166</c:v>
                </c:pt>
                <c:pt idx="5">
                  <c:v>152.18585717155165</c:v>
                </c:pt>
              </c:numCache>
            </c:numRef>
          </c:val>
          <c:extLst>
            <c:ext xmlns:c16="http://schemas.microsoft.com/office/drawing/2014/chart" uri="{C3380CC4-5D6E-409C-BE32-E72D297353CC}">
              <c16:uniqueId val="{00000001-A817-4429-A659-9248B3E84B27}"/>
            </c:ext>
          </c:extLst>
        </c:ser>
        <c:ser>
          <c:idx val="4"/>
          <c:order val="2"/>
          <c:tx>
            <c:strRef>
              <c:f>'RESOLVE System Build'!$C$140</c:f>
              <c:strCache>
                <c:ptCount val="1"/>
                <c:pt idx="0">
                  <c:v>Location Constrained Storage (12-hr)</c:v>
                </c:pt>
              </c:strCache>
            </c:strRef>
          </c:tx>
          <c:spPr>
            <a:solidFill>
              <a:srgbClr val="B381D9"/>
            </a:solidFill>
            <a:ln>
              <a:noFill/>
            </a:ln>
            <a:effectLst/>
          </c:spPr>
          <c:invertIfNegative val="0"/>
          <c:cat>
            <c:numRef>
              <c:f>'RESOLVE System Build'!$D$137:$AC$137</c:f>
              <c:numCache>
                <c:formatCode>yyyy</c:formatCode>
                <c:ptCount val="6"/>
                <c:pt idx="0">
                  <c:v>46023</c:v>
                </c:pt>
                <c:pt idx="1">
                  <c:v>46753</c:v>
                </c:pt>
                <c:pt idx="2">
                  <c:v>47849</c:v>
                </c:pt>
                <c:pt idx="3">
                  <c:v>49675</c:v>
                </c:pt>
                <c:pt idx="4">
                  <c:v>51502</c:v>
                </c:pt>
                <c:pt idx="5">
                  <c:v>52963</c:v>
                </c:pt>
              </c:numCache>
            </c:numRef>
          </c:cat>
          <c:val>
            <c:numRef>
              <c:f>'RESOLVE System Build'!$D$140:$AC$140</c:f>
              <c:numCache>
                <c:formatCode>_(* #,##0.0_);_(* \(#,##0.0\);_(* "-"??_);_(@_)</c:formatCode>
                <c:ptCount val="6"/>
                <c:pt idx="0">
                  <c:v>191.20079999999999</c:v>
                </c:pt>
                <c:pt idx="1">
                  <c:v>191.20079999999999</c:v>
                </c:pt>
                <c:pt idx="2">
                  <c:v>210.40079999999998</c:v>
                </c:pt>
                <c:pt idx="3">
                  <c:v>256.58007710128527</c:v>
                </c:pt>
                <c:pt idx="4">
                  <c:v>256.58007710128527</c:v>
                </c:pt>
                <c:pt idx="5">
                  <c:v>256.58007710128527</c:v>
                </c:pt>
              </c:numCache>
            </c:numRef>
          </c:val>
          <c:extLst>
            <c:ext xmlns:c16="http://schemas.microsoft.com/office/drawing/2014/chart" uri="{C3380CC4-5D6E-409C-BE32-E72D297353CC}">
              <c16:uniqueId val="{00000002-A817-4429-A659-9248B3E84B27}"/>
            </c:ext>
          </c:extLst>
        </c:ser>
        <c:ser>
          <c:idx val="2"/>
          <c:order val="3"/>
          <c:tx>
            <c:strRef>
              <c:f>'RESOLVE System Build'!$C$141</c:f>
              <c:strCache>
                <c:ptCount val="1"/>
                <c:pt idx="0">
                  <c:v>Generic Storage (12-hr)</c:v>
                </c:pt>
              </c:strCache>
            </c:strRef>
          </c:tx>
          <c:spPr>
            <a:solidFill>
              <a:srgbClr val="55C1D0"/>
            </a:solidFill>
            <a:ln>
              <a:noFill/>
            </a:ln>
            <a:effectLst/>
          </c:spPr>
          <c:invertIfNegative val="0"/>
          <c:val>
            <c:numRef>
              <c:f>'RESOLVE System Build'!$D$141:$AC$141</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3-A817-4429-A659-9248B3E84B27}"/>
            </c:ext>
          </c:extLst>
        </c:ser>
        <c:ser>
          <c:idx val="3"/>
          <c:order val="4"/>
          <c:tx>
            <c:strRef>
              <c:f>'RESOLVE System Build'!$C$142</c:f>
              <c:strCache>
                <c:ptCount val="1"/>
                <c:pt idx="0">
                  <c:v>Generic Storage (24-hr)</c:v>
                </c:pt>
              </c:strCache>
            </c:strRef>
          </c:tx>
          <c:spPr>
            <a:solidFill>
              <a:srgbClr val="6B643D"/>
            </a:solidFill>
            <a:ln>
              <a:noFill/>
            </a:ln>
            <a:effectLst/>
          </c:spPr>
          <c:invertIfNegative val="0"/>
          <c:val>
            <c:numRef>
              <c:f>'RESOLVE System Build'!$D$142:$AC$142</c:f>
              <c:numCache>
                <c:formatCode>_(* #,##0.0_);_(* \(#,##0.0\);_(* "-"??_);_(@_)</c:formatCode>
                <c:ptCount val="6"/>
                <c:pt idx="0">
                  <c:v>0</c:v>
                </c:pt>
                <c:pt idx="1">
                  <c:v>0</c:v>
                </c:pt>
                <c:pt idx="2">
                  <c:v>0</c:v>
                </c:pt>
                <c:pt idx="3">
                  <c:v>12</c:v>
                </c:pt>
                <c:pt idx="4">
                  <c:v>12</c:v>
                </c:pt>
                <c:pt idx="5">
                  <c:v>12</c:v>
                </c:pt>
              </c:numCache>
            </c:numRef>
          </c:val>
          <c:extLst>
            <c:ext xmlns:c16="http://schemas.microsoft.com/office/drawing/2014/chart" uri="{C3380CC4-5D6E-409C-BE32-E72D297353CC}">
              <c16:uniqueId val="{00000004-A817-4429-A659-9248B3E84B27}"/>
            </c:ext>
          </c:extLst>
        </c:ser>
        <c:ser>
          <c:idx val="5"/>
          <c:order val="5"/>
          <c:tx>
            <c:strRef>
              <c:f>'RESOLVE System Build'!$C$143</c:f>
              <c:strCache>
                <c:ptCount val="1"/>
                <c:pt idx="0">
                  <c:v>Generic Storage (100-hr)</c:v>
                </c:pt>
              </c:strCache>
            </c:strRef>
          </c:tx>
          <c:spPr>
            <a:solidFill>
              <a:srgbClr val="FF9F88"/>
            </a:solidFill>
            <a:ln>
              <a:noFill/>
            </a:ln>
            <a:effectLst/>
          </c:spPr>
          <c:invertIfNegative val="0"/>
          <c:val>
            <c:numRef>
              <c:f>'RESOLVE System Build'!$D$143:$AC$14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5-A817-4429-A659-9248B3E84B27}"/>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7914911677066403"/>
          <c:y val="3.1827221832052568E-2"/>
          <c:w val="0.30559295470252262"/>
          <c:h val="0.9681726944553010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Total Operational Capacity</a:t>
            </a:r>
          </a:p>
          <a:p>
            <a:pPr algn="l">
              <a:defRPr sz="1200" b="0" i="0" u="none" strike="noStrike" kern="1200" spc="0" baseline="0">
                <a:solidFill>
                  <a:schemeClr val="tx1"/>
                </a:solidFill>
                <a:latin typeface="+mn-lt"/>
                <a:ea typeface="+mn-ea"/>
                <a:cs typeface="+mn-cs"/>
              </a:defRPr>
            </a:pPr>
            <a:r>
              <a:rPr lang="en-US" b="0">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manualLayout>
          <c:layoutTarget val="inner"/>
          <c:xMode val="edge"/>
          <c:yMode val="edge"/>
          <c:x val="8.438397879590856E-2"/>
          <c:y val="0.14270969992158636"/>
          <c:w val="0.571108980012211"/>
          <c:h val="0.75531124884927747"/>
        </c:manualLayout>
      </c:layout>
      <c:barChart>
        <c:barDir val="col"/>
        <c:grouping val="stacked"/>
        <c:varyColors val="0"/>
        <c:ser>
          <c:idx val="0"/>
          <c:order val="0"/>
          <c:tx>
            <c:strRef>
              <c:f>'RESOLVE System Build'!$C$106</c:f>
              <c:strCache>
                <c:ptCount val="1"/>
                <c:pt idx="0">
                  <c:v>Coal</c:v>
                </c:pt>
              </c:strCache>
            </c:strRef>
          </c:tx>
          <c:spPr>
            <a:solidFill>
              <a:schemeClr val="tx1"/>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06:$AC$10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DDC7-428E-84D6-63C8CCFED72A}"/>
            </c:ext>
          </c:extLst>
        </c:ser>
        <c:ser>
          <c:idx val="1"/>
          <c:order val="1"/>
          <c:tx>
            <c:strRef>
              <c:f>'RESOLVE System Build'!$C$107</c:f>
              <c:strCache>
                <c:ptCount val="1"/>
                <c:pt idx="0">
                  <c:v>Natural Gas</c:v>
                </c:pt>
              </c:strCache>
            </c:strRef>
          </c:tx>
          <c:spPr>
            <a:solidFill>
              <a:srgbClr val="6E6E6E"/>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07:$AC$107</c:f>
              <c:numCache>
                <c:formatCode>_(* #,##0.0_);_(* \(#,##0.0\);_(* "-"??_);_(@_)</c:formatCode>
                <c:ptCount val="6"/>
                <c:pt idx="0">
                  <c:v>25.060472655997017</c:v>
                </c:pt>
                <c:pt idx="1">
                  <c:v>24.723172717045014</c:v>
                </c:pt>
                <c:pt idx="2">
                  <c:v>24.723172717045014</c:v>
                </c:pt>
                <c:pt idx="3">
                  <c:v>24.723172717045014</c:v>
                </c:pt>
                <c:pt idx="4">
                  <c:v>24.723172717045014</c:v>
                </c:pt>
                <c:pt idx="5">
                  <c:v>24.723172717045014</c:v>
                </c:pt>
              </c:numCache>
            </c:numRef>
          </c:val>
          <c:extLst>
            <c:ext xmlns:c16="http://schemas.microsoft.com/office/drawing/2014/chart" uri="{C3380CC4-5D6E-409C-BE32-E72D297353CC}">
              <c16:uniqueId val="{00000001-DDC7-428E-84D6-63C8CCFED72A}"/>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DDC7-428E-84D6-63C8CCFED72A}"/>
            </c:ext>
          </c:extLst>
        </c:ser>
        <c:ser>
          <c:idx val="2"/>
          <c:order val="3"/>
          <c:tx>
            <c:strRef>
              <c:f>'RESOLVE System Build'!$C$109</c:f>
              <c:strCache>
                <c:ptCount val="1"/>
                <c:pt idx="0">
                  <c:v>CHP</c:v>
                </c:pt>
              </c:strCache>
            </c:strRef>
          </c:tx>
          <c:spPr>
            <a:solidFill>
              <a:srgbClr val="4C00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09:$AC$109</c:f>
              <c:numCache>
                <c:formatCode>_(* #,##0.0_);_(* \(#,##0.0\);_(* "-"??_);_(@_)</c:formatCode>
                <c:ptCount val="6"/>
                <c:pt idx="0">
                  <c:v>2.36496</c:v>
                </c:pt>
                <c:pt idx="1">
                  <c:v>2.36496</c:v>
                </c:pt>
                <c:pt idx="2">
                  <c:v>2.36496</c:v>
                </c:pt>
                <c:pt idx="3">
                  <c:v>1.8919679999999999</c:v>
                </c:pt>
                <c:pt idx="4">
                  <c:v>0</c:v>
                </c:pt>
                <c:pt idx="5">
                  <c:v>0</c:v>
                </c:pt>
              </c:numCache>
            </c:numRef>
          </c:val>
          <c:extLst>
            <c:ext xmlns:c16="http://schemas.microsoft.com/office/drawing/2014/chart" uri="{C3380CC4-5D6E-409C-BE32-E72D297353CC}">
              <c16:uniqueId val="{00000003-DDC7-428E-84D6-63C8CCFED72A}"/>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DDC7-428E-84D6-63C8CCFED72A}"/>
            </c:ext>
          </c:extLst>
        </c:ser>
        <c:ser>
          <c:idx val="3"/>
          <c:order val="5"/>
          <c:tx>
            <c:strRef>
              <c:f>'RESOLVE System Build'!$C$111</c:f>
              <c:strCache>
                <c:ptCount val="1"/>
                <c:pt idx="0">
                  <c:v>Nuclear</c:v>
                </c:pt>
              </c:strCache>
            </c:strRef>
          </c:tx>
          <c:spPr>
            <a:solidFill>
              <a:srgbClr val="C4BD97"/>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1:$AC$111</c:f>
              <c:numCache>
                <c:formatCode>_(* #,##0.0_);_(* \(#,##0.0\);_(* "-"??_);_(@_)</c:formatCode>
                <c:ptCount val="6"/>
                <c:pt idx="0">
                  <c:v>0.63500000000000001</c:v>
                </c:pt>
                <c:pt idx="1">
                  <c:v>0.63500000000000001</c:v>
                </c:pt>
                <c:pt idx="2">
                  <c:v>0.63500000000000001</c:v>
                </c:pt>
                <c:pt idx="3">
                  <c:v>0.63500000000000001</c:v>
                </c:pt>
                <c:pt idx="4">
                  <c:v>0.63500000000000001</c:v>
                </c:pt>
                <c:pt idx="5">
                  <c:v>0.63500000000000001</c:v>
                </c:pt>
              </c:numCache>
            </c:numRef>
          </c:val>
          <c:extLst>
            <c:ext xmlns:c16="http://schemas.microsoft.com/office/drawing/2014/chart" uri="{C3380CC4-5D6E-409C-BE32-E72D297353CC}">
              <c16:uniqueId val="{00000005-DDC7-428E-84D6-63C8CCFED72A}"/>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DDC7-428E-84D6-63C8CCFED72A}"/>
            </c:ext>
          </c:extLst>
        </c:ser>
        <c:ser>
          <c:idx val="6"/>
          <c:order val="7"/>
          <c:tx>
            <c:strRef>
              <c:f>'RESOLVE System Build'!$C$113</c:f>
              <c:strCache>
                <c:ptCount val="1"/>
                <c:pt idx="0">
                  <c:v>Geothermal</c:v>
                </c:pt>
              </c:strCache>
            </c:strRef>
          </c:tx>
          <c:spPr>
            <a:solidFill>
              <a:srgbClr val="AF22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3:$AC$113</c:f>
              <c:numCache>
                <c:formatCode>_(* #,##0.0_);_(* \(#,##0.0\);_(* "-"??_);_(@_)</c:formatCode>
                <c:ptCount val="6"/>
                <c:pt idx="0">
                  <c:v>1.9082480000000002</c:v>
                </c:pt>
                <c:pt idx="1">
                  <c:v>2.4602924788618457</c:v>
                </c:pt>
                <c:pt idx="2">
                  <c:v>3.3119100000000001</c:v>
                </c:pt>
                <c:pt idx="3">
                  <c:v>5.5124000000000004</c:v>
                </c:pt>
                <c:pt idx="4">
                  <c:v>5.5124000000000004</c:v>
                </c:pt>
                <c:pt idx="5">
                  <c:v>5.5124000000000004</c:v>
                </c:pt>
              </c:numCache>
            </c:numRef>
          </c:val>
          <c:extLst>
            <c:ext xmlns:c16="http://schemas.microsoft.com/office/drawing/2014/chart" uri="{C3380CC4-5D6E-409C-BE32-E72D297353CC}">
              <c16:uniqueId val="{00000007-DDC7-428E-84D6-63C8CCFED72A}"/>
            </c:ext>
          </c:extLst>
        </c:ser>
        <c:ser>
          <c:idx val="20"/>
          <c:order val="8"/>
          <c:tx>
            <c:strRef>
              <c:f>'RESOLVE System Build'!$C$114</c:f>
              <c:strCache>
                <c:ptCount val="1"/>
                <c:pt idx="0">
                  <c:v>Geothermal (Enhanced)</c:v>
                </c:pt>
              </c:strCache>
            </c:strRef>
          </c:tx>
          <c:spPr>
            <a:solidFill>
              <a:srgbClr val="FF00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4:$AC$114</c:f>
              <c:numCache>
                <c:formatCode>_(* #,##0.0_);_(* \(#,##0.0\);_(* "-"??_);_(@_)</c:formatCode>
                <c:ptCount val="6"/>
                <c:pt idx="0">
                  <c:v>0</c:v>
                </c:pt>
                <c:pt idx="1">
                  <c:v>0</c:v>
                </c:pt>
                <c:pt idx="2">
                  <c:v>0</c:v>
                </c:pt>
                <c:pt idx="3">
                  <c:v>1.7049714695236944</c:v>
                </c:pt>
                <c:pt idx="4">
                  <c:v>1.7049714695236944</c:v>
                </c:pt>
                <c:pt idx="5">
                  <c:v>1.7049714695236944</c:v>
                </c:pt>
              </c:numCache>
            </c:numRef>
          </c:val>
          <c:extLst>
            <c:ext xmlns:c16="http://schemas.microsoft.com/office/drawing/2014/chart" uri="{C3380CC4-5D6E-409C-BE32-E72D297353CC}">
              <c16:uniqueId val="{00000008-DDC7-428E-84D6-63C8CCFED72A}"/>
            </c:ext>
          </c:extLst>
        </c:ser>
        <c:ser>
          <c:idx val="4"/>
          <c:order val="9"/>
          <c:tx>
            <c:strRef>
              <c:f>'RESOLVE System Build'!$C$115</c:f>
              <c:strCache>
                <c:ptCount val="1"/>
                <c:pt idx="0">
                  <c:v>Biomass</c:v>
                </c:pt>
              </c:strCache>
            </c:strRef>
          </c:tx>
          <c:spPr>
            <a:solidFill>
              <a:srgbClr val="008A37"/>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5:$AC$115</c:f>
              <c:numCache>
                <c:formatCode>_(* #,##0.0_);_(* \(#,##0.0\);_(* "-"??_);_(@_)</c:formatCode>
                <c:ptCount val="6"/>
                <c:pt idx="0">
                  <c:v>0.54188999999999998</c:v>
                </c:pt>
                <c:pt idx="1">
                  <c:v>0.54189000000000009</c:v>
                </c:pt>
                <c:pt idx="2">
                  <c:v>0.54188999999999998</c:v>
                </c:pt>
                <c:pt idx="3">
                  <c:v>0.54189000000000009</c:v>
                </c:pt>
                <c:pt idx="4">
                  <c:v>0.54188999999999998</c:v>
                </c:pt>
                <c:pt idx="5">
                  <c:v>0.54188999999999998</c:v>
                </c:pt>
              </c:numCache>
            </c:numRef>
          </c:val>
          <c:extLst>
            <c:ext xmlns:c16="http://schemas.microsoft.com/office/drawing/2014/chart" uri="{C3380CC4-5D6E-409C-BE32-E72D297353CC}">
              <c16:uniqueId val="{00000009-DDC7-428E-84D6-63C8CCFED72A}"/>
            </c:ext>
          </c:extLst>
        </c:ser>
        <c:ser>
          <c:idx val="5"/>
          <c:order val="10"/>
          <c:tx>
            <c:strRef>
              <c:f>'RESOLVE System Build'!$C$116</c:f>
              <c:strCache>
                <c:ptCount val="1"/>
                <c:pt idx="0">
                  <c:v>Biogas</c:v>
                </c:pt>
              </c:strCache>
            </c:strRef>
          </c:tx>
          <c:spPr>
            <a:solidFill>
              <a:srgbClr val="92D05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6:$AC$116</c:f>
              <c:numCache>
                <c:formatCode>_(* #,##0.0_);_(* \(#,##0.0\);_(* "-"??_);_(@_)</c:formatCode>
                <c:ptCount val="6"/>
                <c:pt idx="0">
                  <c:v>0.28351999999999999</c:v>
                </c:pt>
                <c:pt idx="1">
                  <c:v>0.28351999999999999</c:v>
                </c:pt>
                <c:pt idx="2">
                  <c:v>0.28351999999999999</c:v>
                </c:pt>
                <c:pt idx="3">
                  <c:v>0.28351999999999999</c:v>
                </c:pt>
                <c:pt idx="4">
                  <c:v>0.28351999999999999</c:v>
                </c:pt>
                <c:pt idx="5">
                  <c:v>0.28351999999999999</c:v>
                </c:pt>
              </c:numCache>
            </c:numRef>
          </c:val>
          <c:extLst>
            <c:ext xmlns:c16="http://schemas.microsoft.com/office/drawing/2014/chart" uri="{C3380CC4-5D6E-409C-BE32-E72D297353CC}">
              <c16:uniqueId val="{0000000A-DDC7-428E-84D6-63C8CCFED72A}"/>
            </c:ext>
          </c:extLst>
        </c:ser>
        <c:ser>
          <c:idx val="7"/>
          <c:order val="11"/>
          <c:tx>
            <c:strRef>
              <c:f>'RESOLVE System Build'!$C$117</c:f>
              <c:strCache>
                <c:ptCount val="1"/>
                <c:pt idx="0">
                  <c:v>Hydro</c:v>
                </c:pt>
              </c:strCache>
            </c:strRef>
          </c:tx>
          <c:spPr>
            <a:solidFill>
              <a:srgbClr val="034E6E"/>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7:$AC$117</c:f>
              <c:numCache>
                <c:formatCode>_(* #,##0.0_);_(* \(#,##0.0\);_(* "-"??_);_(@_)</c:formatCode>
                <c:ptCount val="6"/>
                <c:pt idx="0">
                  <c:v>9.1441600000000012</c:v>
                </c:pt>
                <c:pt idx="1">
                  <c:v>9.1441600000000012</c:v>
                </c:pt>
                <c:pt idx="2">
                  <c:v>9.1441600000000012</c:v>
                </c:pt>
                <c:pt idx="3">
                  <c:v>9.1441600000000012</c:v>
                </c:pt>
                <c:pt idx="4">
                  <c:v>9.1441600000000012</c:v>
                </c:pt>
                <c:pt idx="5">
                  <c:v>9.1441600000000012</c:v>
                </c:pt>
              </c:numCache>
            </c:numRef>
          </c:val>
          <c:extLst>
            <c:ext xmlns:c16="http://schemas.microsoft.com/office/drawing/2014/chart" uri="{C3380CC4-5D6E-409C-BE32-E72D297353CC}">
              <c16:uniqueId val="{0000000B-DDC7-428E-84D6-63C8CCFED72A}"/>
            </c:ext>
          </c:extLst>
        </c:ser>
        <c:ser>
          <c:idx val="10"/>
          <c:order val="12"/>
          <c:tx>
            <c:strRef>
              <c:f>'RESOLVE System Build'!$C$118</c:f>
              <c:strCache>
                <c:ptCount val="1"/>
                <c:pt idx="0">
                  <c:v>In-State Wind</c:v>
                </c:pt>
              </c:strCache>
            </c:strRef>
          </c:tx>
          <c:spPr>
            <a:solidFill>
              <a:srgbClr val="15B5F9"/>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8:$AC$118</c:f>
              <c:numCache>
                <c:formatCode>_(* #,##0.0_);_(* \(#,##0.0\);_(* "-"??_);_(@_)</c:formatCode>
                <c:ptCount val="6"/>
                <c:pt idx="0">
                  <c:v>6.7833800000000002</c:v>
                </c:pt>
                <c:pt idx="1">
                  <c:v>7.2833800000000002</c:v>
                </c:pt>
                <c:pt idx="2">
                  <c:v>8.5532158019227218</c:v>
                </c:pt>
                <c:pt idx="3">
                  <c:v>9.1091770645505026</c:v>
                </c:pt>
                <c:pt idx="4">
                  <c:v>11.288992396678967</c:v>
                </c:pt>
                <c:pt idx="5">
                  <c:v>14.2342596792673</c:v>
                </c:pt>
              </c:numCache>
            </c:numRef>
          </c:val>
          <c:extLst>
            <c:ext xmlns:c16="http://schemas.microsoft.com/office/drawing/2014/chart" uri="{C3380CC4-5D6E-409C-BE32-E72D297353CC}">
              <c16:uniqueId val="{0000000C-DDC7-428E-84D6-63C8CCFED72A}"/>
            </c:ext>
          </c:extLst>
        </c:ser>
        <c:ser>
          <c:idx val="11"/>
          <c:order val="13"/>
          <c:tx>
            <c:strRef>
              <c:f>'RESOLVE System Build'!$C$119</c:f>
              <c:strCache>
                <c:ptCount val="1"/>
                <c:pt idx="0">
                  <c:v>Out-of-State Wind</c:v>
                </c:pt>
              </c:strCache>
            </c:strRef>
          </c:tx>
          <c:spPr>
            <a:solidFill>
              <a:srgbClr val="66FF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9:$AC$119</c:f>
              <c:numCache>
                <c:formatCode>_(* #,##0.0_);_(* \(#,##0.0\);_(* "-"??_);_(@_)</c:formatCode>
                <c:ptCount val="6"/>
                <c:pt idx="0">
                  <c:v>2.9369800000000001</c:v>
                </c:pt>
                <c:pt idx="1">
                  <c:v>6.0219800000000001</c:v>
                </c:pt>
                <c:pt idx="2">
                  <c:v>8.6219800000000006</c:v>
                </c:pt>
                <c:pt idx="3">
                  <c:v>10.121980000000001</c:v>
                </c:pt>
                <c:pt idx="4">
                  <c:v>20.121980000000001</c:v>
                </c:pt>
                <c:pt idx="5">
                  <c:v>22.121980000000001</c:v>
                </c:pt>
              </c:numCache>
            </c:numRef>
          </c:val>
          <c:extLst>
            <c:ext xmlns:c16="http://schemas.microsoft.com/office/drawing/2014/chart" uri="{C3380CC4-5D6E-409C-BE32-E72D297353CC}">
              <c16:uniqueId val="{0000000D-DDC7-428E-84D6-63C8CCFED72A}"/>
            </c:ext>
          </c:extLst>
        </c:ser>
        <c:ser>
          <c:idx val="12"/>
          <c:order val="14"/>
          <c:tx>
            <c:strRef>
              <c:f>'RESOLVE System Build'!$C$120</c:f>
              <c:strCache>
                <c:ptCount val="1"/>
                <c:pt idx="0">
                  <c:v>Offshore Wind</c:v>
                </c:pt>
              </c:strCache>
            </c:strRef>
          </c:tx>
          <c:spPr>
            <a:solidFill>
              <a:srgbClr val="B0E6FD"/>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0:$AC$120</c:f>
              <c:numCache>
                <c:formatCode>_(* #,##0.0_);_(* \(#,##0.0\);_(* "-"??_);_(@_)</c:formatCode>
                <c:ptCount val="6"/>
                <c:pt idx="0">
                  <c:v>0</c:v>
                </c:pt>
                <c:pt idx="1">
                  <c:v>0</c:v>
                </c:pt>
                <c:pt idx="2">
                  <c:v>0</c:v>
                </c:pt>
                <c:pt idx="3">
                  <c:v>2.9239999999999999</c:v>
                </c:pt>
                <c:pt idx="4">
                  <c:v>4.5309999999999997</c:v>
                </c:pt>
                <c:pt idx="5">
                  <c:v>4.5309999999999997</c:v>
                </c:pt>
              </c:numCache>
            </c:numRef>
          </c:val>
          <c:extLst>
            <c:ext xmlns:c16="http://schemas.microsoft.com/office/drawing/2014/chart" uri="{C3380CC4-5D6E-409C-BE32-E72D297353CC}">
              <c16:uniqueId val="{0000000E-DDC7-428E-84D6-63C8CCFED72A}"/>
            </c:ext>
          </c:extLst>
        </c:ser>
        <c:ser>
          <c:idx val="9"/>
          <c:order val="15"/>
          <c:tx>
            <c:strRef>
              <c:f>'RESOLVE System Build'!$C$121</c:f>
              <c:strCache>
                <c:ptCount val="1"/>
                <c:pt idx="0">
                  <c:v>Solar</c:v>
                </c:pt>
              </c:strCache>
            </c:strRef>
          </c:tx>
          <c:spPr>
            <a:solidFill>
              <a:srgbClr val="FFAF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1:$AC$121</c:f>
              <c:numCache>
                <c:formatCode>_(* #,##0.0_);_(* \(#,##0.0\);_(* "-"??_);_(@_)</c:formatCode>
                <c:ptCount val="6"/>
                <c:pt idx="0">
                  <c:v>27.347607494813783</c:v>
                </c:pt>
                <c:pt idx="1">
                  <c:v>38.439493333330006</c:v>
                </c:pt>
                <c:pt idx="2">
                  <c:v>59.354008300387768</c:v>
                </c:pt>
                <c:pt idx="3">
                  <c:v>70.900520474067861</c:v>
                </c:pt>
                <c:pt idx="4">
                  <c:v>77.176729134159288</c:v>
                </c:pt>
                <c:pt idx="5">
                  <c:v>91.910184767041073</c:v>
                </c:pt>
              </c:numCache>
            </c:numRef>
          </c:val>
          <c:extLst>
            <c:ext xmlns:c16="http://schemas.microsoft.com/office/drawing/2014/chart" uri="{C3380CC4-5D6E-409C-BE32-E72D297353CC}">
              <c16:uniqueId val="{0000000F-DDC7-428E-84D6-63C8CCFED72A}"/>
            </c:ext>
          </c:extLst>
        </c:ser>
        <c:ser>
          <c:idx val="14"/>
          <c:order val="16"/>
          <c:tx>
            <c:strRef>
              <c:f>'RESOLVE System Build'!$C$122</c:f>
              <c:strCache>
                <c:ptCount val="1"/>
                <c:pt idx="0">
                  <c:v>Customer Solar</c:v>
                </c:pt>
              </c:strCache>
            </c:strRef>
          </c:tx>
          <c:spPr>
            <a:solidFill>
              <a:srgbClr val="FFDE86"/>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2:$AC$122</c:f>
              <c:numCache>
                <c:formatCode>_(* #,##0.0_);_(* \(#,##0.0\);_(* "-"??_);_(@_)</c:formatCode>
                <c:ptCount val="6"/>
                <c:pt idx="0">
                  <c:v>20.841990127513967</c:v>
                </c:pt>
                <c:pt idx="1">
                  <c:v>22.618290907074147</c:v>
                </c:pt>
                <c:pt idx="2">
                  <c:v>25.561831377882914</c:v>
                </c:pt>
                <c:pt idx="3">
                  <c:v>28.543476430816575</c:v>
                </c:pt>
                <c:pt idx="4">
                  <c:v>30.003381537279502</c:v>
                </c:pt>
                <c:pt idx="5">
                  <c:v>31.312638154279661</c:v>
                </c:pt>
              </c:numCache>
            </c:numRef>
          </c:val>
          <c:extLst>
            <c:ext xmlns:c16="http://schemas.microsoft.com/office/drawing/2014/chart" uri="{C3380CC4-5D6E-409C-BE32-E72D297353CC}">
              <c16:uniqueId val="{00000010-DDC7-428E-84D6-63C8CCFED72A}"/>
            </c:ext>
          </c:extLst>
        </c:ser>
        <c:ser>
          <c:idx val="16"/>
          <c:order val="17"/>
          <c:tx>
            <c:strRef>
              <c:f>'RESOLVE System Build'!$C$123</c:f>
              <c:strCache>
                <c:ptCount val="1"/>
                <c:pt idx="0">
                  <c:v>Li-ion Battery (4-hr)</c:v>
                </c:pt>
              </c:strCache>
            </c:strRef>
          </c:tx>
          <c:spPr>
            <a:solidFill>
              <a:srgbClr val="7030A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3:$AC$123</c:f>
              <c:numCache>
                <c:formatCode>_(* #,##0.0_);_(* \(#,##0.0\);_(* "-"??_);_(@_)</c:formatCode>
                <c:ptCount val="6"/>
                <c:pt idx="0">
                  <c:v>18.064917999999999</c:v>
                </c:pt>
                <c:pt idx="1">
                  <c:v>21.228418000000001</c:v>
                </c:pt>
                <c:pt idx="2">
                  <c:v>21.338418000000001</c:v>
                </c:pt>
                <c:pt idx="3">
                  <c:v>21.338418000000001</c:v>
                </c:pt>
                <c:pt idx="4">
                  <c:v>21.338418000000001</c:v>
                </c:pt>
                <c:pt idx="5">
                  <c:v>21.338418000000001</c:v>
                </c:pt>
              </c:numCache>
            </c:numRef>
          </c:val>
          <c:extLst>
            <c:ext xmlns:c16="http://schemas.microsoft.com/office/drawing/2014/chart" uri="{C3380CC4-5D6E-409C-BE32-E72D297353CC}">
              <c16:uniqueId val="{00000011-DDC7-428E-84D6-63C8CCFED72A}"/>
            </c:ext>
          </c:extLst>
        </c:ser>
        <c:ser>
          <c:idx val="17"/>
          <c:order val="18"/>
          <c:tx>
            <c:strRef>
              <c:f>'RESOLVE System Build'!$C$124</c:f>
              <c:strCache>
                <c:ptCount val="1"/>
                <c:pt idx="0">
                  <c:v>Li-ion Battery (8-hr)</c:v>
                </c:pt>
              </c:strCache>
            </c:strRef>
          </c:tx>
          <c:spPr>
            <a:solidFill>
              <a:srgbClr val="8D9CE4"/>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4:$AC$124</c:f>
              <c:numCache>
                <c:formatCode>_(* #,##0.0_);_(* \(#,##0.0\);_(* "-"??_);_(@_)</c:formatCode>
                <c:ptCount val="6"/>
                <c:pt idx="0">
                  <c:v>0.47071420000000003</c:v>
                </c:pt>
                <c:pt idx="1">
                  <c:v>1.3407142000000001</c:v>
                </c:pt>
                <c:pt idx="2">
                  <c:v>10.339834172194356</c:v>
                </c:pt>
                <c:pt idx="3">
                  <c:v>13.480397405776458</c:v>
                </c:pt>
                <c:pt idx="4">
                  <c:v>13.480397405776458</c:v>
                </c:pt>
                <c:pt idx="5">
                  <c:v>18.874398846443956</c:v>
                </c:pt>
              </c:numCache>
            </c:numRef>
          </c:val>
          <c:extLst>
            <c:ext xmlns:c16="http://schemas.microsoft.com/office/drawing/2014/chart" uri="{C3380CC4-5D6E-409C-BE32-E72D297353CC}">
              <c16:uniqueId val="{00000012-DDC7-428E-84D6-63C8CCFED72A}"/>
            </c:ext>
          </c:extLst>
        </c:ser>
        <c:ser>
          <c:idx val="13"/>
          <c:order val="19"/>
          <c:tx>
            <c:strRef>
              <c:f>'RESOLVE System Build'!$C$125</c:f>
              <c:strCache>
                <c:ptCount val="1"/>
                <c:pt idx="0">
                  <c:v>Location Constrained Storage (12-hr)</c:v>
                </c:pt>
              </c:strCache>
            </c:strRef>
          </c:tx>
          <c:spPr>
            <a:solidFill>
              <a:srgbClr val="B381DA"/>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5:$AC$125</c:f>
              <c:numCache>
                <c:formatCode>_(* #,##0.0_);_(* \(#,##0.0\);_(* "-"??_);_(@_)</c:formatCode>
                <c:ptCount val="6"/>
                <c:pt idx="0">
                  <c:v>1.6432</c:v>
                </c:pt>
                <c:pt idx="1">
                  <c:v>1.6432</c:v>
                </c:pt>
                <c:pt idx="2">
                  <c:v>3.2431999999999999</c:v>
                </c:pt>
                <c:pt idx="3">
                  <c:v>7.0914730917737758</c:v>
                </c:pt>
                <c:pt idx="4">
                  <c:v>7.0914730917737758</c:v>
                </c:pt>
                <c:pt idx="5">
                  <c:v>7.0914730917737758</c:v>
                </c:pt>
              </c:numCache>
            </c:numRef>
          </c:val>
          <c:extLst>
            <c:ext xmlns:c16="http://schemas.microsoft.com/office/drawing/2014/chart" uri="{C3380CC4-5D6E-409C-BE32-E72D297353CC}">
              <c16:uniqueId val="{00000013-DDC7-428E-84D6-63C8CCFED72A}"/>
            </c:ext>
          </c:extLst>
        </c:ser>
        <c:ser>
          <c:idx val="8"/>
          <c:order val="20"/>
          <c:tx>
            <c:strRef>
              <c:f>'RESOLVE System Build'!$C$131</c:f>
              <c:strCache>
                <c:ptCount val="1"/>
                <c:pt idx="0">
                  <c:v>Long Duration Storage</c:v>
                </c:pt>
              </c:strCache>
            </c:strRef>
          </c:tx>
          <c:spPr>
            <a:solidFill>
              <a:srgbClr val="487D92"/>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31:$AC$131</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4-DDC7-428E-84D6-63C8CCFED72A}"/>
            </c:ext>
          </c:extLst>
        </c:ser>
        <c:ser>
          <c:idx val="22"/>
          <c:order val="21"/>
          <c:tx>
            <c:strRef>
              <c:f>'RESOLVE System Build'!$C$129</c:f>
              <c:strCache>
                <c:ptCount val="1"/>
                <c:pt idx="0">
                  <c:v>Shed DR</c:v>
                </c:pt>
              </c:strCache>
            </c:strRef>
          </c:tx>
          <c:spPr>
            <a:solidFill>
              <a:srgbClr val="FF66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9:$AC$129</c:f>
              <c:numCache>
                <c:formatCode>_(* #,##0.0_);_(* \(#,##0.0\);_(* "-"??_);_(@_)</c:formatCode>
                <c:ptCount val="6"/>
                <c:pt idx="0">
                  <c:v>4.7291701653659999</c:v>
                </c:pt>
                <c:pt idx="1">
                  <c:v>4.7291701653659999</c:v>
                </c:pt>
                <c:pt idx="2">
                  <c:v>4.7291701653659999</c:v>
                </c:pt>
                <c:pt idx="3">
                  <c:v>4.7291701653659999</c:v>
                </c:pt>
                <c:pt idx="4">
                  <c:v>4.7291701653659999</c:v>
                </c:pt>
                <c:pt idx="5">
                  <c:v>4.7291701653659999</c:v>
                </c:pt>
              </c:numCache>
            </c:numRef>
          </c:val>
          <c:extLst>
            <c:ext xmlns:c16="http://schemas.microsoft.com/office/drawing/2014/chart" uri="{C3380CC4-5D6E-409C-BE32-E72D297353CC}">
              <c16:uniqueId val="{00000015-DDC7-428E-84D6-63C8CCFED72A}"/>
            </c:ext>
          </c:extLst>
        </c:ser>
        <c:ser>
          <c:idx val="15"/>
          <c:order val="22"/>
          <c:tx>
            <c:v>Shift DR &amp; VGI</c:v>
          </c:tx>
          <c:spPr>
            <a:solidFill>
              <a:srgbClr val="FEC7F7"/>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DDC7-428E-84D6-63C8CCFED72A}"/>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5534083534965437"/>
          <c:y val="7.3836164420276974E-3"/>
          <c:w val="0.34144230169645068"/>
          <c:h val="0.9926163835579723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Selected Capacity by IOU Zone</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FF2F-4C86-BE22-9CB2463D87C2}"/>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capuc.sharepoint.com/sites/IntegratedResourcePlanning/Shared Documents/2b. Transmission Planning Process/TPP 26-27/Busbar Mapping/Busbar Mapping Ruling Materials/[Build_Delayed_OSW]Build_Delayed_OSW'!$AG$43:$BF$43</c:f>
              <c:strCache>
                <c:ptCount val="26"/>
              </c:strCache>
            </c:strRef>
          </c:cat>
          <c:val>
            <c:numRef>
              <c:f>'RESOLVE System Build'!$AG$45:$BF$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FF2F-4C86-BE22-9CB2463D87C2}"/>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FF2F-4C86-BE22-9CB2463D87C2}"/>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FF2F-4C86-BE22-9CB2463D87C2}"/>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FF2F-4C86-BE22-9CB2463D87C2}"/>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FF2F-4C86-BE22-9CB2463D87C2}"/>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FF2F-4C86-BE22-9CB2463D87C2}"/>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1:$BF$51</c:f>
              <c:numCache>
                <c:formatCode>_(* #,##0.0_);_(* \(#,##0.0\);_(* "-"??_);_(@_)</c:formatCode>
                <c:ptCount val="6"/>
                <c:pt idx="0">
                  <c:v>6.6875000000000004E-2</c:v>
                </c:pt>
                <c:pt idx="1">
                  <c:v>6.7674999999999999E-2</c:v>
                </c:pt>
                <c:pt idx="2">
                  <c:v>0.91929252113815463</c:v>
                </c:pt>
                <c:pt idx="3">
                  <c:v>1.6540000000000004</c:v>
                </c:pt>
                <c:pt idx="4">
                  <c:v>1.6540000000000004</c:v>
                </c:pt>
                <c:pt idx="5">
                  <c:v>1.6540000000000004</c:v>
                </c:pt>
              </c:numCache>
            </c:numRef>
          </c:val>
          <c:extLst>
            <c:ext xmlns:c16="http://schemas.microsoft.com/office/drawing/2014/chart" uri="{C3380CC4-5D6E-409C-BE32-E72D297353CC}">
              <c16:uniqueId val="{00000007-FF2F-4C86-BE22-9CB2463D87C2}"/>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2:$BF$52</c:f>
              <c:numCache>
                <c:formatCode>_(* #,##0.0_);_(* \(#,##0.0\);_(* "-"??_);_(@_)</c:formatCode>
                <c:ptCount val="6"/>
                <c:pt idx="0">
                  <c:v>0</c:v>
                </c:pt>
                <c:pt idx="1">
                  <c:v>0</c:v>
                </c:pt>
                <c:pt idx="2">
                  <c:v>0</c:v>
                </c:pt>
                <c:pt idx="3">
                  <c:v>1.7049714695236944</c:v>
                </c:pt>
                <c:pt idx="4">
                  <c:v>1.7049714695236944</c:v>
                </c:pt>
                <c:pt idx="5">
                  <c:v>1.7049714695236944</c:v>
                </c:pt>
              </c:numCache>
            </c:numRef>
          </c:val>
          <c:extLst>
            <c:ext xmlns:c16="http://schemas.microsoft.com/office/drawing/2014/chart" uri="{C3380CC4-5D6E-409C-BE32-E72D297353CC}">
              <c16:uniqueId val="{00000008-FF2F-4C86-BE22-9CB2463D87C2}"/>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3:$BF$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FF2F-4C86-BE22-9CB2463D87C2}"/>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FF2F-4C86-BE22-9CB2463D87C2}"/>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FF2F-4C86-BE22-9CB2463D87C2}"/>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6:$BF$56</c:f>
              <c:numCache>
                <c:formatCode>_(* #,##0.0_);_(* \(#,##0.0\);_(* "-"??_);_(@_)</c:formatCode>
                <c:ptCount val="6"/>
                <c:pt idx="0">
                  <c:v>7.2000000000000008E-2</c:v>
                </c:pt>
                <c:pt idx="1">
                  <c:v>7.2000000000000008E-2</c:v>
                </c:pt>
                <c:pt idx="2">
                  <c:v>0.45283263408900154</c:v>
                </c:pt>
                <c:pt idx="3">
                  <c:v>1.0087938967167822</c:v>
                </c:pt>
                <c:pt idx="4">
                  <c:v>1.8876092288452486</c:v>
                </c:pt>
                <c:pt idx="5">
                  <c:v>2.7261132427042978</c:v>
                </c:pt>
              </c:numCache>
            </c:numRef>
          </c:val>
          <c:extLst>
            <c:ext xmlns:c16="http://schemas.microsoft.com/office/drawing/2014/chart" uri="{C3380CC4-5D6E-409C-BE32-E72D297353CC}">
              <c16:uniqueId val="{0000000C-FF2F-4C86-BE22-9CB2463D87C2}"/>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7:$BF$57</c:f>
              <c:numCache>
                <c:formatCode>_(* #,##0.0_);_(* \(#,##0.0\);_(* "-"??_);_(@_)</c:formatCode>
                <c:ptCount val="6"/>
                <c:pt idx="0">
                  <c:v>0</c:v>
                </c:pt>
                <c:pt idx="1">
                  <c:v>0</c:v>
                </c:pt>
                <c:pt idx="2">
                  <c:v>0</c:v>
                </c:pt>
                <c:pt idx="3">
                  <c:v>0</c:v>
                </c:pt>
                <c:pt idx="4">
                  <c:v>4</c:v>
                </c:pt>
                <c:pt idx="5">
                  <c:v>4</c:v>
                </c:pt>
              </c:numCache>
            </c:numRef>
          </c:val>
          <c:extLst>
            <c:ext xmlns:c16="http://schemas.microsoft.com/office/drawing/2014/chart" uri="{C3380CC4-5D6E-409C-BE32-E72D297353CC}">
              <c16:uniqueId val="{0000000D-FF2F-4C86-BE22-9CB2463D87C2}"/>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8:$BF$58</c:f>
              <c:numCache>
                <c:formatCode>_(* #,##0.0_);_(* \(#,##0.0\);_(* "-"??_);_(@_)</c:formatCode>
                <c:ptCount val="6"/>
                <c:pt idx="0">
                  <c:v>0</c:v>
                </c:pt>
                <c:pt idx="1">
                  <c:v>0</c:v>
                </c:pt>
                <c:pt idx="2">
                  <c:v>0</c:v>
                </c:pt>
                <c:pt idx="3">
                  <c:v>2.9239999999999999</c:v>
                </c:pt>
                <c:pt idx="4">
                  <c:v>4.5309999999999997</c:v>
                </c:pt>
                <c:pt idx="5">
                  <c:v>4.5309999999999997</c:v>
                </c:pt>
              </c:numCache>
            </c:numRef>
          </c:val>
          <c:extLst>
            <c:ext xmlns:c16="http://schemas.microsoft.com/office/drawing/2014/chart" uri="{C3380CC4-5D6E-409C-BE32-E72D297353CC}">
              <c16:uniqueId val="{0000000E-FF2F-4C86-BE22-9CB2463D87C2}"/>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9:$BF$59</c:f>
              <c:numCache>
                <c:formatCode>_(* #,##0.0_);_(* \(#,##0.0\);_(* "-"??_);_(@_)</c:formatCode>
                <c:ptCount val="6"/>
                <c:pt idx="0">
                  <c:v>0.46</c:v>
                </c:pt>
                <c:pt idx="1">
                  <c:v>4.8220482481960039</c:v>
                </c:pt>
                <c:pt idx="2">
                  <c:v>14.848523182460426</c:v>
                </c:pt>
                <c:pt idx="3">
                  <c:v>16.049768049508614</c:v>
                </c:pt>
                <c:pt idx="4">
                  <c:v>18.946033992309445</c:v>
                </c:pt>
                <c:pt idx="5">
                  <c:v>21.368590819268491</c:v>
                </c:pt>
              </c:numCache>
            </c:numRef>
          </c:val>
          <c:extLst>
            <c:ext xmlns:c16="http://schemas.microsoft.com/office/drawing/2014/chart" uri="{C3380CC4-5D6E-409C-BE32-E72D297353CC}">
              <c16:uniqueId val="{0000000F-FF2F-4C86-BE22-9CB2463D87C2}"/>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FF2F-4C86-BE22-9CB2463D87C2}"/>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1:$BF$61</c:f>
              <c:numCache>
                <c:formatCode>_(* #,##0.0_);_(* \(#,##0.0\);_(* "-"??_);_(@_)</c:formatCode>
                <c:ptCount val="6"/>
                <c:pt idx="0">
                  <c:v>0.85225000000000017</c:v>
                </c:pt>
                <c:pt idx="1">
                  <c:v>1.4107500000000002</c:v>
                </c:pt>
                <c:pt idx="2">
                  <c:v>1.5207500000000003</c:v>
                </c:pt>
                <c:pt idx="3">
                  <c:v>1.5207500000000003</c:v>
                </c:pt>
                <c:pt idx="4">
                  <c:v>1.5207500000000003</c:v>
                </c:pt>
                <c:pt idx="5">
                  <c:v>1.5207500000000003</c:v>
                </c:pt>
              </c:numCache>
            </c:numRef>
          </c:val>
          <c:extLst>
            <c:ext xmlns:c16="http://schemas.microsoft.com/office/drawing/2014/chart" uri="{C3380CC4-5D6E-409C-BE32-E72D297353CC}">
              <c16:uniqueId val="{00000011-FF2F-4C86-BE22-9CB2463D87C2}"/>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2:$BF$62</c:f>
              <c:numCache>
                <c:formatCode>_(* #,##0.0_);_(* \(#,##0.0\);_(* "-"??_);_(@_)</c:formatCode>
                <c:ptCount val="6"/>
                <c:pt idx="0">
                  <c:v>0.112</c:v>
                </c:pt>
                <c:pt idx="1">
                  <c:v>0.14699999999999999</c:v>
                </c:pt>
                <c:pt idx="2">
                  <c:v>3.25895224057723</c:v>
                </c:pt>
                <c:pt idx="3">
                  <c:v>3.25895224057723</c:v>
                </c:pt>
                <c:pt idx="4">
                  <c:v>3.25895224057723</c:v>
                </c:pt>
                <c:pt idx="5">
                  <c:v>3.840417411584891</c:v>
                </c:pt>
              </c:numCache>
            </c:numRef>
          </c:val>
          <c:extLst>
            <c:ext xmlns:c16="http://schemas.microsoft.com/office/drawing/2014/chart" uri="{C3380CC4-5D6E-409C-BE32-E72D297353CC}">
              <c16:uniqueId val="{00000012-FF2F-4C86-BE22-9CB2463D87C2}"/>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3:$BF$63</c:f>
              <c:numCache>
                <c:formatCode>_(* #,##0.0_);_(* \(#,##0.0\);_(* "-"??_);_(@_)</c:formatCode>
                <c:ptCount val="6"/>
                <c:pt idx="0">
                  <c:v>0</c:v>
                </c:pt>
                <c:pt idx="1">
                  <c:v>0</c:v>
                </c:pt>
                <c:pt idx="2">
                  <c:v>0</c:v>
                </c:pt>
                <c:pt idx="3">
                  <c:v>0.98192792170574783</c:v>
                </c:pt>
                <c:pt idx="4">
                  <c:v>0.98192792170574783</c:v>
                </c:pt>
                <c:pt idx="5">
                  <c:v>0.98192792170574783</c:v>
                </c:pt>
              </c:numCache>
            </c:numRef>
          </c:val>
          <c:extLst>
            <c:ext xmlns:c16="http://schemas.microsoft.com/office/drawing/2014/chart" uri="{C3380CC4-5D6E-409C-BE32-E72D297353CC}">
              <c16:uniqueId val="{00000013-FF2F-4C86-BE22-9CB2463D87C2}"/>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70:$BF$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FF2F-4C86-BE22-9CB2463D87C2}"/>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7:$BF$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FF2F-4C86-BE22-9CB2463D87C2}"/>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FF2F-4C86-BE22-9CB2463D87C2}"/>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9:$BF$69</c:f>
              <c:numCache>
                <c:formatCode>_(* #,##0.0_);_(* \(#,##0.0\);_(* "-"??_);_(@_)</c:formatCode>
                <c:ptCount val="6"/>
                <c:pt idx="0">
                  <c:v>-0.79514999999999991</c:v>
                </c:pt>
                <c:pt idx="1">
                  <c:v>-1.1324499389520031</c:v>
                </c:pt>
                <c:pt idx="2">
                  <c:v>-1.1324499389520031</c:v>
                </c:pt>
                <c:pt idx="3">
                  <c:v>-1.1324499389520031</c:v>
                </c:pt>
                <c:pt idx="4">
                  <c:v>-1.1324499389520031</c:v>
                </c:pt>
                <c:pt idx="5">
                  <c:v>-1.1324499389520031</c:v>
                </c:pt>
              </c:numCache>
            </c:numRef>
          </c:val>
          <c:extLst>
            <c:ext xmlns:c16="http://schemas.microsoft.com/office/drawing/2014/chart" uri="{C3380CC4-5D6E-409C-BE32-E72D297353CC}">
              <c16:uniqueId val="{00000017-FF2F-4C86-BE22-9CB2463D87C2}"/>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269622913790942E-2"/>
          <c:y val="0.1361111111111111"/>
          <c:w val="0.85806215603320013"/>
          <c:h val="0.763460848643919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DCF7-4B0D-BDAE-C6244E23A42F}"/>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capuc.sharepoint.com/sites/IntegratedResourcePlanning/Shared Documents/2b. Transmission Planning Process/TPP 26-27/Busbar Mapping/Busbar Mapping Ruling Materials/[Build_Delayed_OSW]Build_Delayed_OSW'!$BI$43:$CH$43</c:f>
              <c:strCache>
                <c:ptCount val="26"/>
              </c:strCache>
            </c:strRef>
          </c:cat>
          <c:val>
            <c:numRef>
              <c:f>'RESOLVE System Build'!$BI$45:$CH$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DCF7-4B0D-BDAE-C6244E23A42F}"/>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DCF7-4B0D-BDAE-C6244E23A42F}"/>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DCF7-4B0D-BDAE-C6244E23A42F}"/>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DCF7-4B0D-BDAE-C6244E23A42F}"/>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DCF7-4B0D-BDAE-C6244E23A42F}"/>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DCF7-4B0D-BDAE-C6244E23A42F}"/>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1:$CH$51</c:f>
              <c:numCache>
                <c:formatCode>_(* #,##0.0_);_(* \(#,##0.0\);_(* "-"??_);_(@_)</c:formatCode>
                <c:ptCount val="6"/>
                <c:pt idx="0">
                  <c:v>4.9463000000000007E-2</c:v>
                </c:pt>
                <c:pt idx="1">
                  <c:v>0.19770747886184553</c:v>
                </c:pt>
                <c:pt idx="2">
                  <c:v>0.19770747886184553</c:v>
                </c:pt>
                <c:pt idx="3">
                  <c:v>1.2178899999999999</c:v>
                </c:pt>
                <c:pt idx="4">
                  <c:v>1.2178899999999999</c:v>
                </c:pt>
                <c:pt idx="5">
                  <c:v>1.2178899999999999</c:v>
                </c:pt>
              </c:numCache>
            </c:numRef>
          </c:val>
          <c:extLst>
            <c:ext xmlns:c16="http://schemas.microsoft.com/office/drawing/2014/chart" uri="{C3380CC4-5D6E-409C-BE32-E72D297353CC}">
              <c16:uniqueId val="{00000007-DCF7-4B0D-BDAE-C6244E23A42F}"/>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2:$CH$52</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DCF7-4B0D-BDAE-C6244E23A42F}"/>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3:$CH$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DCF7-4B0D-BDAE-C6244E23A42F}"/>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DCF7-4B0D-BDAE-C6244E23A42F}"/>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DCF7-4B0D-BDAE-C6244E23A42F}"/>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6:$CH$56</c:f>
              <c:numCache>
                <c:formatCode>_(* #,##0.0_);_(* \(#,##0.0\);_(* "-"??_);_(@_)</c:formatCode>
                <c:ptCount val="6"/>
                <c:pt idx="0">
                  <c:v>0</c:v>
                </c:pt>
                <c:pt idx="1">
                  <c:v>0.25471573095064498</c:v>
                </c:pt>
                <c:pt idx="2">
                  <c:v>0.57614910957351528</c:v>
                </c:pt>
                <c:pt idx="3">
                  <c:v>0.57614910957351528</c:v>
                </c:pt>
                <c:pt idx="4">
                  <c:v>0.57614910957351528</c:v>
                </c:pt>
                <c:pt idx="5">
                  <c:v>2.3506416458045671</c:v>
                </c:pt>
              </c:numCache>
            </c:numRef>
          </c:val>
          <c:extLst>
            <c:ext xmlns:c16="http://schemas.microsoft.com/office/drawing/2014/chart" uri="{C3380CC4-5D6E-409C-BE32-E72D297353CC}">
              <c16:uniqueId val="{0000000C-DCF7-4B0D-BDAE-C6244E23A42F}"/>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7:$CH$57</c:f>
              <c:numCache>
                <c:formatCode>_(* #,##0.0_);_(* \(#,##0.0\);_(* "-"??_);_(@_)</c:formatCode>
                <c:ptCount val="6"/>
                <c:pt idx="0">
                  <c:v>1.4359999999999999</c:v>
                </c:pt>
                <c:pt idx="1">
                  <c:v>2.9359999999999999</c:v>
                </c:pt>
                <c:pt idx="2">
                  <c:v>5.5360000000000005</c:v>
                </c:pt>
                <c:pt idx="3">
                  <c:v>7.0360000000000005</c:v>
                </c:pt>
                <c:pt idx="4">
                  <c:v>13.036</c:v>
                </c:pt>
                <c:pt idx="5">
                  <c:v>15.036</c:v>
                </c:pt>
              </c:numCache>
            </c:numRef>
          </c:val>
          <c:extLst>
            <c:ext xmlns:c16="http://schemas.microsoft.com/office/drawing/2014/chart" uri="{C3380CC4-5D6E-409C-BE32-E72D297353CC}">
              <c16:uniqueId val="{0000000D-DCF7-4B0D-BDAE-C6244E23A42F}"/>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8:$CH$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DCF7-4B0D-BDAE-C6244E23A42F}"/>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9:$CH$59</c:f>
              <c:numCache>
                <c:formatCode>_(* #,##0.0_);_(* \(#,##0.0\);_(* "-"??_);_(@_)</c:formatCode>
                <c:ptCount val="6"/>
                <c:pt idx="0">
                  <c:v>3.3631141614837849</c:v>
                </c:pt>
                <c:pt idx="1">
                  <c:v>9.902951751804002</c:v>
                </c:pt>
                <c:pt idx="2">
                  <c:v>17.243138192483894</c:v>
                </c:pt>
                <c:pt idx="3">
                  <c:v>17.243138192483894</c:v>
                </c:pt>
                <c:pt idx="4">
                  <c:v>20.394158929435434</c:v>
                </c:pt>
                <c:pt idx="5">
                  <c:v>32.456020729166823</c:v>
                </c:pt>
              </c:numCache>
            </c:numRef>
          </c:val>
          <c:extLst>
            <c:ext xmlns:c16="http://schemas.microsoft.com/office/drawing/2014/chart" uri="{C3380CC4-5D6E-409C-BE32-E72D297353CC}">
              <c16:uniqueId val="{0000000F-DCF7-4B0D-BDAE-C6244E23A42F}"/>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DCF7-4B0D-BDAE-C6244E23A42F}"/>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1:$CH$61</c:f>
              <c:numCache>
                <c:formatCode>_(* #,##0.0_);_(* \(#,##0.0\);_(* "-"??_);_(@_)</c:formatCode>
                <c:ptCount val="6"/>
                <c:pt idx="0">
                  <c:v>2.396398</c:v>
                </c:pt>
                <c:pt idx="1">
                  <c:v>4.541398</c:v>
                </c:pt>
                <c:pt idx="2">
                  <c:v>4.541398</c:v>
                </c:pt>
                <c:pt idx="3">
                  <c:v>4.541398</c:v>
                </c:pt>
                <c:pt idx="4">
                  <c:v>4.541398</c:v>
                </c:pt>
                <c:pt idx="5">
                  <c:v>4.541398</c:v>
                </c:pt>
              </c:numCache>
            </c:numRef>
          </c:val>
          <c:extLst>
            <c:ext xmlns:c16="http://schemas.microsoft.com/office/drawing/2014/chart" uri="{C3380CC4-5D6E-409C-BE32-E72D297353CC}">
              <c16:uniqueId val="{00000011-DCF7-4B0D-BDAE-C6244E23A42F}"/>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2:$CH$62</c:f>
              <c:numCache>
                <c:formatCode>_(* #,##0.0_);_(* \(#,##0.0\);_(* "-"??_);_(@_)</c:formatCode>
                <c:ptCount val="6"/>
                <c:pt idx="0">
                  <c:v>4.0617500000000001E-2</c:v>
                </c:pt>
                <c:pt idx="1">
                  <c:v>0.87561750000000005</c:v>
                </c:pt>
                <c:pt idx="2">
                  <c:v>5.4550659523826059</c:v>
                </c:pt>
                <c:pt idx="3">
                  <c:v>8.5792555000204018</c:v>
                </c:pt>
                <c:pt idx="4">
                  <c:v>8.5792555000204018</c:v>
                </c:pt>
                <c:pt idx="5">
                  <c:v>13.389953968906601</c:v>
                </c:pt>
              </c:numCache>
            </c:numRef>
          </c:val>
          <c:extLst>
            <c:ext xmlns:c16="http://schemas.microsoft.com/office/drawing/2014/chart" uri="{C3380CC4-5D6E-409C-BE32-E72D297353CC}">
              <c16:uniqueId val="{00000012-DCF7-4B0D-BDAE-C6244E23A42F}"/>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3:$CH$63</c:f>
              <c:numCache>
                <c:formatCode>_(* #,##0.0_);_(* \(#,##0.0\);_(* "-"??_);_(@_)</c:formatCode>
                <c:ptCount val="6"/>
                <c:pt idx="0">
                  <c:v>0</c:v>
                </c:pt>
                <c:pt idx="1">
                  <c:v>0</c:v>
                </c:pt>
                <c:pt idx="2">
                  <c:v>1.6</c:v>
                </c:pt>
                <c:pt idx="3">
                  <c:v>3.9663451700680277</c:v>
                </c:pt>
                <c:pt idx="4">
                  <c:v>3.9663451700680277</c:v>
                </c:pt>
                <c:pt idx="5">
                  <c:v>3.9663451700680277</c:v>
                </c:pt>
              </c:numCache>
            </c:numRef>
          </c:val>
          <c:extLst>
            <c:ext xmlns:c16="http://schemas.microsoft.com/office/drawing/2014/chart" uri="{C3380CC4-5D6E-409C-BE32-E72D297353CC}">
              <c16:uniqueId val="{00000013-DCF7-4B0D-BDAE-C6244E23A42F}"/>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70:$CH$70</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4-DCF7-4B0D-BDAE-C6244E23A42F}"/>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7:$CH$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DCF7-4B0D-BDAE-C6244E23A42F}"/>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DCF7-4B0D-BDAE-C6244E23A42F}"/>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9:$CH$69</c:f>
              <c:numCache>
                <c:formatCode>_(* #,##0.0_);_(* \(#,##0.0\);_(* "-"??_);_(@_)</c:formatCode>
                <c:ptCount val="6"/>
                <c:pt idx="0">
                  <c:v>-0.50751000000000013</c:v>
                </c:pt>
                <c:pt idx="1">
                  <c:v>-0.50751000000000013</c:v>
                </c:pt>
                <c:pt idx="2">
                  <c:v>-0.50751000000000013</c:v>
                </c:pt>
                <c:pt idx="3">
                  <c:v>-0.50751000000000013</c:v>
                </c:pt>
                <c:pt idx="4">
                  <c:v>-0.50751000000000013</c:v>
                </c:pt>
                <c:pt idx="5">
                  <c:v>-0.50751000000000013</c:v>
                </c:pt>
              </c:numCache>
            </c:numRef>
          </c:val>
          <c:extLst>
            <c:ext xmlns:c16="http://schemas.microsoft.com/office/drawing/2014/chart" uri="{C3380CC4-5D6E-409C-BE32-E72D297353CC}">
              <c16:uniqueId val="{00000017-DCF7-4B0D-BDAE-C6244E23A42F}"/>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721124901760162E-2"/>
          <c:y val="0.14166666666666666"/>
          <c:w val="0.56897474680071769"/>
          <c:h val="0.7579052930883638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839A-4EAC-AD3A-359AEBBDE7B1}"/>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capuc.sharepoint.com/sites/IntegratedResourcePlanning/Shared Documents/2b. Transmission Planning Process/TPP 26-27/Busbar Mapping/Busbar Mapping Ruling Materials/[Build_Delayed_OSW]Build_Delayed_OSW'!$CK$43:$DJ$43</c:f>
              <c:strCache>
                <c:ptCount val="26"/>
              </c:strCache>
            </c:strRef>
          </c:cat>
          <c:val>
            <c:numRef>
              <c:f>'RESOLVE System Build'!$CK$45:$DJ$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839A-4EAC-AD3A-359AEBBDE7B1}"/>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839A-4EAC-AD3A-359AEBBDE7B1}"/>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839A-4EAC-AD3A-359AEBBDE7B1}"/>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839A-4EAC-AD3A-359AEBBDE7B1}"/>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839A-4EAC-AD3A-359AEBBDE7B1}"/>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839A-4EAC-AD3A-359AEBBDE7B1}"/>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1:$DJ$51</c:f>
              <c:numCache>
                <c:formatCode>_(* #,##0.0_);_(* \(#,##0.0\);_(* "-"??_);_(@_)</c:formatCode>
                <c:ptCount val="6"/>
                <c:pt idx="0">
                  <c:v>0</c:v>
                </c:pt>
                <c:pt idx="1">
                  <c:v>8.3000000000000004E-2</c:v>
                </c:pt>
                <c:pt idx="2">
                  <c:v>8.3000000000000004E-2</c:v>
                </c:pt>
                <c:pt idx="3">
                  <c:v>0.52859999999999996</c:v>
                </c:pt>
                <c:pt idx="4">
                  <c:v>0.52859999999999996</c:v>
                </c:pt>
                <c:pt idx="5">
                  <c:v>0.52859999999999996</c:v>
                </c:pt>
              </c:numCache>
            </c:numRef>
          </c:val>
          <c:extLst>
            <c:ext xmlns:c16="http://schemas.microsoft.com/office/drawing/2014/chart" uri="{C3380CC4-5D6E-409C-BE32-E72D297353CC}">
              <c16:uniqueId val="{00000007-839A-4EAC-AD3A-359AEBBDE7B1}"/>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2:$DJ$52</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839A-4EAC-AD3A-359AEBBDE7B1}"/>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3:$DJ$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839A-4EAC-AD3A-359AEBBDE7B1}"/>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839A-4EAC-AD3A-359AEBBDE7B1}"/>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839A-4EAC-AD3A-359AEBBDE7B1}"/>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6:$DJ$56</c:f>
              <c:numCache>
                <c:formatCode>_(* #,##0.0_);_(* \(#,##0.0\);_(* "-"??_);_(@_)</c:formatCode>
                <c:ptCount val="6"/>
                <c:pt idx="0">
                  <c:v>0.17799999999999999</c:v>
                </c:pt>
                <c:pt idx="1">
                  <c:v>0.42328426904935501</c:v>
                </c:pt>
                <c:pt idx="2">
                  <c:v>0.9908540582602049</c:v>
                </c:pt>
                <c:pt idx="3">
                  <c:v>0.9908540582602049</c:v>
                </c:pt>
                <c:pt idx="4">
                  <c:v>2.2918540582602045</c:v>
                </c:pt>
                <c:pt idx="5">
                  <c:v>2.6241247907584344</c:v>
                </c:pt>
              </c:numCache>
            </c:numRef>
          </c:val>
          <c:extLst>
            <c:ext xmlns:c16="http://schemas.microsoft.com/office/drawing/2014/chart" uri="{C3380CC4-5D6E-409C-BE32-E72D297353CC}">
              <c16:uniqueId val="{0000000C-839A-4EAC-AD3A-359AEBBDE7B1}"/>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7:$DJ$5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D-839A-4EAC-AD3A-359AEBBDE7B1}"/>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8:$DJ$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839A-4EAC-AD3A-359AEBBDE7B1}"/>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9:$DJ$59</c:f>
              <c:numCache>
                <c:formatCode>_(* #,##0.0_);_(* \(#,##0.0\);_(* "-"??_);_(@_)</c:formatCode>
                <c:ptCount val="6"/>
                <c:pt idx="0">
                  <c:v>0.17500000000000002</c:v>
                </c:pt>
                <c:pt idx="1">
                  <c:v>0.27500000000000002</c:v>
                </c:pt>
                <c:pt idx="2">
                  <c:v>3.8228535921134474</c:v>
                </c:pt>
                <c:pt idx="3">
                  <c:v>14.168120898745348</c:v>
                </c:pt>
                <c:pt idx="4">
                  <c:v>14.397042879084408</c:v>
                </c:pt>
                <c:pt idx="5">
                  <c:v>14.646079885275768</c:v>
                </c:pt>
              </c:numCache>
            </c:numRef>
          </c:val>
          <c:extLst>
            <c:ext xmlns:c16="http://schemas.microsoft.com/office/drawing/2014/chart" uri="{C3380CC4-5D6E-409C-BE32-E72D297353CC}">
              <c16:uniqueId val="{0000000F-839A-4EAC-AD3A-359AEBBDE7B1}"/>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839A-4EAC-AD3A-359AEBBDE7B1}"/>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1:$DJ$61</c:f>
              <c:numCache>
                <c:formatCode>_(* #,##0.0_);_(* \(#,##0.0\);_(* "-"??_);_(@_)</c:formatCode>
                <c:ptCount val="6"/>
                <c:pt idx="0">
                  <c:v>0.65949999999999998</c:v>
                </c:pt>
                <c:pt idx="1">
                  <c:v>0.75950000000000006</c:v>
                </c:pt>
                <c:pt idx="2">
                  <c:v>0.75950000000000006</c:v>
                </c:pt>
                <c:pt idx="3">
                  <c:v>0.75950000000000006</c:v>
                </c:pt>
                <c:pt idx="4">
                  <c:v>0.75950000000000006</c:v>
                </c:pt>
                <c:pt idx="5">
                  <c:v>0.75950000000000006</c:v>
                </c:pt>
              </c:numCache>
            </c:numRef>
          </c:val>
          <c:extLst>
            <c:ext xmlns:c16="http://schemas.microsoft.com/office/drawing/2014/chart" uri="{C3380CC4-5D6E-409C-BE32-E72D297353CC}">
              <c16:uniqueId val="{00000011-839A-4EAC-AD3A-359AEBBDE7B1}"/>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2:$DJ$62</c:f>
              <c:numCache>
                <c:formatCode>_(* #,##0.0_);_(* \(#,##0.0\);_(* "-"??_);_(@_)</c:formatCode>
                <c:ptCount val="6"/>
                <c:pt idx="0">
                  <c:v>2.5430000000000005E-2</c:v>
                </c:pt>
                <c:pt idx="1">
                  <c:v>2.5430000000000005E-2</c:v>
                </c:pt>
                <c:pt idx="2">
                  <c:v>1.3331492792345212</c:v>
                </c:pt>
                <c:pt idx="3">
                  <c:v>1.3495229651788254</c:v>
                </c:pt>
                <c:pt idx="4">
                  <c:v>1.3495229651788254</c:v>
                </c:pt>
                <c:pt idx="5">
                  <c:v>1.3513607659524633</c:v>
                </c:pt>
              </c:numCache>
            </c:numRef>
          </c:val>
          <c:extLst>
            <c:ext xmlns:c16="http://schemas.microsoft.com/office/drawing/2014/chart" uri="{C3380CC4-5D6E-409C-BE32-E72D297353CC}">
              <c16:uniqueId val="{00000012-839A-4EAC-AD3A-359AEBBDE7B1}"/>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3:$DJ$63</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3-839A-4EAC-AD3A-359AEBBDE7B1}"/>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70:$DJ$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839A-4EAC-AD3A-359AEBBDE7B1}"/>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7:$DJ$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839A-4EAC-AD3A-359AEBBDE7B1}"/>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839A-4EAC-AD3A-359AEBBDE7B1}"/>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9:$DJ$69</c:f>
              <c:numCache>
                <c:formatCode>_(* #,##0.0_);_(* \(#,##0.0\);_(* "-"??_);_(@_)</c:formatCode>
                <c:ptCount val="6"/>
                <c:pt idx="0">
                  <c:v>-3.4407344002981261E-2</c:v>
                </c:pt>
                <c:pt idx="1">
                  <c:v>-3.4407344002981261E-2</c:v>
                </c:pt>
                <c:pt idx="2">
                  <c:v>-3.4407344002981261E-2</c:v>
                </c:pt>
                <c:pt idx="3">
                  <c:v>-3.4407344002981261E-2</c:v>
                </c:pt>
                <c:pt idx="4">
                  <c:v>-3.4407344002981261E-2</c:v>
                </c:pt>
                <c:pt idx="5">
                  <c:v>-3.4407344002981261E-2</c:v>
                </c:pt>
              </c:numCache>
            </c:numRef>
          </c:val>
          <c:extLst>
            <c:ext xmlns:c16="http://schemas.microsoft.com/office/drawing/2014/chart" uri="{C3380CC4-5D6E-409C-BE32-E72D297353CC}">
              <c16:uniqueId val="{00000017-839A-4EAC-AD3A-359AEBBDE7B1}"/>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4864520900398837"/>
          <c:y val="2.1293963254593172E-2"/>
          <c:w val="0.34813794454134794"/>
          <c:h val="0.9604394138232721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Selected Capacity by IOU Zone</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2302-47DB-A0E4-557B263B40ED}"/>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capuc.sharepoint.com/sites/IntegratedResourcePlanning/Shared Documents/2b. Transmission Planning Process/TPP 26-27/Busbar Mapping/Busbar Mapping Ruling Materials/[Build_Delayed_OSW]Build_Delayed_OSW'!$AG$43:$BF$43</c:f>
              <c:strCache>
                <c:ptCount val="26"/>
              </c:strCache>
            </c:strRef>
          </c:cat>
          <c:val>
            <c:numRef>
              <c:f>'RESOLVE System Build'!$AG$45:$BF$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2302-47DB-A0E4-557B263B40ED}"/>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2302-47DB-A0E4-557B263B40ED}"/>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2302-47DB-A0E4-557B263B40ED}"/>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2302-47DB-A0E4-557B263B40ED}"/>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2302-47DB-A0E4-557B263B40ED}"/>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2302-47DB-A0E4-557B263B40ED}"/>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1:$BF$51</c:f>
              <c:numCache>
                <c:formatCode>_(* #,##0.0_);_(* \(#,##0.0\);_(* "-"??_);_(@_)</c:formatCode>
                <c:ptCount val="6"/>
                <c:pt idx="0">
                  <c:v>6.6875000000000004E-2</c:v>
                </c:pt>
                <c:pt idx="1">
                  <c:v>6.7674999999999999E-2</c:v>
                </c:pt>
                <c:pt idx="2">
                  <c:v>0.91929252113815463</c:v>
                </c:pt>
                <c:pt idx="3">
                  <c:v>1.6540000000000004</c:v>
                </c:pt>
                <c:pt idx="4">
                  <c:v>1.6540000000000004</c:v>
                </c:pt>
                <c:pt idx="5">
                  <c:v>1.6540000000000004</c:v>
                </c:pt>
              </c:numCache>
            </c:numRef>
          </c:val>
          <c:extLst>
            <c:ext xmlns:c16="http://schemas.microsoft.com/office/drawing/2014/chart" uri="{C3380CC4-5D6E-409C-BE32-E72D297353CC}">
              <c16:uniqueId val="{00000007-2302-47DB-A0E4-557B263B40ED}"/>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2:$BF$52</c:f>
              <c:numCache>
                <c:formatCode>_(* #,##0.0_);_(* \(#,##0.0\);_(* "-"??_);_(@_)</c:formatCode>
                <c:ptCount val="6"/>
                <c:pt idx="0">
                  <c:v>0</c:v>
                </c:pt>
                <c:pt idx="1">
                  <c:v>0</c:v>
                </c:pt>
                <c:pt idx="2">
                  <c:v>0</c:v>
                </c:pt>
                <c:pt idx="3">
                  <c:v>1.7049714695236944</c:v>
                </c:pt>
                <c:pt idx="4">
                  <c:v>1.7049714695236944</c:v>
                </c:pt>
                <c:pt idx="5">
                  <c:v>1.7049714695236944</c:v>
                </c:pt>
              </c:numCache>
            </c:numRef>
          </c:val>
          <c:extLst>
            <c:ext xmlns:c16="http://schemas.microsoft.com/office/drawing/2014/chart" uri="{C3380CC4-5D6E-409C-BE32-E72D297353CC}">
              <c16:uniqueId val="{00000008-2302-47DB-A0E4-557B263B40ED}"/>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3:$BF$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2302-47DB-A0E4-557B263B40ED}"/>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2302-47DB-A0E4-557B263B40ED}"/>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2302-47DB-A0E4-557B263B40ED}"/>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6:$BF$56</c:f>
              <c:numCache>
                <c:formatCode>_(* #,##0.0_);_(* \(#,##0.0\);_(* "-"??_);_(@_)</c:formatCode>
                <c:ptCount val="6"/>
                <c:pt idx="0">
                  <c:v>7.2000000000000008E-2</c:v>
                </c:pt>
                <c:pt idx="1">
                  <c:v>7.2000000000000008E-2</c:v>
                </c:pt>
                <c:pt idx="2">
                  <c:v>0.45283263408900154</c:v>
                </c:pt>
                <c:pt idx="3">
                  <c:v>1.0087938967167822</c:v>
                </c:pt>
                <c:pt idx="4">
                  <c:v>1.8876092288452486</c:v>
                </c:pt>
                <c:pt idx="5">
                  <c:v>2.7261132427042978</c:v>
                </c:pt>
              </c:numCache>
            </c:numRef>
          </c:val>
          <c:extLst>
            <c:ext xmlns:c16="http://schemas.microsoft.com/office/drawing/2014/chart" uri="{C3380CC4-5D6E-409C-BE32-E72D297353CC}">
              <c16:uniqueId val="{0000000C-2302-47DB-A0E4-557B263B40ED}"/>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7:$BF$57</c:f>
              <c:numCache>
                <c:formatCode>_(* #,##0.0_);_(* \(#,##0.0\);_(* "-"??_);_(@_)</c:formatCode>
                <c:ptCount val="6"/>
                <c:pt idx="0">
                  <c:v>0</c:v>
                </c:pt>
                <c:pt idx="1">
                  <c:v>0</c:v>
                </c:pt>
                <c:pt idx="2">
                  <c:v>0</c:v>
                </c:pt>
                <c:pt idx="3">
                  <c:v>0</c:v>
                </c:pt>
                <c:pt idx="4">
                  <c:v>4</c:v>
                </c:pt>
                <c:pt idx="5">
                  <c:v>4</c:v>
                </c:pt>
              </c:numCache>
            </c:numRef>
          </c:val>
          <c:extLst>
            <c:ext xmlns:c16="http://schemas.microsoft.com/office/drawing/2014/chart" uri="{C3380CC4-5D6E-409C-BE32-E72D297353CC}">
              <c16:uniqueId val="{0000000D-2302-47DB-A0E4-557B263B40ED}"/>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8:$BF$58</c:f>
              <c:numCache>
                <c:formatCode>_(* #,##0.0_);_(* \(#,##0.0\);_(* "-"??_);_(@_)</c:formatCode>
                <c:ptCount val="6"/>
                <c:pt idx="0">
                  <c:v>0</c:v>
                </c:pt>
                <c:pt idx="1">
                  <c:v>0</c:v>
                </c:pt>
                <c:pt idx="2">
                  <c:v>0</c:v>
                </c:pt>
                <c:pt idx="3">
                  <c:v>2.9239999999999999</c:v>
                </c:pt>
                <c:pt idx="4">
                  <c:v>4.5309999999999997</c:v>
                </c:pt>
                <c:pt idx="5">
                  <c:v>4.5309999999999997</c:v>
                </c:pt>
              </c:numCache>
            </c:numRef>
          </c:val>
          <c:extLst>
            <c:ext xmlns:c16="http://schemas.microsoft.com/office/drawing/2014/chart" uri="{C3380CC4-5D6E-409C-BE32-E72D297353CC}">
              <c16:uniqueId val="{0000000E-2302-47DB-A0E4-557B263B40ED}"/>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9:$BF$59</c:f>
              <c:numCache>
                <c:formatCode>_(* #,##0.0_);_(* \(#,##0.0\);_(* "-"??_);_(@_)</c:formatCode>
                <c:ptCount val="6"/>
                <c:pt idx="0">
                  <c:v>0.46</c:v>
                </c:pt>
                <c:pt idx="1">
                  <c:v>4.8220482481960039</c:v>
                </c:pt>
                <c:pt idx="2">
                  <c:v>14.848523182460426</c:v>
                </c:pt>
                <c:pt idx="3">
                  <c:v>16.049768049508614</c:v>
                </c:pt>
                <c:pt idx="4">
                  <c:v>18.946033992309445</c:v>
                </c:pt>
                <c:pt idx="5">
                  <c:v>21.368590819268491</c:v>
                </c:pt>
              </c:numCache>
            </c:numRef>
          </c:val>
          <c:extLst>
            <c:ext xmlns:c16="http://schemas.microsoft.com/office/drawing/2014/chart" uri="{C3380CC4-5D6E-409C-BE32-E72D297353CC}">
              <c16:uniqueId val="{0000000F-2302-47DB-A0E4-557B263B40ED}"/>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2302-47DB-A0E4-557B263B40ED}"/>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1:$BF$61</c:f>
              <c:numCache>
                <c:formatCode>_(* #,##0.0_);_(* \(#,##0.0\);_(* "-"??_);_(@_)</c:formatCode>
                <c:ptCount val="6"/>
                <c:pt idx="0">
                  <c:v>0.85225000000000017</c:v>
                </c:pt>
                <c:pt idx="1">
                  <c:v>1.4107500000000002</c:v>
                </c:pt>
                <c:pt idx="2">
                  <c:v>1.5207500000000003</c:v>
                </c:pt>
                <c:pt idx="3">
                  <c:v>1.5207500000000003</c:v>
                </c:pt>
                <c:pt idx="4">
                  <c:v>1.5207500000000003</c:v>
                </c:pt>
                <c:pt idx="5">
                  <c:v>1.5207500000000003</c:v>
                </c:pt>
              </c:numCache>
            </c:numRef>
          </c:val>
          <c:extLst>
            <c:ext xmlns:c16="http://schemas.microsoft.com/office/drawing/2014/chart" uri="{C3380CC4-5D6E-409C-BE32-E72D297353CC}">
              <c16:uniqueId val="{00000011-2302-47DB-A0E4-557B263B40ED}"/>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2:$BF$62</c:f>
              <c:numCache>
                <c:formatCode>_(* #,##0.0_);_(* \(#,##0.0\);_(* "-"??_);_(@_)</c:formatCode>
                <c:ptCount val="6"/>
                <c:pt idx="0">
                  <c:v>0.112</c:v>
                </c:pt>
                <c:pt idx="1">
                  <c:v>0.14699999999999999</c:v>
                </c:pt>
                <c:pt idx="2">
                  <c:v>3.25895224057723</c:v>
                </c:pt>
                <c:pt idx="3">
                  <c:v>3.25895224057723</c:v>
                </c:pt>
                <c:pt idx="4">
                  <c:v>3.25895224057723</c:v>
                </c:pt>
                <c:pt idx="5">
                  <c:v>3.840417411584891</c:v>
                </c:pt>
              </c:numCache>
            </c:numRef>
          </c:val>
          <c:extLst>
            <c:ext xmlns:c16="http://schemas.microsoft.com/office/drawing/2014/chart" uri="{C3380CC4-5D6E-409C-BE32-E72D297353CC}">
              <c16:uniqueId val="{00000012-2302-47DB-A0E4-557B263B40ED}"/>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3:$BF$63</c:f>
              <c:numCache>
                <c:formatCode>_(* #,##0.0_);_(* \(#,##0.0\);_(* "-"??_);_(@_)</c:formatCode>
                <c:ptCount val="6"/>
                <c:pt idx="0">
                  <c:v>0</c:v>
                </c:pt>
                <c:pt idx="1">
                  <c:v>0</c:v>
                </c:pt>
                <c:pt idx="2">
                  <c:v>0</c:v>
                </c:pt>
                <c:pt idx="3">
                  <c:v>0.98192792170574783</c:v>
                </c:pt>
                <c:pt idx="4">
                  <c:v>0.98192792170574783</c:v>
                </c:pt>
                <c:pt idx="5">
                  <c:v>0.98192792170574783</c:v>
                </c:pt>
              </c:numCache>
            </c:numRef>
          </c:val>
          <c:extLst>
            <c:ext xmlns:c16="http://schemas.microsoft.com/office/drawing/2014/chart" uri="{C3380CC4-5D6E-409C-BE32-E72D297353CC}">
              <c16:uniqueId val="{00000013-2302-47DB-A0E4-557B263B40ED}"/>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70:$BF$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2302-47DB-A0E4-557B263B40ED}"/>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7:$BF$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2302-47DB-A0E4-557B263B40ED}"/>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2302-47DB-A0E4-557B263B40ED}"/>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9:$BF$69</c:f>
              <c:numCache>
                <c:formatCode>_(* #,##0.0_);_(* \(#,##0.0\);_(* "-"??_);_(@_)</c:formatCode>
                <c:ptCount val="6"/>
                <c:pt idx="0">
                  <c:v>-0.79514999999999991</c:v>
                </c:pt>
                <c:pt idx="1">
                  <c:v>-1.1324499389520031</c:v>
                </c:pt>
                <c:pt idx="2">
                  <c:v>-1.1324499389520031</c:v>
                </c:pt>
                <c:pt idx="3">
                  <c:v>-1.1324499389520031</c:v>
                </c:pt>
                <c:pt idx="4">
                  <c:v>-1.1324499389520031</c:v>
                </c:pt>
                <c:pt idx="5">
                  <c:v>-1.1324499389520031</c:v>
                </c:pt>
              </c:numCache>
            </c:numRef>
          </c:val>
          <c:extLst>
            <c:ext xmlns:c16="http://schemas.microsoft.com/office/drawing/2014/chart" uri="{C3380CC4-5D6E-409C-BE32-E72D297353CC}">
              <c16:uniqueId val="{00000017-2302-47DB-A0E4-557B263B40ED}"/>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absoluteAnchor>
    <xdr:pos x="5897638" y="888792"/>
    <xdr:ext cx="4330575" cy="4572000"/>
    <xdr:graphicFrame macro="">
      <xdr:nvGraphicFramePr>
        <xdr:cNvPr id="2" name="new_capacity">
          <a:extLst>
            <a:ext uri="{FF2B5EF4-FFF2-40B4-BE49-F238E27FC236}">
              <a16:creationId xmlns:a16="http://schemas.microsoft.com/office/drawing/2014/main" id="{6BCD23AB-E3ED-4DD4-B548-D01FC95AEBF7}"/>
            </a:ext>
            <a:ext uri="{147F2762-F138-4A5C-976F-8EAC2B608ADB}">
              <a16:predDERef xmlns:a16="http://schemas.microsoft.com/office/drawing/2014/main" pred="{00000000-0008-0000-0700-000006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0474414" y="947049"/>
    <xdr:ext cx="4872266" cy="4613779"/>
    <xdr:graphicFrame macro="">
      <xdr:nvGraphicFramePr>
        <xdr:cNvPr id="3" name="existing_capacity">
          <a:extLst>
            <a:ext uri="{FF2B5EF4-FFF2-40B4-BE49-F238E27FC236}">
              <a16:creationId xmlns:a16="http://schemas.microsoft.com/office/drawing/2014/main" id="{74AC000E-66FB-4F53-9782-4FEF51B3026B}"/>
            </a:ext>
            <a:ext uri="{147F2762-F138-4A5C-976F-8EAC2B608ADB}">
              <a16:predDERef xmlns:a16="http://schemas.microsoft.com/office/drawing/2014/main" pred="{B1E840B3-AF74-164F-93EB-FBE57AFAB01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5590849" y="910664"/>
    <xdr:ext cx="4877215" cy="2306899"/>
    <xdr:graphicFrame macro="">
      <xdr:nvGraphicFramePr>
        <xdr:cNvPr id="4" name="unserved_energy">
          <a:extLst>
            <a:ext uri="{FF2B5EF4-FFF2-40B4-BE49-F238E27FC236}">
              <a16:creationId xmlns:a16="http://schemas.microsoft.com/office/drawing/2014/main" id="{761260B4-DDC7-4BC4-9739-7ACD12D0600F}"/>
            </a:ext>
            <a:ext uri="{147F2762-F138-4A5C-976F-8EAC2B608ADB}">
              <a16:predDERef xmlns:a16="http://schemas.microsoft.com/office/drawing/2014/main" pred="{03BC4621-B513-5F4A-9205-59E1AD17B3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15488043" y="3439429"/>
    <xdr:ext cx="4887837" cy="2231380"/>
    <xdr:graphicFrame macro="">
      <xdr:nvGraphicFramePr>
        <xdr:cNvPr id="5" name="unserved_energy">
          <a:extLst>
            <a:ext uri="{FF2B5EF4-FFF2-40B4-BE49-F238E27FC236}">
              <a16:creationId xmlns:a16="http://schemas.microsoft.com/office/drawing/2014/main" id="{5B6C1A51-3005-4CEA-8B89-07CD10D4278B}"/>
            </a:ext>
            <a:ext uri="{147F2762-F138-4A5C-976F-8EAC2B608ADB}">
              <a16:predDERef xmlns:a16="http://schemas.microsoft.com/office/drawing/2014/main" pred="{8AB713E3-9302-3A4C-9B20-5EA4B51C0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375356" y="742624"/>
    <xdr:ext cx="5326828" cy="4582701"/>
    <xdr:graphicFrame macro="">
      <xdr:nvGraphicFramePr>
        <xdr:cNvPr id="6" name="new_capacity">
          <a:extLst>
            <a:ext uri="{FF2B5EF4-FFF2-40B4-BE49-F238E27FC236}">
              <a16:creationId xmlns:a16="http://schemas.microsoft.com/office/drawing/2014/main" id="{5C99578A-610B-4AAA-BA79-12981D21A37D}"/>
            </a:ext>
            <a:ext uri="{147F2762-F138-4A5C-976F-8EAC2B608ADB}">
              <a16:predDERef xmlns:a16="http://schemas.microsoft.com/office/drawing/2014/main" pred="{64979406-5494-344A-9913-7F412557C87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twoCellAnchor>
    <xdr:from>
      <xdr:col>109</xdr:col>
      <xdr:colOff>464751</xdr:colOff>
      <xdr:row>3</xdr:row>
      <xdr:rowOff>21590</xdr:rowOff>
    </xdr:from>
    <xdr:to>
      <xdr:col>148</xdr:col>
      <xdr:colOff>154093</xdr:colOff>
      <xdr:row>32</xdr:row>
      <xdr:rowOff>134479</xdr:rowOff>
    </xdr:to>
    <xdr:grpSp>
      <xdr:nvGrpSpPr>
        <xdr:cNvPr id="7" name="Group 6">
          <a:extLst>
            <a:ext uri="{FF2B5EF4-FFF2-40B4-BE49-F238E27FC236}">
              <a16:creationId xmlns:a16="http://schemas.microsoft.com/office/drawing/2014/main" id="{23120774-3609-49F2-BA7E-19680CFDD863}"/>
            </a:ext>
            <a:ext uri="{147F2762-F138-4A5C-976F-8EAC2B608ADB}">
              <a16:predDERef xmlns:a16="http://schemas.microsoft.com/office/drawing/2014/main" pred="{5243B58D-D5A8-E943-BAED-A58D3E2CCE9E}"/>
            </a:ext>
          </a:extLst>
        </xdr:cNvPr>
        <xdr:cNvGrpSpPr/>
      </xdr:nvGrpSpPr>
      <xdr:grpSpPr>
        <a:xfrm>
          <a:off x="28677801" y="688340"/>
          <a:ext cx="10814542" cy="4532489"/>
          <a:chOff x="23135168" y="987778"/>
          <a:chExt cx="12471681" cy="4614333"/>
        </a:xfrm>
      </xdr:grpSpPr>
      <xdr:grpSp>
        <xdr:nvGrpSpPr>
          <xdr:cNvPr id="8" name="Group 7">
            <a:extLst>
              <a:ext uri="{FF2B5EF4-FFF2-40B4-BE49-F238E27FC236}">
                <a16:creationId xmlns:a16="http://schemas.microsoft.com/office/drawing/2014/main" id="{44B39F0A-2638-232B-A2B4-848D3AD297BC}"/>
              </a:ext>
            </a:extLst>
          </xdr:cNvPr>
          <xdr:cNvGrpSpPr/>
        </xdr:nvGrpSpPr>
        <xdr:grpSpPr>
          <a:xfrm>
            <a:off x="23135168" y="987778"/>
            <a:ext cx="12471681" cy="4614333"/>
            <a:chOff x="23332723" y="762000"/>
            <a:chExt cx="12471681" cy="4614333"/>
          </a:xfrm>
        </xdr:grpSpPr>
        <xdr:graphicFrame macro="">
          <xdr:nvGraphicFramePr>
            <xdr:cNvPr id="12" name="Chart 11">
              <a:extLst>
                <a:ext uri="{FF2B5EF4-FFF2-40B4-BE49-F238E27FC236}">
                  <a16:creationId xmlns:a16="http://schemas.microsoft.com/office/drawing/2014/main" id="{1FEBC756-086A-CF02-DCF7-772F47B6D59B}"/>
                </a:ext>
              </a:extLst>
            </xdr:cNvPr>
            <xdr:cNvGraphicFramePr/>
          </xdr:nvGraphicFramePr>
          <xdr:xfrm>
            <a:off x="23332723" y="801512"/>
            <a:ext cx="3548944" cy="4572000"/>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13" name="Chart 12">
              <a:extLst>
                <a:ext uri="{FF2B5EF4-FFF2-40B4-BE49-F238E27FC236}">
                  <a16:creationId xmlns:a16="http://schemas.microsoft.com/office/drawing/2014/main" id="{1AA5F01E-85E0-32C2-7E4F-447B7A7D86FD}"/>
                </a:ext>
              </a:extLst>
            </xdr:cNvPr>
            <xdr:cNvGraphicFramePr>
              <a:graphicFrameLocks/>
            </xdr:cNvGraphicFramePr>
          </xdr:nvGraphicFramePr>
          <xdr:xfrm>
            <a:off x="26881666" y="804333"/>
            <a:ext cx="3570112" cy="4572000"/>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14" name="Chart 13">
              <a:extLst>
                <a:ext uri="{FF2B5EF4-FFF2-40B4-BE49-F238E27FC236}">
                  <a16:creationId xmlns:a16="http://schemas.microsoft.com/office/drawing/2014/main" id="{8F689FFA-A195-677D-8F94-1E24B16960E3}"/>
                </a:ext>
              </a:extLst>
            </xdr:cNvPr>
            <xdr:cNvGraphicFramePr>
              <a:graphicFrameLocks/>
            </xdr:cNvGraphicFramePr>
          </xdr:nvGraphicFramePr>
          <xdr:xfrm>
            <a:off x="30409444" y="762000"/>
            <a:ext cx="5394960" cy="4572000"/>
          </xdr:xfrm>
          <a:graphic>
            <a:graphicData uri="http://schemas.openxmlformats.org/drawingml/2006/chart">
              <c:chart xmlns:c="http://schemas.openxmlformats.org/drawingml/2006/chart" xmlns:r="http://schemas.openxmlformats.org/officeDocument/2006/relationships" r:id="rId8"/>
            </a:graphicData>
          </a:graphic>
        </xdr:graphicFrame>
      </xdr:grpSp>
      <xdr:sp macro="" textlink="">
        <xdr:nvSpPr>
          <xdr:cNvPr id="9" name="TextBox 8">
            <a:extLst>
              <a:ext uri="{FF2B5EF4-FFF2-40B4-BE49-F238E27FC236}">
                <a16:creationId xmlns:a16="http://schemas.microsoft.com/office/drawing/2014/main" id="{C7636BA4-671C-243F-ADAD-654AC5E6F562}"/>
              </a:ext>
            </a:extLst>
          </xdr:cNvPr>
          <xdr:cNvSpPr txBox="1"/>
        </xdr:nvSpPr>
        <xdr:spPr>
          <a:xfrm>
            <a:off x="24764999" y="1382888"/>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PGE</a:t>
            </a:r>
          </a:p>
        </xdr:txBody>
      </xdr:sp>
      <xdr:sp macro="" textlink="">
        <xdr:nvSpPr>
          <xdr:cNvPr id="10" name="TextBox 9">
            <a:extLst>
              <a:ext uri="{FF2B5EF4-FFF2-40B4-BE49-F238E27FC236}">
                <a16:creationId xmlns:a16="http://schemas.microsoft.com/office/drawing/2014/main" id="{9717DBE0-C6BF-BC1D-9FDE-0A6A3580DF54}"/>
              </a:ext>
            </a:extLst>
          </xdr:cNvPr>
          <xdr:cNvSpPr txBox="1"/>
        </xdr:nvSpPr>
        <xdr:spPr>
          <a:xfrm>
            <a:off x="28304066" y="1380065"/>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CE</a:t>
            </a:r>
          </a:p>
        </xdr:txBody>
      </xdr:sp>
      <xdr:sp macro="" textlink="">
        <xdr:nvSpPr>
          <xdr:cNvPr id="11" name="TextBox 10">
            <a:extLst>
              <a:ext uri="{FF2B5EF4-FFF2-40B4-BE49-F238E27FC236}">
                <a16:creationId xmlns:a16="http://schemas.microsoft.com/office/drawing/2014/main" id="{8C771EE9-6948-2EC6-7770-6C97BA44BAAB}"/>
              </a:ext>
            </a:extLst>
          </xdr:cNvPr>
          <xdr:cNvSpPr txBox="1"/>
        </xdr:nvSpPr>
        <xdr:spPr>
          <a:xfrm>
            <a:off x="31912279" y="1346464"/>
            <a:ext cx="627943" cy="310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DGE</a:t>
            </a:r>
          </a:p>
        </xdr:txBody>
      </xdr:sp>
    </xdr:grpSp>
    <xdr:clientData/>
  </xdr:twoCellAnchor>
  <xdr:twoCellAnchor>
    <xdr:from>
      <xdr:col>68</xdr:col>
      <xdr:colOff>60256</xdr:colOff>
      <xdr:row>4</xdr:row>
      <xdr:rowOff>114300</xdr:rowOff>
    </xdr:from>
    <xdr:to>
      <xdr:col>115</xdr:col>
      <xdr:colOff>1206288</xdr:colOff>
      <xdr:row>34</xdr:row>
      <xdr:rowOff>74789</xdr:rowOff>
    </xdr:to>
    <xdr:grpSp>
      <xdr:nvGrpSpPr>
        <xdr:cNvPr id="15" name="Group 14">
          <a:extLst>
            <a:ext uri="{FF2B5EF4-FFF2-40B4-BE49-F238E27FC236}">
              <a16:creationId xmlns:a16="http://schemas.microsoft.com/office/drawing/2014/main" id="{6829BEEA-BD0A-4139-A96A-D6098A9ACAD1}"/>
            </a:ext>
            <a:ext uri="{147F2762-F138-4A5C-976F-8EAC2B608ADB}">
              <a16:predDERef xmlns:a16="http://schemas.microsoft.com/office/drawing/2014/main" pred="{67273097-3349-E547-B170-CCA5C9B974C8}"/>
            </a:ext>
          </a:extLst>
        </xdr:cNvPr>
        <xdr:cNvGrpSpPr/>
      </xdr:nvGrpSpPr>
      <xdr:grpSpPr>
        <a:xfrm>
          <a:off x="20443756" y="933450"/>
          <a:ext cx="10461482" cy="4532489"/>
          <a:chOff x="23135168" y="987778"/>
          <a:chExt cx="12471681" cy="4614333"/>
        </a:xfrm>
      </xdr:grpSpPr>
      <xdr:grpSp>
        <xdr:nvGrpSpPr>
          <xdr:cNvPr id="16" name="Group 15">
            <a:extLst>
              <a:ext uri="{FF2B5EF4-FFF2-40B4-BE49-F238E27FC236}">
                <a16:creationId xmlns:a16="http://schemas.microsoft.com/office/drawing/2014/main" id="{E05E17F6-B345-B1EA-B23C-6E8FCE0E952F}"/>
              </a:ext>
            </a:extLst>
          </xdr:cNvPr>
          <xdr:cNvGrpSpPr/>
        </xdr:nvGrpSpPr>
        <xdr:grpSpPr>
          <a:xfrm>
            <a:off x="23135168" y="987778"/>
            <a:ext cx="12471681" cy="4614333"/>
            <a:chOff x="23332723" y="762000"/>
            <a:chExt cx="12471681" cy="4614333"/>
          </a:xfrm>
        </xdr:grpSpPr>
        <xdr:graphicFrame macro="">
          <xdr:nvGraphicFramePr>
            <xdr:cNvPr id="20" name="Chart 19">
              <a:extLst>
                <a:ext uri="{FF2B5EF4-FFF2-40B4-BE49-F238E27FC236}">
                  <a16:creationId xmlns:a16="http://schemas.microsoft.com/office/drawing/2014/main" id="{BAE50B28-9CC4-A300-3B20-0E85AC7052E2}"/>
                </a:ext>
              </a:extLst>
            </xdr:cNvPr>
            <xdr:cNvGraphicFramePr/>
          </xdr:nvGraphicFramePr>
          <xdr:xfrm>
            <a:off x="23332723" y="801512"/>
            <a:ext cx="3548944" cy="4572000"/>
          </xdr:xfrm>
          <a:graphic>
            <a:graphicData uri="http://schemas.openxmlformats.org/drawingml/2006/chart">
              <c:chart xmlns:c="http://schemas.openxmlformats.org/drawingml/2006/chart" xmlns:r="http://schemas.openxmlformats.org/officeDocument/2006/relationships" r:id="rId9"/>
            </a:graphicData>
          </a:graphic>
        </xdr:graphicFrame>
        <xdr:graphicFrame macro="">
          <xdr:nvGraphicFramePr>
            <xdr:cNvPr id="21" name="Chart 20">
              <a:extLst>
                <a:ext uri="{FF2B5EF4-FFF2-40B4-BE49-F238E27FC236}">
                  <a16:creationId xmlns:a16="http://schemas.microsoft.com/office/drawing/2014/main" id="{FF0D286E-ED3C-7CEC-0EDF-07A325F9C284}"/>
                </a:ext>
              </a:extLst>
            </xdr:cNvPr>
            <xdr:cNvGraphicFramePr>
              <a:graphicFrameLocks/>
            </xdr:cNvGraphicFramePr>
          </xdr:nvGraphicFramePr>
          <xdr:xfrm>
            <a:off x="26881666" y="804333"/>
            <a:ext cx="3570112" cy="4572000"/>
          </xdr:xfrm>
          <a:graphic>
            <a:graphicData uri="http://schemas.openxmlformats.org/drawingml/2006/chart">
              <c:chart xmlns:c="http://schemas.openxmlformats.org/drawingml/2006/chart" xmlns:r="http://schemas.openxmlformats.org/officeDocument/2006/relationships" r:id="rId10"/>
            </a:graphicData>
          </a:graphic>
        </xdr:graphicFrame>
        <xdr:graphicFrame macro="">
          <xdr:nvGraphicFramePr>
            <xdr:cNvPr id="22" name="Chart 21">
              <a:extLst>
                <a:ext uri="{FF2B5EF4-FFF2-40B4-BE49-F238E27FC236}">
                  <a16:creationId xmlns:a16="http://schemas.microsoft.com/office/drawing/2014/main" id="{A50E2CAF-2255-5643-0737-A4654154F620}"/>
                </a:ext>
              </a:extLst>
            </xdr:cNvPr>
            <xdr:cNvGraphicFramePr>
              <a:graphicFrameLocks/>
            </xdr:cNvGraphicFramePr>
          </xdr:nvGraphicFramePr>
          <xdr:xfrm>
            <a:off x="30409444" y="762000"/>
            <a:ext cx="5394960" cy="4572000"/>
          </xdr:xfrm>
          <a:graphic>
            <a:graphicData uri="http://schemas.openxmlformats.org/drawingml/2006/chart">
              <c:chart xmlns:c="http://schemas.openxmlformats.org/drawingml/2006/chart" xmlns:r="http://schemas.openxmlformats.org/officeDocument/2006/relationships" r:id="rId11"/>
            </a:graphicData>
          </a:graphic>
        </xdr:graphicFrame>
      </xdr:grpSp>
      <xdr:sp macro="" textlink="">
        <xdr:nvSpPr>
          <xdr:cNvPr id="17" name="TextBox 16">
            <a:extLst>
              <a:ext uri="{FF2B5EF4-FFF2-40B4-BE49-F238E27FC236}">
                <a16:creationId xmlns:a16="http://schemas.microsoft.com/office/drawing/2014/main" id="{2805E121-03F9-B6A5-E492-00AE73001E91}"/>
              </a:ext>
            </a:extLst>
          </xdr:cNvPr>
          <xdr:cNvSpPr txBox="1"/>
        </xdr:nvSpPr>
        <xdr:spPr>
          <a:xfrm>
            <a:off x="24764999" y="1382888"/>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PGE</a:t>
            </a:r>
          </a:p>
        </xdr:txBody>
      </xdr:sp>
      <xdr:sp macro="" textlink="">
        <xdr:nvSpPr>
          <xdr:cNvPr id="18" name="TextBox 17">
            <a:extLst>
              <a:ext uri="{FF2B5EF4-FFF2-40B4-BE49-F238E27FC236}">
                <a16:creationId xmlns:a16="http://schemas.microsoft.com/office/drawing/2014/main" id="{D2A8F8E0-6BD4-5D62-169F-5519F726385E}"/>
              </a:ext>
            </a:extLst>
          </xdr:cNvPr>
          <xdr:cNvSpPr txBox="1"/>
        </xdr:nvSpPr>
        <xdr:spPr>
          <a:xfrm>
            <a:off x="28304066" y="1380065"/>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CE</a:t>
            </a:r>
          </a:p>
        </xdr:txBody>
      </xdr:sp>
      <xdr:sp macro="" textlink="">
        <xdr:nvSpPr>
          <xdr:cNvPr id="19" name="TextBox 18">
            <a:extLst>
              <a:ext uri="{FF2B5EF4-FFF2-40B4-BE49-F238E27FC236}">
                <a16:creationId xmlns:a16="http://schemas.microsoft.com/office/drawing/2014/main" id="{4B35718C-461F-3F6F-F09C-242AFEDA4219}"/>
              </a:ext>
            </a:extLst>
          </xdr:cNvPr>
          <xdr:cNvSpPr txBox="1"/>
        </xdr:nvSpPr>
        <xdr:spPr>
          <a:xfrm>
            <a:off x="31912279" y="1346464"/>
            <a:ext cx="627943" cy="310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DGE</a:t>
            </a:r>
          </a:p>
        </xdr:txBody>
      </xdr:sp>
    </xdr:grp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112</xdr:row>
      <xdr:rowOff>12434</xdr:rowOff>
    </xdr:from>
    <xdr:ext cx="10227468" cy="1011503"/>
    <xdr:sp macro="" textlink="">
      <xdr:nvSpPr>
        <xdr:cNvPr id="2" name="TextBox 1">
          <a:extLst>
            <a:ext uri="{FF2B5EF4-FFF2-40B4-BE49-F238E27FC236}">
              <a16:creationId xmlns:a16="http://schemas.microsoft.com/office/drawing/2014/main" id="{EF29EBD0-2F4B-4C9B-89BB-7D32CD394515}"/>
            </a:ext>
          </a:extLst>
        </xdr:cNvPr>
        <xdr:cNvSpPr txBox="1"/>
      </xdr:nvSpPr>
      <xdr:spPr>
        <a:xfrm>
          <a:off x="0" y="44958528"/>
          <a:ext cx="10227468" cy="1011503"/>
        </a:xfrm>
        <a:prstGeom prst="rect">
          <a:avLst/>
        </a:prstGeom>
        <a:solidFill>
          <a:sysClr val="window" lastClr="FFFFFF"/>
        </a:solidFill>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en-US" sz="1100" baseline="0">
              <a:solidFill>
                <a:schemeClr val="dk1"/>
              </a:solidFill>
              <a:effectLst/>
              <a:latin typeface="+mn-lt"/>
              <a:ea typeface="+mn-ea"/>
              <a:cs typeface="+mn-cs"/>
            </a:rPr>
            <a:t>* The transmission capability estimates are based on the resource-type specific output assumptions that are used in deliverbility studies rather than the resources’ installed capacity. The values can be translated into any combination of resource types by applying the currently  applicable deliverability study resource output factor. </a:t>
          </a:r>
          <a:endParaRPr lang="en-US">
            <a:effectLst/>
          </a:endParaRPr>
        </a:p>
        <a:p>
          <a:r>
            <a:rPr lang="en-US" sz="1100">
              <a:solidFill>
                <a:schemeClr val="dk1"/>
              </a:solidFill>
              <a:effectLst/>
              <a:latin typeface="+mn-lt"/>
              <a:ea typeface="+mn-ea"/>
              <a:cs typeface="+mn-cs"/>
            </a:rPr>
            <a:t>**The transmission capability estimates are over and above the resource amounts that were online  as at  </a:t>
          </a:r>
          <a:r>
            <a:rPr lang="en-US" sz="1100" b="1">
              <a:solidFill>
                <a:schemeClr val="dk1"/>
              </a:solidFill>
              <a:effectLst/>
              <a:latin typeface="+mn-lt"/>
              <a:ea typeface="+mn-ea"/>
              <a:cs typeface="+mn-cs"/>
            </a:rPr>
            <a:t>January 1, 2024</a:t>
          </a:r>
          <a:r>
            <a:rPr lang="en-US" sz="1100">
              <a:solidFill>
                <a:schemeClr val="dk1"/>
              </a:solidFill>
              <a:effectLst/>
              <a:latin typeface="+mn-lt"/>
              <a:ea typeface="+mn-ea"/>
              <a:cs typeface="+mn-cs"/>
            </a:rPr>
            <a:t>.  The CPUC will need to adjust the estimates to account for resources that came online since then.  Retirement of Diablo Canyon is accounted for in the estimates  </a:t>
          </a:r>
          <a:r>
            <a:rPr lang="en-US" sz="1100" baseline="0">
              <a:solidFill>
                <a:schemeClr val="dk1"/>
              </a:solidFill>
              <a:effectLst/>
              <a:latin typeface="+mn-lt"/>
              <a:ea typeface="+mn-ea"/>
              <a:cs typeface="+mn-cs"/>
            </a:rPr>
            <a:t>assuming the replacements are at the same or similar location</a:t>
          </a:r>
          <a:endParaRPr lang="en-US">
            <a:effectLst/>
          </a:endParaRPr>
        </a:p>
      </xdr:txBody>
    </xdr:sp>
    <xdr:clientData/>
  </xdr:oneCellAnchor>
  <xdr:oneCellAnchor>
    <xdr:from>
      <xdr:col>0</xdr:col>
      <xdr:colOff>1</xdr:colOff>
      <xdr:row>118</xdr:row>
      <xdr:rowOff>35719</xdr:rowOff>
    </xdr:from>
    <xdr:ext cx="10227468" cy="750094"/>
    <xdr:sp macro="" textlink="">
      <xdr:nvSpPr>
        <xdr:cNvPr id="4" name="TextBox 3">
          <a:extLst>
            <a:ext uri="{FF2B5EF4-FFF2-40B4-BE49-F238E27FC236}">
              <a16:creationId xmlns:a16="http://schemas.microsoft.com/office/drawing/2014/main" id="{2D554E36-951C-4919-891C-01AF0E9A42C8}"/>
            </a:ext>
          </a:extLst>
        </xdr:cNvPr>
        <xdr:cNvSpPr txBox="1"/>
      </xdr:nvSpPr>
      <xdr:spPr>
        <a:xfrm>
          <a:off x="1" y="46053375"/>
          <a:ext cx="10227468" cy="750094"/>
        </a:xfrm>
        <a:prstGeom prst="rect">
          <a:avLst/>
        </a:prstGeom>
        <a:solidFill>
          <a:schemeClr val="accent4">
            <a:lumMod val="40000"/>
            <a:lumOff val="60000"/>
          </a:schemeClr>
        </a:solidFill>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en-US" sz="1100" baseline="0">
              <a:solidFill>
                <a:schemeClr val="dk1"/>
              </a:solidFill>
              <a:effectLst/>
              <a:latin typeface="+mn-lt"/>
              <a:ea typeface="+mn-ea"/>
              <a:cs typeface="+mn-cs"/>
            </a:rPr>
            <a:t>For already approved upgrades with CODs after 2030, CPUC staff attempted to keep the upgrades and their capacity expansion amounts from applying to the constraint's Tx capacity before it's scheduled online date.  CPUC staff used the CAISO's 2024 TPD Report's Study Amount TPD in 2030 number as the available transmision capacity prior to the year of the last Tx upgrade's COD.</a:t>
          </a:r>
        </a:p>
        <a:p>
          <a:endParaRPr lang="en-US">
            <a:effectLst/>
          </a:endParaRP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5</xdr:col>
      <xdr:colOff>0</xdr:colOff>
      <xdr:row>113</xdr:row>
      <xdr:rowOff>152399</xdr:rowOff>
    </xdr:from>
    <xdr:to>
      <xdr:col>13</xdr:col>
      <xdr:colOff>0</xdr:colOff>
      <xdr:row>134</xdr:row>
      <xdr:rowOff>152399</xdr:rowOff>
    </xdr:to>
    <xdr:graphicFrame macro="">
      <xdr:nvGraphicFramePr>
        <xdr:cNvPr id="2" name="Chart 1">
          <a:extLst>
            <a:ext uri="{FF2B5EF4-FFF2-40B4-BE49-F238E27FC236}">
              <a16:creationId xmlns:a16="http://schemas.microsoft.com/office/drawing/2014/main" id="{7E5AC7FA-6B08-CF4E-9251-344E4B015E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135</xdr:row>
      <xdr:rowOff>152399</xdr:rowOff>
    </xdr:from>
    <xdr:to>
      <xdr:col>13</xdr:col>
      <xdr:colOff>0</xdr:colOff>
      <xdr:row>155</xdr:row>
      <xdr:rowOff>152399</xdr:rowOff>
    </xdr:to>
    <xdr:graphicFrame macro="">
      <xdr:nvGraphicFramePr>
        <xdr:cNvPr id="3" name="Chart 2">
          <a:extLst>
            <a:ext uri="{FF2B5EF4-FFF2-40B4-BE49-F238E27FC236}">
              <a16:creationId xmlns:a16="http://schemas.microsoft.com/office/drawing/2014/main" id="{222A1D28-3B75-6A44-B203-C2C512366559}"/>
            </a:ext>
            <a:ext uri="{147F2762-F138-4A5C-976F-8EAC2B608ADB}">
              <a16:predDERef xmlns:a16="http://schemas.microsoft.com/office/drawing/2014/main" pred="{7E5AC7FA-6B08-CF4E-9251-344E4B015E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113</xdr:row>
      <xdr:rowOff>152399</xdr:rowOff>
    </xdr:from>
    <xdr:to>
      <xdr:col>13</xdr:col>
      <xdr:colOff>0</xdr:colOff>
      <xdr:row>134</xdr:row>
      <xdr:rowOff>152399</xdr:rowOff>
    </xdr:to>
    <xdr:graphicFrame macro="">
      <xdr:nvGraphicFramePr>
        <xdr:cNvPr id="2" name="Chart 1">
          <a:extLst>
            <a:ext uri="{FF2B5EF4-FFF2-40B4-BE49-F238E27FC236}">
              <a16:creationId xmlns:a16="http://schemas.microsoft.com/office/drawing/2014/main" id="{36622ACB-37CA-BA45-AA52-794807B42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135</xdr:row>
      <xdr:rowOff>152399</xdr:rowOff>
    </xdr:from>
    <xdr:to>
      <xdr:col>13</xdr:col>
      <xdr:colOff>0</xdr:colOff>
      <xdr:row>155</xdr:row>
      <xdr:rowOff>152399</xdr:rowOff>
    </xdr:to>
    <xdr:graphicFrame macro="">
      <xdr:nvGraphicFramePr>
        <xdr:cNvPr id="3" name="Chart 2">
          <a:extLst>
            <a:ext uri="{FF2B5EF4-FFF2-40B4-BE49-F238E27FC236}">
              <a16:creationId xmlns:a16="http://schemas.microsoft.com/office/drawing/2014/main" id="{10433F47-0D1D-4641-BA70-FAAC1958A734}"/>
            </a:ext>
            <a:ext uri="{147F2762-F138-4A5C-976F-8EAC2B608ADB}">
              <a16:predDERef xmlns:a16="http://schemas.microsoft.com/office/drawing/2014/main" pred="{36622ACB-37CA-BA45-AA52-794807B42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Build_Delayed_OSW"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ild_Delayed_OSW"/>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hyperlink" Target="https://www.cpuc.ca.gov/industries-and-topics/electrical-energy/electric-power-procurement/long-term-procurement-planning/2024-26-irp-cycle-events-and-materials/assumptions-for-the-2025-2026-tpp" TargetMode="External"/><Relationship Id="rId7" Type="http://schemas.openxmlformats.org/officeDocument/2006/relationships/hyperlink" Target="https://www.cpuc.ca.gov/-/media/cpuc-website/divisions/energy-division/documents/integrated-resource-plan-and-long-term-procurement-plan-irp-ltpp/2024-2026-irp-cycle-events-and-materials/assumptions-for-the-2026-2027-tpp/mapping_methodology_26-27.pdf" TargetMode="External"/><Relationship Id="rId2" Type="http://schemas.openxmlformats.org/officeDocument/2006/relationships/hyperlink" Target="https://www.cpuc.ca.gov/industries-and-topics/electrical-energy/electric-power-procurement/long-term-procurement-planning/2024-26-irp-cycle-events-and-materials/assumptions-for-the-2026-2027-tpp" TargetMode="External"/><Relationship Id="rId1" Type="http://schemas.openxmlformats.org/officeDocument/2006/relationships/hyperlink" Target="https://docs.cpuc.ca.gov/PublishedDocs/Efile/G000/M582/K082/582082526.PDF" TargetMode="External"/><Relationship Id="rId6" Type="http://schemas.openxmlformats.org/officeDocument/2006/relationships/hyperlink" Target="https://www.cpuc.ca.gov/industries-and-topics/electrical-energy/electric-power-procurement/long-term-procurement-planning/2024-26-irp-cycle-events-and-materials/assumptions-for-the-2026-2027-tpp" TargetMode="External"/><Relationship Id="rId5" Type="http://schemas.openxmlformats.org/officeDocument/2006/relationships/hyperlink" Target="https://www.cpuc.ca.gov/industries-and-topics/electrical-energy/electric-power-procurement/long-term-procurement-planning/2024-26-irp-cycle-events-and-materials/assumptions-for-the-2025-2026-tpp" TargetMode="External"/><Relationship Id="rId4" Type="http://schemas.openxmlformats.org/officeDocument/2006/relationships/hyperlink" Target="https://docs.cpuc.ca.gov/PublishedDocs/Efile/G000/M539/K999/539999211.PDF" TargetMode="External"/></Relationships>
</file>

<file path=xl/worksheets/_rels/sheet10.xml.rels><?xml version="1.0" encoding="UTF-8" standalone="yes"?>
<Relationships xmlns="http://schemas.openxmlformats.org/package/2006/relationships"><Relationship Id="rId1" Type="http://schemas.openxmlformats.org/officeDocument/2006/relationships/hyperlink" Target="https://www.caiso.com/documents/transmission-capability-estimates-white-paper-2024.pdf"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18.xml.rels><?xml version="1.0" encoding="UTF-8" standalone="yes"?>
<Relationships xmlns="http://schemas.openxmlformats.org/package/2006/relationships"><Relationship Id="rId2" Type="http://schemas.openxmlformats.org/officeDocument/2006/relationships/hyperlink" Target="https://www.caiso.com/documents/deliverability-assessment-dispatch-methodology-jun-26-2024.pdf" TargetMode="External"/><Relationship Id="rId1" Type="http://schemas.openxmlformats.org/officeDocument/2006/relationships/hyperlink" Target="https://www.caiso.com/documents/transmission-capability-estimates-white-paper-2024.pdf"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1.xml.rels><?xml version="1.0" encoding="UTF-8" standalone="yes"?>
<Relationships xmlns="http://schemas.openxmlformats.org/package/2006/relationships"><Relationship Id="rId2" Type="http://schemas.openxmlformats.org/officeDocument/2006/relationships/hyperlink" Target="https://stakeholdercenter.caiso.com/RecurringStakeholderProcesses/Local-capacity-requirements-process-2026" TargetMode="External"/><Relationship Id="rId1" Type="http://schemas.openxmlformats.org/officeDocument/2006/relationships/hyperlink" Target="https://stakeholdercenter.caiso.com/InitiativeDocuments/Final-2026-Local-Capacity-Technical-Report.pdf" TargetMode="Externa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77804-C1F1-4F0F-89A9-0A233AF7E455}">
  <sheetPr codeName="Sheet1">
    <tabColor theme="0"/>
  </sheetPr>
  <dimension ref="A1:C37"/>
  <sheetViews>
    <sheetView workbookViewId="0"/>
  </sheetViews>
  <sheetFormatPr defaultColWidth="8.85546875" defaultRowHeight="14.45"/>
  <cols>
    <col min="1" max="1" width="28.85546875" customWidth="1"/>
    <col min="2" max="2" width="107.85546875" customWidth="1"/>
    <col min="3" max="3" width="26.140625" customWidth="1"/>
  </cols>
  <sheetData>
    <row r="1" spans="1:3" ht="18">
      <c r="A1" s="232" t="s">
        <v>0</v>
      </c>
      <c r="B1" s="232"/>
      <c r="C1" s="233" t="s">
        <v>1</v>
      </c>
    </row>
    <row r="2" spans="1:3" ht="39" customHeight="1">
      <c r="A2" s="956" t="s">
        <v>2</v>
      </c>
      <c r="B2" s="957" t="s">
        <v>3</v>
      </c>
      <c r="C2" s="957"/>
    </row>
    <row r="3" spans="1:3" ht="38.25" customHeight="1">
      <c r="A3" s="956"/>
      <c r="B3" s="957"/>
      <c r="C3" s="957"/>
    </row>
    <row r="4" spans="1:3" ht="15.6" customHeight="1">
      <c r="A4" s="966" t="s">
        <v>4</v>
      </c>
      <c r="B4" s="958" t="s">
        <v>5</v>
      </c>
      <c r="C4" s="959"/>
    </row>
    <row r="5" spans="1:3" ht="14.45" customHeight="1">
      <c r="A5" s="967"/>
      <c r="B5" s="960" t="s">
        <v>6</v>
      </c>
      <c r="C5" s="961"/>
    </row>
    <row r="6" spans="1:3" ht="15.6">
      <c r="A6" s="967"/>
      <c r="B6" s="958" t="s">
        <v>7</v>
      </c>
      <c r="C6" s="959"/>
    </row>
    <row r="7" spans="1:3" ht="15" customHeight="1">
      <c r="A7" s="967"/>
      <c r="B7" s="960" t="s">
        <v>8</v>
      </c>
      <c r="C7" s="961"/>
    </row>
    <row r="8" spans="1:3" ht="15.6">
      <c r="A8" s="967"/>
      <c r="B8" s="958"/>
      <c r="C8" s="959"/>
    </row>
    <row r="9" spans="1:3" ht="15" customHeight="1">
      <c r="A9" s="965"/>
      <c r="B9" s="960"/>
      <c r="C9" s="961"/>
    </row>
    <row r="10" spans="1:3" ht="48.6" customHeight="1">
      <c r="A10" s="964" t="s">
        <v>9</v>
      </c>
      <c r="B10" s="962" t="s">
        <v>10</v>
      </c>
      <c r="C10" s="963"/>
    </row>
    <row r="11" spans="1:3" ht="15.95" customHeight="1">
      <c r="A11" s="965"/>
      <c r="B11" s="968" t="s">
        <v>8</v>
      </c>
      <c r="C11" s="969"/>
    </row>
    <row r="12" spans="1:3" ht="33" customHeight="1">
      <c r="A12" s="942" t="s">
        <v>11</v>
      </c>
      <c r="B12" s="951" t="s">
        <v>12</v>
      </c>
      <c r="C12" s="952"/>
    </row>
    <row r="13" spans="1:3" ht="14.1" customHeight="1">
      <c r="A13" s="943"/>
      <c r="B13" s="944" t="s">
        <v>13</v>
      </c>
      <c r="C13" s="945"/>
    </row>
    <row r="14" spans="1:3" ht="15.75" customHeight="1">
      <c r="A14" s="943"/>
      <c r="B14" s="946" t="s">
        <v>14</v>
      </c>
      <c r="C14" s="947"/>
    </row>
    <row r="15" spans="1:3" ht="33" customHeight="1">
      <c r="A15" s="499" t="s">
        <v>15</v>
      </c>
      <c r="B15" s="951" t="s">
        <v>16</v>
      </c>
      <c r="C15" s="952"/>
    </row>
    <row r="16" spans="1:3" ht="15.75" customHeight="1">
      <c r="A16" s="953" t="s">
        <v>17</v>
      </c>
      <c r="B16" s="958" t="s">
        <v>18</v>
      </c>
      <c r="C16" s="959"/>
    </row>
    <row r="17" spans="1:3" ht="15.75" customHeight="1">
      <c r="A17" s="954"/>
      <c r="B17" s="971"/>
      <c r="C17" s="972"/>
    </row>
    <row r="18" spans="1:3" ht="15.75" customHeight="1">
      <c r="A18" s="954"/>
      <c r="B18" s="973" t="s">
        <v>8</v>
      </c>
      <c r="C18" s="974"/>
    </row>
    <row r="19" spans="1:3" ht="18.95" customHeight="1">
      <c r="A19" s="955"/>
      <c r="B19" s="975"/>
      <c r="C19" s="976"/>
    </row>
    <row r="20" spans="1:3" ht="15.6">
      <c r="A20" s="500"/>
      <c r="B20" s="510"/>
      <c r="C20" s="510"/>
    </row>
    <row r="21" spans="1:3" ht="18">
      <c r="A21" s="977" t="s">
        <v>19</v>
      </c>
      <c r="B21" s="977"/>
      <c r="C21" s="977"/>
    </row>
    <row r="22" spans="1:3" ht="15.6">
      <c r="A22" s="259" t="s">
        <v>20</v>
      </c>
      <c r="B22" s="948" t="s">
        <v>21</v>
      </c>
      <c r="C22" s="948"/>
    </row>
    <row r="23" spans="1:3" ht="15.6">
      <c r="A23" s="259" t="s">
        <v>22</v>
      </c>
      <c r="B23" s="948" t="s">
        <v>23</v>
      </c>
      <c r="C23" s="948"/>
    </row>
    <row r="24" spans="1:3" ht="15.6">
      <c r="A24" s="259" t="s">
        <v>24</v>
      </c>
      <c r="B24" s="949" t="s">
        <v>25</v>
      </c>
      <c r="C24" s="950"/>
    </row>
    <row r="25" spans="1:3" ht="15.6">
      <c r="A25" s="259" t="s">
        <v>26</v>
      </c>
      <c r="B25" s="948" t="s">
        <v>27</v>
      </c>
      <c r="C25" s="948"/>
    </row>
    <row r="26" spans="1:3" ht="31.5" customHeight="1">
      <c r="A26" s="259" t="s">
        <v>28</v>
      </c>
      <c r="B26" s="949" t="s">
        <v>29</v>
      </c>
      <c r="C26" s="950"/>
    </row>
    <row r="27" spans="1:3" ht="32.1" customHeight="1">
      <c r="A27" s="260" t="s">
        <v>30</v>
      </c>
      <c r="B27" s="948" t="s">
        <v>31</v>
      </c>
      <c r="C27" s="948"/>
    </row>
    <row r="28" spans="1:3" ht="38.1" customHeight="1">
      <c r="A28" s="260" t="s">
        <v>32</v>
      </c>
      <c r="B28" s="970" t="s">
        <v>33</v>
      </c>
      <c r="C28" s="970"/>
    </row>
    <row r="29" spans="1:3" ht="38.1" customHeight="1">
      <c r="A29" s="750" t="s">
        <v>34</v>
      </c>
      <c r="B29" s="970" t="s">
        <v>35</v>
      </c>
      <c r="C29" s="970"/>
    </row>
    <row r="30" spans="1:3" ht="15.6">
      <c r="A30" s="261" t="s">
        <v>36</v>
      </c>
      <c r="B30" s="586" t="s">
        <v>37</v>
      </c>
      <c r="C30" s="587"/>
    </row>
    <row r="31" spans="1:3" ht="15.6">
      <c r="A31" s="262" t="s">
        <v>38</v>
      </c>
      <c r="B31" s="970" t="s">
        <v>39</v>
      </c>
      <c r="C31" s="970"/>
    </row>
    <row r="32" spans="1:3" ht="31.15">
      <c r="A32" s="263" t="s">
        <v>40</v>
      </c>
      <c r="B32" s="970" t="s">
        <v>41</v>
      </c>
      <c r="C32" s="970"/>
    </row>
    <row r="33" spans="1:3" ht="31.15">
      <c r="A33" s="264" t="s">
        <v>42</v>
      </c>
      <c r="B33" s="970" t="s">
        <v>43</v>
      </c>
      <c r="C33" s="970"/>
    </row>
    <row r="34" spans="1:3" ht="31.15">
      <c r="A34" s="265" t="s">
        <v>44</v>
      </c>
      <c r="B34" s="970" t="s">
        <v>45</v>
      </c>
      <c r="C34" s="970"/>
    </row>
    <row r="35" spans="1:3" ht="31.15">
      <c r="A35" s="266" t="s">
        <v>46</v>
      </c>
      <c r="B35" s="970" t="s">
        <v>47</v>
      </c>
      <c r="C35" s="970"/>
    </row>
    <row r="36" spans="1:3" ht="54.75" customHeight="1">
      <c r="A36" s="748" t="s">
        <v>48</v>
      </c>
      <c r="B36" s="970" t="s">
        <v>49</v>
      </c>
      <c r="C36" s="970"/>
    </row>
    <row r="37" spans="1:3" ht="15.6">
      <c r="A37" s="749" t="s">
        <v>50</v>
      </c>
      <c r="B37" s="970" t="s">
        <v>51</v>
      </c>
      <c r="C37" s="970"/>
    </row>
  </sheetData>
  <mergeCells count="36">
    <mergeCell ref="B28:C28"/>
    <mergeCell ref="B31:C31"/>
    <mergeCell ref="B16:C17"/>
    <mergeCell ref="B18:C19"/>
    <mergeCell ref="A21:C21"/>
    <mergeCell ref="B26:C26"/>
    <mergeCell ref="B36:C36"/>
    <mergeCell ref="B37:C37"/>
    <mergeCell ref="B29:C29"/>
    <mergeCell ref="B34:C34"/>
    <mergeCell ref="B35:C35"/>
    <mergeCell ref="B32:C32"/>
    <mergeCell ref="B33:C33"/>
    <mergeCell ref="A2:A3"/>
    <mergeCell ref="B2:C3"/>
    <mergeCell ref="B4:C4"/>
    <mergeCell ref="B5:C5"/>
    <mergeCell ref="B10:C10"/>
    <mergeCell ref="B6:C6"/>
    <mergeCell ref="B7:C7"/>
    <mergeCell ref="A10:A11"/>
    <mergeCell ref="B8:C8"/>
    <mergeCell ref="B9:C9"/>
    <mergeCell ref="A4:A9"/>
    <mergeCell ref="B11:C11"/>
    <mergeCell ref="A12:A14"/>
    <mergeCell ref="B13:C13"/>
    <mergeCell ref="B14:C14"/>
    <mergeCell ref="B27:C27"/>
    <mergeCell ref="B23:C23"/>
    <mergeCell ref="B24:C24"/>
    <mergeCell ref="B25:C25"/>
    <mergeCell ref="B12:C12"/>
    <mergeCell ref="B15:C15"/>
    <mergeCell ref="B22:C22"/>
    <mergeCell ref="A16:A19"/>
  </mergeCells>
  <hyperlinks>
    <hyperlink ref="B5" r:id="rId1" xr:uid="{554E876A-8DA0-4B81-B579-C1520AE752F7}"/>
    <hyperlink ref="B11" r:id="rId2" xr:uid="{1514566D-B16A-4BFA-9716-6398FECC8AA2}"/>
    <hyperlink ref="B11:C11" r:id="rId3" display="https://www.cpuc.ca.gov/industries-and-topics/electrical-energy/electric-power-procurement/long-term-procurement-planning/2024-26-irp-cycle-events-and-materials/assumptions-for-the-2025-2026-tpp" xr:uid="{872D27D4-8345-4088-A563-8C80AC0C4D65}"/>
    <hyperlink ref="B5:C5" r:id="rId4" display="https://docs.cpuc.ca.gov/PublishedDocs/Efile/G000/M539/K999/539999211.PDF" xr:uid="{A7DC18ED-D288-43FD-B02B-7E0796FC0D0E}"/>
    <hyperlink ref="B18" r:id="rId5" display="https://www.cpuc.ca.gov/industries-and-topics/electrical-energy/electric-power-procurement/long-term-procurement-planning/2024-26-irp-cycle-events-and-materials/assumptions-for-the-2025-2026-tpp" xr:uid="{D6898E62-D667-48EE-8F48-D1F4B10D69F5}"/>
    <hyperlink ref="B7:C7" r:id="rId6" display="https://www.cpuc.ca.gov/industries-and-topics/electrical-energy/electric-power-procurement/long-term-procurement-planning/2024-26-irp-cycle-events-and-materials/assumptions-for-the-2026-2027-tpp" xr:uid="{24093266-FB0A-4DBF-858C-CF12084F9BCF}"/>
    <hyperlink ref="B14:C14" r:id="rId7" display="https://www.cpuc.ca.gov/-/media/cpuc-website/divisions/energy-division/documents/integrated-resource-plan-and-long-term-procurement-plan-irp-ltpp/2024-2026-irp-cycle-events-and-materials/assumptions-for-the-2026-2027-tpp/mapping_methodology_26-27.pdf" xr:uid="{EC3F9677-0D92-4EAD-8327-67D5690796B4}"/>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85D41-4D09-4A7F-B69B-26D0B4DDC124}">
  <sheetPr codeName="Sheet10">
    <tabColor rgb="FF0070C0"/>
  </sheetPr>
  <dimension ref="A2:J18"/>
  <sheetViews>
    <sheetView workbookViewId="0"/>
  </sheetViews>
  <sheetFormatPr defaultColWidth="8.85546875" defaultRowHeight="14.45"/>
  <cols>
    <col min="1" max="1" width="17.42578125" customWidth="1"/>
    <col min="2" max="10" width="14.42578125" customWidth="1"/>
  </cols>
  <sheetData>
    <row r="2" spans="1:10">
      <c r="A2" s="1023" t="s">
        <v>759</v>
      </c>
      <c r="B2" s="1023"/>
      <c r="C2" s="1023"/>
      <c r="D2" s="1023"/>
      <c r="E2" s="1023"/>
      <c r="F2" s="1023"/>
      <c r="G2" s="1023"/>
      <c r="H2" s="1023"/>
      <c r="I2" s="1023"/>
      <c r="J2" s="1023"/>
    </row>
    <row r="3" spans="1:10" ht="60.6" customHeight="1">
      <c r="A3" s="231" t="s">
        <v>1931</v>
      </c>
      <c r="B3" s="1024" t="s">
        <v>1932</v>
      </c>
      <c r="C3" s="1024"/>
      <c r="D3" s="1024"/>
      <c r="E3" s="1024"/>
      <c r="F3" s="1024"/>
      <c r="G3" s="1024"/>
      <c r="H3" s="1024"/>
      <c r="I3" s="1024"/>
      <c r="J3" s="1024"/>
    </row>
    <row r="4" spans="1:10" ht="36.6" customHeight="1">
      <c r="A4" s="231" t="s">
        <v>1933</v>
      </c>
      <c r="B4" s="1024" t="s">
        <v>1934</v>
      </c>
      <c r="C4" s="1024"/>
      <c r="D4" s="1024"/>
      <c r="E4" s="1024"/>
      <c r="F4" s="1024"/>
      <c r="G4" s="1024"/>
      <c r="H4" s="1024"/>
      <c r="I4" s="1024"/>
      <c r="J4" s="1024"/>
    </row>
    <row r="5" spans="1:10" ht="36.6" customHeight="1">
      <c r="A5" s="1030" t="s">
        <v>1935</v>
      </c>
      <c r="B5" s="1032" t="s">
        <v>1936</v>
      </c>
      <c r="C5" s="1032"/>
      <c r="D5" s="1032"/>
      <c r="E5" s="1032"/>
      <c r="F5" s="1032"/>
      <c r="G5" s="1032"/>
      <c r="H5" s="1032"/>
      <c r="I5" s="1032"/>
      <c r="J5" s="1033"/>
    </row>
    <row r="6" spans="1:10">
      <c r="A6" s="1031"/>
      <c r="B6" s="1034" t="s">
        <v>1937</v>
      </c>
      <c r="C6" s="1035"/>
      <c r="D6" s="1035"/>
      <c r="E6" s="1035"/>
      <c r="F6" s="1035"/>
      <c r="G6" s="1035"/>
      <c r="H6" s="1035"/>
      <c r="I6" s="1035"/>
      <c r="J6" s="1036"/>
    </row>
    <row r="7" spans="1:10" ht="28.35" customHeight="1">
      <c r="A7" s="501" t="s">
        <v>1938</v>
      </c>
      <c r="B7" s="1037" t="s">
        <v>1939</v>
      </c>
      <c r="C7" s="1038"/>
      <c r="D7" s="1038"/>
      <c r="E7" s="1038"/>
      <c r="F7" s="1038"/>
      <c r="G7" s="1038"/>
      <c r="H7" s="1038"/>
      <c r="I7" s="1038"/>
      <c r="J7" s="1039"/>
    </row>
    <row r="9" spans="1:10">
      <c r="A9" s="1025" t="s">
        <v>1940</v>
      </c>
      <c r="B9" s="1025"/>
      <c r="C9" s="1025"/>
      <c r="D9" s="1025"/>
      <c r="E9" s="1025"/>
      <c r="F9" s="1025"/>
      <c r="G9" s="1025"/>
      <c r="H9" s="1025"/>
      <c r="I9" s="1025"/>
      <c r="J9" s="1025"/>
    </row>
    <row r="10" spans="1:10">
      <c r="A10" s="1028" t="s">
        <v>1941</v>
      </c>
      <c r="B10" s="1028"/>
      <c r="C10" s="1028"/>
      <c r="D10" s="1024" t="s">
        <v>1942</v>
      </c>
      <c r="E10" s="1024"/>
      <c r="F10" s="1024"/>
      <c r="G10" s="1024"/>
      <c r="H10" s="1024"/>
      <c r="I10" s="1024"/>
      <c r="J10" s="1024"/>
    </row>
    <row r="11" spans="1:10">
      <c r="A11" s="1028" t="s">
        <v>1943</v>
      </c>
      <c r="B11" s="1028"/>
      <c r="C11" s="1028"/>
      <c r="D11" s="1027" t="s">
        <v>1944</v>
      </c>
      <c r="E11" s="1027"/>
      <c r="F11" s="1027"/>
      <c r="G11" s="1027"/>
      <c r="H11" s="1027"/>
      <c r="I11" s="1027"/>
      <c r="J11" s="1027"/>
    </row>
    <row r="12" spans="1:10">
      <c r="A12" s="1029" t="s">
        <v>1945</v>
      </c>
      <c r="B12" s="1029"/>
      <c r="C12" s="1029"/>
      <c r="D12" s="1024" t="s">
        <v>1946</v>
      </c>
      <c r="E12" s="1024"/>
      <c r="F12" s="1024"/>
      <c r="G12" s="1024"/>
      <c r="H12" s="1024"/>
      <c r="I12" s="1024"/>
      <c r="J12" s="1024"/>
    </row>
    <row r="13" spans="1:10">
      <c r="A13" s="1029" t="s">
        <v>1947</v>
      </c>
      <c r="B13" s="1029"/>
      <c r="C13" s="1029"/>
      <c r="D13" s="1027" t="s">
        <v>1948</v>
      </c>
      <c r="E13" s="1027"/>
      <c r="F13" s="1027"/>
      <c r="G13" s="1027"/>
      <c r="H13" s="1027"/>
      <c r="I13" s="1027"/>
      <c r="J13" s="1027"/>
    </row>
    <row r="14" spans="1:10">
      <c r="A14" s="1029" t="s">
        <v>1949</v>
      </c>
      <c r="B14" s="1029"/>
      <c r="C14" s="1029"/>
      <c r="D14" s="1024" t="s">
        <v>1950</v>
      </c>
      <c r="E14" s="1024"/>
      <c r="F14" s="1024"/>
      <c r="G14" s="1024"/>
      <c r="H14" s="1024"/>
      <c r="I14" s="1024"/>
      <c r="J14" s="1024"/>
    </row>
    <row r="15" spans="1:10">
      <c r="A15" s="1029" t="s">
        <v>1951</v>
      </c>
      <c r="B15" s="1029"/>
      <c r="C15" s="1029"/>
      <c r="D15" s="1027" t="s">
        <v>1952</v>
      </c>
      <c r="E15" s="1027"/>
      <c r="F15" s="1027"/>
      <c r="G15" s="1027"/>
      <c r="H15" s="1027"/>
      <c r="I15" s="1027"/>
      <c r="J15" s="1027"/>
    </row>
    <row r="16" spans="1:10" ht="27.6" customHeight="1">
      <c r="A16" s="1026" t="s">
        <v>1953</v>
      </c>
      <c r="B16" s="1026"/>
      <c r="C16" s="1026"/>
      <c r="D16" s="1024" t="s">
        <v>1954</v>
      </c>
      <c r="E16" s="1024"/>
      <c r="F16" s="1024"/>
      <c r="G16" s="1024"/>
      <c r="H16" s="1024"/>
      <c r="I16" s="1024"/>
      <c r="J16" s="1024"/>
    </row>
    <row r="17" spans="1:10">
      <c r="A17" s="1026" t="s">
        <v>1955</v>
      </c>
      <c r="B17" s="1026"/>
      <c r="C17" s="1026"/>
      <c r="D17" s="1027" t="s">
        <v>1956</v>
      </c>
      <c r="E17" s="1027"/>
      <c r="F17" s="1027"/>
      <c r="G17" s="1027"/>
      <c r="H17" s="1027"/>
      <c r="I17" s="1027"/>
      <c r="J17" s="1027"/>
    </row>
    <row r="18" spans="1:10" ht="62.1" customHeight="1">
      <c r="A18" s="1026" t="s">
        <v>1957</v>
      </c>
      <c r="B18" s="1026"/>
      <c r="C18" s="1026"/>
      <c r="D18" s="1024" t="s">
        <v>1958</v>
      </c>
      <c r="E18" s="1024"/>
      <c r="F18" s="1024"/>
      <c r="G18" s="1024"/>
      <c r="H18" s="1024"/>
      <c r="I18" s="1024"/>
      <c r="J18" s="1024"/>
    </row>
  </sheetData>
  <mergeCells count="26">
    <mergeCell ref="A18:C18"/>
    <mergeCell ref="D18:J18"/>
    <mergeCell ref="A13:C13"/>
    <mergeCell ref="D13:J13"/>
    <mergeCell ref="A14:C14"/>
    <mergeCell ref="D14:J14"/>
    <mergeCell ref="A15:C15"/>
    <mergeCell ref="D15:J15"/>
    <mergeCell ref="A16:C16"/>
    <mergeCell ref="D16:J16"/>
    <mergeCell ref="A2:J2"/>
    <mergeCell ref="B3:J3"/>
    <mergeCell ref="B4:J4"/>
    <mergeCell ref="A9:J9"/>
    <mergeCell ref="A17:C17"/>
    <mergeCell ref="D17:J17"/>
    <mergeCell ref="A10:C10"/>
    <mergeCell ref="D10:J10"/>
    <mergeCell ref="A11:C11"/>
    <mergeCell ref="D11:J11"/>
    <mergeCell ref="A12:C12"/>
    <mergeCell ref="D12:J12"/>
    <mergeCell ref="A5:A6"/>
    <mergeCell ref="B5:J5"/>
    <mergeCell ref="B6:J6"/>
    <mergeCell ref="B7:J7"/>
  </mergeCells>
  <hyperlinks>
    <hyperlink ref="B6" r:id="rId1" xr:uid="{0B2DC23E-7C8C-4E94-B969-B0346D5E580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4492A-C2F2-42B8-8F73-913E62DBF444}">
  <sheetPr codeName="Sheet11">
    <tabColor rgb="FF0070C0"/>
  </sheetPr>
  <dimension ref="A1:S42"/>
  <sheetViews>
    <sheetView workbookViewId="0">
      <selection activeCell="H7" sqref="H7"/>
    </sheetView>
  </sheetViews>
  <sheetFormatPr defaultColWidth="8.85546875" defaultRowHeight="14.45"/>
  <cols>
    <col min="1" max="1" width="3.42578125" customWidth="1"/>
    <col min="2" max="2" width="19.85546875" customWidth="1"/>
    <col min="3" max="3" width="19.85546875" style="76" customWidth="1"/>
    <col min="4" max="5" width="9.42578125" customWidth="1"/>
    <col min="6" max="6" width="9.85546875" customWidth="1"/>
    <col min="7" max="8" width="7.42578125" customWidth="1"/>
    <col min="9" max="9" width="11" customWidth="1"/>
    <col min="10" max="11" width="9.42578125" customWidth="1"/>
    <col min="12" max="12" width="11" customWidth="1"/>
    <col min="13" max="13" width="10.7109375" customWidth="1"/>
    <col min="14" max="14" width="9.28515625" customWidth="1"/>
    <col min="15" max="15" width="9.85546875" customWidth="1"/>
    <col min="16" max="16" width="9.28515625" customWidth="1"/>
    <col min="17" max="17" width="9.85546875" customWidth="1"/>
    <col min="18" max="18" width="15" customWidth="1"/>
    <col min="19" max="19" width="94.28515625" customWidth="1"/>
  </cols>
  <sheetData>
    <row r="1" spans="1:19">
      <c r="A1" t="s">
        <v>1959</v>
      </c>
    </row>
    <row r="3" spans="1:19" ht="17.45">
      <c r="B3" s="351" t="s">
        <v>1960</v>
      </c>
      <c r="C3"/>
    </row>
    <row r="4" spans="1:19" ht="41.1" customHeight="1">
      <c r="B4" s="1043" t="s">
        <v>1961</v>
      </c>
      <c r="C4" s="1044"/>
      <c r="D4" s="1043" t="s">
        <v>1962</v>
      </c>
      <c r="E4" s="1044"/>
      <c r="F4" s="1045" t="s">
        <v>1963</v>
      </c>
      <c r="G4" s="1045"/>
      <c r="H4" s="1045"/>
      <c r="I4" s="1045"/>
      <c r="J4" s="1045" t="s">
        <v>1964</v>
      </c>
      <c r="K4" s="1045"/>
      <c r="L4" s="1046" t="s">
        <v>1965</v>
      </c>
      <c r="M4" s="1046" t="s">
        <v>1966</v>
      </c>
      <c r="N4" s="1042" t="s">
        <v>1967</v>
      </c>
      <c r="O4" s="1042"/>
      <c r="P4" s="1042" t="s">
        <v>1968</v>
      </c>
      <c r="Q4" s="1042"/>
      <c r="R4" s="1040" t="s">
        <v>1969</v>
      </c>
      <c r="S4" s="1040" t="s">
        <v>1970</v>
      </c>
    </row>
    <row r="5" spans="1:19" ht="72.599999999999994" customHeight="1">
      <c r="B5" s="346" t="s">
        <v>1971</v>
      </c>
      <c r="C5" s="346" t="s">
        <v>1972</v>
      </c>
      <c r="D5" s="347" t="s">
        <v>1973</v>
      </c>
      <c r="E5" s="347" t="s">
        <v>1974</v>
      </c>
      <c r="F5" s="901" t="s">
        <v>1975</v>
      </c>
      <c r="G5" s="901" t="s">
        <v>1976</v>
      </c>
      <c r="H5" s="901" t="s">
        <v>1977</v>
      </c>
      <c r="I5" s="901" t="s">
        <v>1978</v>
      </c>
      <c r="J5" s="901" t="s">
        <v>1979</v>
      </c>
      <c r="K5" s="901" t="s">
        <v>1976</v>
      </c>
      <c r="L5" s="1047"/>
      <c r="M5" s="1047"/>
      <c r="N5" s="913" t="s">
        <v>1980</v>
      </c>
      <c r="O5" s="913" t="s">
        <v>1981</v>
      </c>
      <c r="P5" s="913" t="s">
        <v>1980</v>
      </c>
      <c r="Q5" s="913" t="s">
        <v>1981</v>
      </c>
      <c r="R5" s="1041"/>
      <c r="S5" s="1041"/>
    </row>
    <row r="6" spans="1:19" ht="30" customHeight="1">
      <c r="B6" s="231" t="s">
        <v>1982</v>
      </c>
      <c r="C6" s="202" t="s">
        <v>1983</v>
      </c>
      <c r="D6" s="173">
        <v>0</v>
      </c>
      <c r="E6" s="173">
        <v>120</v>
      </c>
      <c r="F6" s="348">
        <v>0</v>
      </c>
      <c r="G6" s="348">
        <v>0</v>
      </c>
      <c r="H6" s="348">
        <v>0</v>
      </c>
      <c r="I6" s="348">
        <v>116.80000000000001</v>
      </c>
      <c r="J6" s="348">
        <v>0</v>
      </c>
      <c r="K6" s="348">
        <v>0</v>
      </c>
      <c r="L6" s="352">
        <v>-116.80000000000001</v>
      </c>
      <c r="M6" s="349" t="s">
        <v>1984</v>
      </c>
      <c r="N6" s="173">
        <v>186</v>
      </c>
      <c r="O6" s="350">
        <v>329</v>
      </c>
      <c r="P6" s="173" t="s">
        <v>794</v>
      </c>
      <c r="Q6" s="350" t="s">
        <v>794</v>
      </c>
      <c r="R6" s="909"/>
      <c r="S6" s="909"/>
    </row>
    <row r="7" spans="1:19" ht="28.9">
      <c r="B7" s="231" t="s">
        <v>1982</v>
      </c>
      <c r="C7" s="202" t="s">
        <v>1985</v>
      </c>
      <c r="D7" s="173">
        <v>256</v>
      </c>
      <c r="E7" s="173">
        <v>1190</v>
      </c>
      <c r="F7" s="348">
        <v>0</v>
      </c>
      <c r="G7" s="348">
        <v>70</v>
      </c>
      <c r="H7" s="348">
        <v>434.5</v>
      </c>
      <c r="I7" s="348">
        <v>116.80000000000001</v>
      </c>
      <c r="J7" s="348">
        <v>0</v>
      </c>
      <c r="K7" s="348">
        <v>238.8</v>
      </c>
      <c r="L7" s="352">
        <v>-104.39999999999998</v>
      </c>
      <c r="M7" s="349" t="s">
        <v>1984</v>
      </c>
      <c r="N7" s="173">
        <v>200</v>
      </c>
      <c r="O7" s="350" t="s">
        <v>794</v>
      </c>
      <c r="P7" s="173" t="s">
        <v>794</v>
      </c>
      <c r="Q7" s="350" t="s">
        <v>794</v>
      </c>
      <c r="R7" s="926"/>
      <c r="S7" s="909"/>
    </row>
    <row r="8" spans="1:19" ht="28.9">
      <c r="B8" s="231" t="s">
        <v>1986</v>
      </c>
      <c r="C8" s="202" t="s">
        <v>1987</v>
      </c>
      <c r="D8" s="173">
        <v>6133</v>
      </c>
      <c r="E8" s="173">
        <v>7328</v>
      </c>
      <c r="F8" s="348">
        <v>4521</v>
      </c>
      <c r="G8" s="348">
        <v>5680</v>
      </c>
      <c r="H8" s="348">
        <v>2891.0160000000001</v>
      </c>
      <c r="I8" s="348">
        <v>6</v>
      </c>
      <c r="J8" s="348">
        <v>0</v>
      </c>
      <c r="K8" s="348">
        <v>3823</v>
      </c>
      <c r="L8" s="352">
        <v>-912.85800000000017</v>
      </c>
      <c r="M8" s="349" t="s">
        <v>1984</v>
      </c>
      <c r="N8" s="173">
        <v>532</v>
      </c>
      <c r="O8" s="350" t="s">
        <v>794</v>
      </c>
      <c r="P8" s="173" t="s">
        <v>794</v>
      </c>
      <c r="Q8" s="350" t="s">
        <v>794</v>
      </c>
      <c r="R8" s="926"/>
      <c r="S8" s="909"/>
    </row>
    <row r="9" spans="1:19" ht="15" customHeight="1">
      <c r="B9" s="231" t="s">
        <v>1986</v>
      </c>
      <c r="C9" s="202" t="s">
        <v>1988</v>
      </c>
      <c r="D9" s="173">
        <v>0</v>
      </c>
      <c r="E9" s="173">
        <v>392</v>
      </c>
      <c r="F9" s="348">
        <v>0</v>
      </c>
      <c r="G9" s="348">
        <v>300</v>
      </c>
      <c r="H9" s="348">
        <v>460</v>
      </c>
      <c r="I9" s="348">
        <v>30</v>
      </c>
      <c r="J9" s="348">
        <v>60</v>
      </c>
      <c r="K9" s="348">
        <v>292</v>
      </c>
      <c r="L9" s="352">
        <v>-529</v>
      </c>
      <c r="M9" s="349" t="s">
        <v>1984</v>
      </c>
      <c r="N9" s="173">
        <v>600</v>
      </c>
      <c r="O9" s="350">
        <v>1182</v>
      </c>
      <c r="P9" s="173" t="s">
        <v>794</v>
      </c>
      <c r="Q9" s="350" t="s">
        <v>794</v>
      </c>
      <c r="R9" s="926"/>
      <c r="S9" s="909"/>
    </row>
    <row r="10" spans="1:19" ht="29.1" customHeight="1">
      <c r="B10" s="231" t="s">
        <v>1989</v>
      </c>
      <c r="C10" s="202" t="s">
        <v>1990</v>
      </c>
      <c r="D10" s="173">
        <v>10105</v>
      </c>
      <c r="E10" s="173">
        <v>12605</v>
      </c>
      <c r="F10" s="348">
        <v>8942</v>
      </c>
      <c r="G10" s="348">
        <v>10605.5</v>
      </c>
      <c r="H10" s="348">
        <v>6221.0159999999996</v>
      </c>
      <c r="I10" s="348">
        <v>868</v>
      </c>
      <c r="J10" s="348">
        <v>0</v>
      </c>
      <c r="K10" s="348">
        <v>10188.6</v>
      </c>
      <c r="L10" s="352">
        <v>-5429.8279999999995</v>
      </c>
      <c r="M10" s="349">
        <v>-3970.7510000000002</v>
      </c>
      <c r="N10" s="173">
        <v>6800</v>
      </c>
      <c r="O10" s="350">
        <v>2165</v>
      </c>
      <c r="P10" s="173" t="s">
        <v>794</v>
      </c>
      <c r="Q10" s="350" t="s">
        <v>794</v>
      </c>
      <c r="R10" s="926"/>
      <c r="S10" s="909"/>
    </row>
    <row r="11" spans="1:19" ht="15" customHeight="1">
      <c r="B11" s="231" t="s">
        <v>1991</v>
      </c>
      <c r="C11" s="202" t="s">
        <v>1992</v>
      </c>
      <c r="D11" s="173">
        <v>3379</v>
      </c>
      <c r="E11" s="173">
        <v>7706</v>
      </c>
      <c r="F11" s="348">
        <v>279.98</v>
      </c>
      <c r="G11" s="348">
        <v>370</v>
      </c>
      <c r="H11" s="348">
        <v>724.35</v>
      </c>
      <c r="I11" s="348">
        <v>2901</v>
      </c>
      <c r="J11" s="348">
        <v>711.7</v>
      </c>
      <c r="K11" s="348">
        <v>2133.1289999999999</v>
      </c>
      <c r="L11" s="352">
        <v>-441.83999999999969</v>
      </c>
      <c r="M11" s="349" t="s">
        <v>1984</v>
      </c>
      <c r="N11" s="173">
        <v>8645</v>
      </c>
      <c r="O11" s="350">
        <v>2851.848</v>
      </c>
      <c r="P11" s="173" t="s">
        <v>794</v>
      </c>
      <c r="Q11" s="350" t="s">
        <v>794</v>
      </c>
      <c r="R11" s="926"/>
      <c r="S11" s="909"/>
    </row>
    <row r="12" spans="1:19" ht="28.9">
      <c r="B12" s="231" t="s">
        <v>1991</v>
      </c>
      <c r="C12" s="202" t="s">
        <v>1993</v>
      </c>
      <c r="D12" s="173">
        <v>15</v>
      </c>
      <c r="E12" s="173">
        <v>15</v>
      </c>
      <c r="F12" s="348">
        <v>0</v>
      </c>
      <c r="G12" s="348">
        <v>0</v>
      </c>
      <c r="H12" s="348">
        <v>0</v>
      </c>
      <c r="I12" s="348">
        <v>40</v>
      </c>
      <c r="J12" s="348">
        <v>0</v>
      </c>
      <c r="K12" s="348">
        <v>0</v>
      </c>
      <c r="L12" s="352">
        <v>-25</v>
      </c>
      <c r="M12" s="349">
        <v>-25</v>
      </c>
      <c r="N12" s="173">
        <v>26</v>
      </c>
      <c r="O12" s="350">
        <v>180</v>
      </c>
      <c r="P12" s="173" t="s">
        <v>794</v>
      </c>
      <c r="Q12" s="350" t="s">
        <v>794</v>
      </c>
      <c r="R12" s="926"/>
      <c r="S12" s="909"/>
    </row>
    <row r="13" spans="1:19" ht="29.1" customHeight="1">
      <c r="B13" s="231" t="s">
        <v>1994</v>
      </c>
      <c r="C13" s="202" t="s">
        <v>1995</v>
      </c>
      <c r="D13" s="173">
        <v>546</v>
      </c>
      <c r="E13" s="173">
        <v>3673</v>
      </c>
      <c r="F13" s="348">
        <v>229.98</v>
      </c>
      <c r="G13" s="348">
        <v>0</v>
      </c>
      <c r="H13" s="348">
        <v>613.9</v>
      </c>
      <c r="I13" s="348">
        <v>53.8</v>
      </c>
      <c r="J13" s="348">
        <v>225</v>
      </c>
      <c r="K13" s="348">
        <v>595</v>
      </c>
      <c r="L13" s="352">
        <v>-236.68999999999994</v>
      </c>
      <c r="M13" s="349" t="s">
        <v>1984</v>
      </c>
      <c r="N13" s="173">
        <v>6034</v>
      </c>
      <c r="O13" s="350">
        <v>417.33199999999999</v>
      </c>
      <c r="P13" s="173" t="s">
        <v>794</v>
      </c>
      <c r="Q13" s="350" t="s">
        <v>794</v>
      </c>
      <c r="R13" s="926"/>
      <c r="S13" s="909"/>
    </row>
    <row r="14" spans="1:19" ht="28.9">
      <c r="B14" s="231" t="s">
        <v>1994</v>
      </c>
      <c r="C14" s="202" t="s">
        <v>1996</v>
      </c>
      <c r="D14" s="173">
        <v>656</v>
      </c>
      <c r="E14" s="173">
        <v>1176</v>
      </c>
      <c r="F14" s="348">
        <v>229.98</v>
      </c>
      <c r="G14" s="348">
        <v>0</v>
      </c>
      <c r="H14" s="348">
        <v>398.2</v>
      </c>
      <c r="I14" s="348">
        <v>403</v>
      </c>
      <c r="J14" s="348">
        <v>446</v>
      </c>
      <c r="K14" s="348">
        <v>602</v>
      </c>
      <c r="L14" s="352">
        <v>-260.19000000000005</v>
      </c>
      <c r="M14" s="349" t="s">
        <v>1984</v>
      </c>
      <c r="N14" s="173">
        <v>1766</v>
      </c>
      <c r="O14" s="350">
        <v>700</v>
      </c>
      <c r="P14" s="173" t="s">
        <v>794</v>
      </c>
      <c r="Q14" s="350" t="s">
        <v>794</v>
      </c>
      <c r="R14" s="926"/>
      <c r="S14" s="909"/>
    </row>
    <row r="15" spans="1:19" ht="28.9">
      <c r="B15" s="231" t="s">
        <v>1997</v>
      </c>
      <c r="C15" s="202" t="s">
        <v>1998</v>
      </c>
      <c r="D15" s="173">
        <v>5406</v>
      </c>
      <c r="E15" s="173">
        <v>3581</v>
      </c>
      <c r="F15" s="348">
        <v>0</v>
      </c>
      <c r="G15" s="348">
        <v>6495.4</v>
      </c>
      <c r="H15" s="348">
        <v>4171.3999999999996</v>
      </c>
      <c r="I15" s="348">
        <v>20.55</v>
      </c>
      <c r="J15" s="348">
        <v>69.3</v>
      </c>
      <c r="K15" s="348">
        <v>5655.5</v>
      </c>
      <c r="L15" s="352">
        <v>-1311.9839999999995</v>
      </c>
      <c r="M15" s="349">
        <v>-1897.3029999999981</v>
      </c>
      <c r="N15" s="173">
        <v>14825</v>
      </c>
      <c r="O15" s="350">
        <v>35</v>
      </c>
      <c r="P15" s="173" t="s">
        <v>794</v>
      </c>
      <c r="Q15" s="350" t="s">
        <v>794</v>
      </c>
      <c r="R15" s="926"/>
      <c r="S15" s="909"/>
    </row>
    <row r="16" spans="1:19" ht="28.9">
      <c r="B16" s="231" t="s">
        <v>1997</v>
      </c>
      <c r="C16" s="202" t="s">
        <v>1999</v>
      </c>
      <c r="D16" s="173">
        <v>5336.9</v>
      </c>
      <c r="E16" s="173">
        <v>5027</v>
      </c>
      <c r="F16" s="348">
        <v>0</v>
      </c>
      <c r="G16" s="348">
        <v>6789.2</v>
      </c>
      <c r="H16" s="348">
        <v>4285.6000000000004</v>
      </c>
      <c r="I16" s="348">
        <v>112</v>
      </c>
      <c r="J16" s="348">
        <v>69.3</v>
      </c>
      <c r="K16" s="348">
        <v>5533.38</v>
      </c>
      <c r="L16" s="352">
        <v>-1738.232</v>
      </c>
      <c r="M16" s="349">
        <v>-562.73019999999997</v>
      </c>
      <c r="N16" s="173">
        <v>10038</v>
      </c>
      <c r="O16" s="350">
        <v>0</v>
      </c>
      <c r="P16" s="173" t="s">
        <v>794</v>
      </c>
      <c r="Q16" s="350" t="s">
        <v>794</v>
      </c>
      <c r="R16" s="926"/>
      <c r="S16" s="909"/>
    </row>
    <row r="17" spans="2:19" ht="32.1" customHeight="1">
      <c r="B17" s="231" t="s">
        <v>1997</v>
      </c>
      <c r="C17" s="202" t="s">
        <v>2000</v>
      </c>
      <c r="D17" s="173">
        <v>0</v>
      </c>
      <c r="E17" s="173">
        <v>158</v>
      </c>
      <c r="F17" s="348">
        <v>0</v>
      </c>
      <c r="G17" s="348">
        <v>300</v>
      </c>
      <c r="H17" s="348">
        <v>508</v>
      </c>
      <c r="I17" s="348">
        <v>2.5499999999999998</v>
      </c>
      <c r="J17" s="348">
        <v>0</v>
      </c>
      <c r="K17" s="348">
        <v>19.560000000000002</v>
      </c>
      <c r="L17" s="352">
        <v>-555.54999999999995</v>
      </c>
      <c r="M17" s="349" t="s">
        <v>1984</v>
      </c>
      <c r="N17" s="173">
        <v>1211</v>
      </c>
      <c r="O17" s="350">
        <v>550</v>
      </c>
      <c r="P17" s="173" t="s">
        <v>794</v>
      </c>
      <c r="Q17" s="350" t="s">
        <v>794</v>
      </c>
      <c r="R17" s="926"/>
      <c r="S17" s="909"/>
    </row>
    <row r="18" spans="2:19" ht="28.9">
      <c r="B18" s="231" t="s">
        <v>1997</v>
      </c>
      <c r="C18" s="202" t="s">
        <v>2001</v>
      </c>
      <c r="D18" s="173">
        <v>412</v>
      </c>
      <c r="E18" s="173">
        <v>780</v>
      </c>
      <c r="F18" s="348">
        <v>0</v>
      </c>
      <c r="G18" s="348">
        <v>280</v>
      </c>
      <c r="H18" s="348">
        <v>790.8</v>
      </c>
      <c r="I18" s="348">
        <v>0.55000000000000004</v>
      </c>
      <c r="J18" s="348">
        <v>0</v>
      </c>
      <c r="K18" s="348">
        <v>858.56</v>
      </c>
      <c r="L18" s="352">
        <v>-421.34999999999991</v>
      </c>
      <c r="M18" s="349" t="s">
        <v>1984</v>
      </c>
      <c r="N18" s="173">
        <v>1247</v>
      </c>
      <c r="O18" s="350">
        <v>50</v>
      </c>
      <c r="P18" s="173" t="s">
        <v>794</v>
      </c>
      <c r="Q18" s="350" t="s">
        <v>794</v>
      </c>
      <c r="R18" s="926"/>
      <c r="S18" s="909"/>
    </row>
    <row r="19" spans="2:19" ht="28.9">
      <c r="B19" s="231" t="s">
        <v>1997</v>
      </c>
      <c r="C19" s="202" t="s">
        <v>2002</v>
      </c>
      <c r="D19" s="173">
        <v>5581</v>
      </c>
      <c r="E19" s="173">
        <v>5617</v>
      </c>
      <c r="F19" s="348">
        <v>2924</v>
      </c>
      <c r="G19" s="348">
        <v>5322.2</v>
      </c>
      <c r="H19" s="348">
        <v>1924.9</v>
      </c>
      <c r="I19" s="348">
        <v>0</v>
      </c>
      <c r="J19" s="348">
        <v>0</v>
      </c>
      <c r="K19" s="348">
        <v>4711.6399999999994</v>
      </c>
      <c r="L19" s="352">
        <v>-476.01199999999972</v>
      </c>
      <c r="M19" s="349">
        <v>-3308.8335999999999</v>
      </c>
      <c r="N19" s="173">
        <v>2479</v>
      </c>
      <c r="O19" s="350">
        <v>0</v>
      </c>
      <c r="P19" s="173" t="s">
        <v>794</v>
      </c>
      <c r="Q19" s="350" t="s">
        <v>794</v>
      </c>
      <c r="R19" s="926"/>
      <c r="S19" s="909"/>
    </row>
    <row r="20" spans="2:19">
      <c r="B20" s="231" t="e">
        <v>#N/A</v>
      </c>
      <c r="C20" s="202"/>
      <c r="D20" s="173" t="e">
        <v>#N/A</v>
      </c>
      <c r="E20" s="173" t="e">
        <v>#N/A</v>
      </c>
      <c r="F20" s="348">
        <v>0</v>
      </c>
      <c r="G20" s="348">
        <v>0</v>
      </c>
      <c r="H20" s="348">
        <v>0</v>
      </c>
      <c r="I20" s="348">
        <v>0</v>
      </c>
      <c r="J20" s="348">
        <v>0</v>
      </c>
      <c r="K20" s="348">
        <v>0</v>
      </c>
      <c r="L20" s="352" t="e">
        <v>#N/A</v>
      </c>
      <c r="M20" s="349" t="e">
        <v>#N/A</v>
      </c>
      <c r="N20" s="173" t="e">
        <v>#N/A</v>
      </c>
      <c r="O20" s="350" t="e">
        <v>#N/A</v>
      </c>
      <c r="P20" s="173" t="e">
        <v>#N/A</v>
      </c>
      <c r="Q20" s="350" t="e">
        <v>#N/A</v>
      </c>
      <c r="R20" s="926"/>
      <c r="S20" s="909"/>
    </row>
    <row r="21" spans="2:19">
      <c r="B21" s="231" t="e">
        <v>#N/A</v>
      </c>
      <c r="C21" s="202"/>
      <c r="D21" s="173" t="e">
        <v>#N/A</v>
      </c>
      <c r="E21" s="173" t="e">
        <v>#N/A</v>
      </c>
      <c r="F21" s="348">
        <v>0</v>
      </c>
      <c r="G21" s="348">
        <v>0</v>
      </c>
      <c r="H21" s="348">
        <v>0</v>
      </c>
      <c r="I21" s="348">
        <v>0</v>
      </c>
      <c r="J21" s="348">
        <v>0</v>
      </c>
      <c r="K21" s="348">
        <v>0</v>
      </c>
      <c r="L21" s="352" t="e">
        <v>#N/A</v>
      </c>
      <c r="M21" s="349" t="e">
        <v>#N/A</v>
      </c>
      <c r="N21" s="173" t="e">
        <v>#N/A</v>
      </c>
      <c r="O21" s="350" t="e">
        <v>#N/A</v>
      </c>
      <c r="P21" s="173" t="e">
        <v>#N/A</v>
      </c>
      <c r="Q21" s="350" t="e">
        <v>#N/A</v>
      </c>
      <c r="R21" s="926"/>
      <c r="S21" s="909"/>
    </row>
    <row r="22" spans="2:19">
      <c r="B22" s="231" t="e">
        <v>#N/A</v>
      </c>
      <c r="C22" s="202"/>
      <c r="D22" s="173" t="e">
        <v>#N/A</v>
      </c>
      <c r="E22" s="173" t="e">
        <v>#N/A</v>
      </c>
      <c r="F22" s="348">
        <v>0</v>
      </c>
      <c r="G22" s="348">
        <v>0</v>
      </c>
      <c r="H22" s="348">
        <v>0</v>
      </c>
      <c r="I22" s="348">
        <v>0</v>
      </c>
      <c r="J22" s="348">
        <v>0</v>
      </c>
      <c r="K22" s="348">
        <v>0</v>
      </c>
      <c r="L22" s="352" t="e">
        <v>#N/A</v>
      </c>
      <c r="M22" s="349" t="e">
        <v>#N/A</v>
      </c>
      <c r="N22" s="173" t="e">
        <v>#N/A</v>
      </c>
      <c r="O22" s="350" t="e">
        <v>#N/A</v>
      </c>
      <c r="P22" s="173" t="e">
        <v>#N/A</v>
      </c>
      <c r="Q22" s="350" t="e">
        <v>#N/A</v>
      </c>
      <c r="R22" s="926"/>
      <c r="S22" s="909"/>
    </row>
    <row r="23" spans="2:19">
      <c r="B23" s="231" t="e">
        <v>#N/A</v>
      </c>
      <c r="C23" s="202"/>
      <c r="D23" s="173" t="e">
        <v>#N/A</v>
      </c>
      <c r="E23" s="173" t="e">
        <v>#N/A</v>
      </c>
      <c r="F23" s="348">
        <v>0</v>
      </c>
      <c r="G23" s="348">
        <v>0</v>
      </c>
      <c r="H23" s="348">
        <v>0</v>
      </c>
      <c r="I23" s="348">
        <v>0</v>
      </c>
      <c r="J23" s="348">
        <v>0</v>
      </c>
      <c r="K23" s="348">
        <v>0</v>
      </c>
      <c r="L23" s="352" t="e">
        <v>#N/A</v>
      </c>
      <c r="M23" s="349" t="e">
        <v>#N/A</v>
      </c>
      <c r="N23" s="173" t="e">
        <v>#N/A</v>
      </c>
      <c r="O23" s="350" t="e">
        <v>#N/A</v>
      </c>
      <c r="P23" s="173" t="e">
        <v>#N/A</v>
      </c>
      <c r="Q23" s="350" t="e">
        <v>#N/A</v>
      </c>
      <c r="R23" s="926"/>
      <c r="S23" s="909"/>
    </row>
    <row r="24" spans="2:19">
      <c r="B24" s="231" t="e">
        <v>#N/A</v>
      </c>
      <c r="C24" s="202"/>
      <c r="D24" s="173" t="e">
        <v>#N/A</v>
      </c>
      <c r="E24" s="173" t="e">
        <v>#N/A</v>
      </c>
      <c r="F24" s="348">
        <v>0</v>
      </c>
      <c r="G24" s="348">
        <v>0</v>
      </c>
      <c r="H24" s="348">
        <v>0</v>
      </c>
      <c r="I24" s="348">
        <v>0</v>
      </c>
      <c r="J24" s="348">
        <v>0</v>
      </c>
      <c r="K24" s="348">
        <v>0</v>
      </c>
      <c r="L24" s="352" t="e">
        <v>#N/A</v>
      </c>
      <c r="M24" s="349" t="e">
        <v>#N/A</v>
      </c>
      <c r="N24" s="173" t="e">
        <v>#N/A</v>
      </c>
      <c r="O24" s="350" t="e">
        <v>#N/A</v>
      </c>
      <c r="P24" s="173" t="e">
        <v>#N/A</v>
      </c>
      <c r="Q24" s="350" t="e">
        <v>#N/A</v>
      </c>
      <c r="R24" s="926"/>
      <c r="S24" s="909"/>
    </row>
    <row r="25" spans="2:19">
      <c r="B25" s="231" t="e">
        <v>#N/A</v>
      </c>
      <c r="C25" s="202"/>
      <c r="D25" s="173" t="e">
        <v>#N/A</v>
      </c>
      <c r="E25" s="173" t="e">
        <v>#N/A</v>
      </c>
      <c r="F25" s="348">
        <v>0</v>
      </c>
      <c r="G25" s="348">
        <v>0</v>
      </c>
      <c r="H25" s="348">
        <v>0</v>
      </c>
      <c r="I25" s="348">
        <v>0</v>
      </c>
      <c r="J25" s="348">
        <v>0</v>
      </c>
      <c r="K25" s="348">
        <v>0</v>
      </c>
      <c r="L25" s="352" t="e">
        <v>#N/A</v>
      </c>
      <c r="M25" s="349" t="e">
        <v>#N/A</v>
      </c>
      <c r="N25" s="173" t="e">
        <v>#N/A</v>
      </c>
      <c r="O25" s="350" t="e">
        <v>#N/A</v>
      </c>
      <c r="P25" s="173" t="e">
        <v>#N/A</v>
      </c>
      <c r="Q25" s="350" t="e">
        <v>#N/A</v>
      </c>
      <c r="R25" s="926"/>
      <c r="S25" s="909"/>
    </row>
    <row r="26" spans="2:19">
      <c r="B26" s="231" t="e">
        <v>#N/A</v>
      </c>
      <c r="C26" s="202"/>
      <c r="D26" s="173" t="e">
        <v>#N/A</v>
      </c>
      <c r="E26" s="173" t="e">
        <v>#N/A</v>
      </c>
      <c r="F26" s="348">
        <v>0</v>
      </c>
      <c r="G26" s="348">
        <v>0</v>
      </c>
      <c r="H26" s="348">
        <v>0</v>
      </c>
      <c r="I26" s="348">
        <v>0</v>
      </c>
      <c r="J26" s="348">
        <v>0</v>
      </c>
      <c r="K26" s="348">
        <v>0</v>
      </c>
      <c r="L26" s="352" t="e">
        <v>#N/A</v>
      </c>
      <c r="M26" s="349" t="e">
        <v>#N/A</v>
      </c>
      <c r="N26" s="173" t="e">
        <v>#N/A</v>
      </c>
      <c r="O26" s="350" t="e">
        <v>#N/A</v>
      </c>
      <c r="P26" s="173" t="e">
        <v>#N/A</v>
      </c>
      <c r="Q26" s="350" t="e">
        <v>#N/A</v>
      </c>
      <c r="R26" s="926"/>
      <c r="S26" s="909"/>
    </row>
    <row r="27" spans="2:19">
      <c r="B27" s="231" t="e">
        <v>#N/A</v>
      </c>
      <c r="C27" s="202"/>
      <c r="D27" s="173" t="e">
        <v>#N/A</v>
      </c>
      <c r="E27" s="173" t="e">
        <v>#N/A</v>
      </c>
      <c r="F27" s="348">
        <v>0</v>
      </c>
      <c r="G27" s="348">
        <v>0</v>
      </c>
      <c r="H27" s="348">
        <v>0</v>
      </c>
      <c r="I27" s="348">
        <v>0</v>
      </c>
      <c r="J27" s="348">
        <v>0</v>
      </c>
      <c r="K27" s="348">
        <v>0</v>
      </c>
      <c r="L27" s="352" t="e">
        <v>#N/A</v>
      </c>
      <c r="M27" s="349" t="e">
        <v>#N/A</v>
      </c>
      <c r="N27" s="173" t="e">
        <v>#N/A</v>
      </c>
      <c r="O27" s="350" t="e">
        <v>#N/A</v>
      </c>
      <c r="P27" s="173" t="e">
        <v>#N/A</v>
      </c>
      <c r="Q27" s="350" t="e">
        <v>#N/A</v>
      </c>
      <c r="R27" s="926"/>
      <c r="S27" s="909"/>
    </row>
    <row r="28" spans="2:19">
      <c r="B28" s="231"/>
      <c r="C28" s="202"/>
      <c r="D28" s="173"/>
      <c r="E28" s="173"/>
      <c r="F28" s="348"/>
      <c r="G28" s="348"/>
      <c r="H28" s="348"/>
      <c r="I28" s="348"/>
      <c r="J28" s="348"/>
      <c r="K28" s="348"/>
      <c r="L28" s="352"/>
      <c r="M28" s="349"/>
      <c r="N28" s="173"/>
      <c r="O28" s="350"/>
      <c r="P28" s="173"/>
      <c r="Q28" s="350"/>
      <c r="R28" s="926"/>
      <c r="S28" s="909"/>
    </row>
    <row r="29" spans="2:19">
      <c r="B29" s="231"/>
      <c r="C29" s="202"/>
      <c r="D29" s="173"/>
      <c r="E29" s="173"/>
      <c r="F29" s="348"/>
      <c r="G29" s="348"/>
      <c r="H29" s="348"/>
      <c r="I29" s="348"/>
      <c r="J29" s="348"/>
      <c r="K29" s="348"/>
      <c r="L29" s="352"/>
      <c r="M29" s="349"/>
      <c r="N29" s="173"/>
      <c r="O29" s="350"/>
      <c r="P29" s="173"/>
      <c r="Q29" s="350"/>
      <c r="R29" s="926"/>
      <c r="S29" s="909"/>
    </row>
    <row r="30" spans="2:19">
      <c r="B30" s="231"/>
      <c r="C30" s="202"/>
      <c r="D30" s="173"/>
      <c r="E30" s="173"/>
      <c r="F30" s="348"/>
      <c r="G30" s="348"/>
      <c r="H30" s="348"/>
      <c r="I30" s="348"/>
      <c r="J30" s="348"/>
      <c r="K30" s="348"/>
      <c r="L30" s="352"/>
      <c r="M30" s="349"/>
      <c r="N30" s="173"/>
      <c r="O30" s="350"/>
      <c r="P30" s="173"/>
      <c r="Q30" s="350"/>
      <c r="R30" s="926"/>
      <c r="S30" s="909"/>
    </row>
    <row r="31" spans="2:19">
      <c r="B31" s="231"/>
      <c r="C31" s="202"/>
      <c r="D31" s="173"/>
      <c r="E31" s="173"/>
      <c r="F31" s="348"/>
      <c r="G31" s="348"/>
      <c r="H31" s="348"/>
      <c r="I31" s="348"/>
      <c r="J31" s="348"/>
      <c r="K31" s="348"/>
      <c r="L31" s="352"/>
      <c r="M31" s="349"/>
      <c r="N31" s="173"/>
      <c r="O31" s="350"/>
      <c r="P31" s="173"/>
      <c r="Q31" s="350"/>
      <c r="R31" s="926"/>
      <c r="S31" s="909"/>
    </row>
    <row r="32" spans="2:19">
      <c r="B32" s="231"/>
      <c r="C32" s="202"/>
      <c r="D32" s="173"/>
      <c r="E32" s="173"/>
      <c r="F32" s="348"/>
      <c r="G32" s="348"/>
      <c r="H32" s="348"/>
      <c r="I32" s="348"/>
      <c r="J32" s="348"/>
      <c r="K32" s="348"/>
      <c r="L32" s="352"/>
      <c r="M32" s="349"/>
      <c r="N32" s="173"/>
      <c r="O32" s="350"/>
      <c r="P32" s="173"/>
      <c r="Q32" s="350"/>
      <c r="R32" s="926"/>
      <c r="S32" s="909"/>
    </row>
    <row r="33" spans="2:19">
      <c r="B33" s="231"/>
      <c r="C33" s="202"/>
      <c r="D33" s="173"/>
      <c r="E33" s="173"/>
      <c r="F33" s="348"/>
      <c r="G33" s="348"/>
      <c r="H33" s="348"/>
      <c r="I33" s="348"/>
      <c r="J33" s="348"/>
      <c r="K33" s="348"/>
      <c r="L33" s="352"/>
      <c r="M33" s="349"/>
      <c r="N33" s="173"/>
      <c r="O33" s="350"/>
      <c r="P33" s="173"/>
      <c r="Q33" s="350"/>
      <c r="R33" s="926"/>
      <c r="S33" s="909"/>
    </row>
    <row r="34" spans="2:19">
      <c r="B34" s="231"/>
      <c r="C34" s="202"/>
      <c r="D34" s="173"/>
      <c r="E34" s="173"/>
      <c r="F34" s="348"/>
      <c r="G34" s="348"/>
      <c r="H34" s="348"/>
      <c r="I34" s="348"/>
      <c r="J34" s="348"/>
      <c r="K34" s="348"/>
      <c r="L34" s="352"/>
      <c r="M34" s="349"/>
      <c r="N34" s="173"/>
      <c r="O34" s="350"/>
      <c r="P34" s="173"/>
      <c r="Q34" s="350"/>
      <c r="R34" s="926"/>
      <c r="S34" s="909"/>
    </row>
    <row r="35" spans="2:19">
      <c r="B35" s="231"/>
      <c r="C35" s="202"/>
      <c r="D35" s="173"/>
      <c r="E35" s="173"/>
      <c r="F35" s="348"/>
      <c r="G35" s="348"/>
      <c r="H35" s="348"/>
      <c r="I35" s="348"/>
      <c r="J35" s="348"/>
      <c r="K35" s="348"/>
      <c r="L35" s="352"/>
      <c r="M35" s="349"/>
      <c r="N35" s="173"/>
      <c r="O35" s="350"/>
      <c r="P35" s="173"/>
      <c r="Q35" s="350"/>
      <c r="R35" s="926"/>
      <c r="S35" s="909"/>
    </row>
    <row r="36" spans="2:19">
      <c r="B36" s="231"/>
      <c r="C36" s="202"/>
      <c r="D36" s="173"/>
      <c r="E36" s="173"/>
      <c r="F36" s="348"/>
      <c r="G36" s="348"/>
      <c r="H36" s="348"/>
      <c r="I36" s="348"/>
      <c r="J36" s="348"/>
      <c r="K36" s="348"/>
      <c r="L36" s="352"/>
      <c r="M36" s="349"/>
      <c r="N36" s="173"/>
      <c r="O36" s="350"/>
      <c r="P36" s="173"/>
      <c r="Q36" s="350"/>
      <c r="R36" s="926"/>
      <c r="S36" s="909"/>
    </row>
    <row r="37" spans="2:19">
      <c r="B37" s="231"/>
      <c r="C37" s="202"/>
      <c r="D37" s="173"/>
      <c r="E37" s="173"/>
      <c r="F37" s="348"/>
      <c r="G37" s="348"/>
      <c r="H37" s="348"/>
      <c r="I37" s="348"/>
      <c r="J37" s="348"/>
      <c r="K37" s="348"/>
      <c r="L37" s="352"/>
      <c r="M37" s="349"/>
      <c r="N37" s="173"/>
      <c r="O37" s="350"/>
      <c r="P37" s="173"/>
      <c r="Q37" s="350"/>
      <c r="R37" s="926"/>
      <c r="S37" s="909"/>
    </row>
    <row r="38" spans="2:19">
      <c r="B38" s="231"/>
      <c r="C38" s="202"/>
      <c r="D38" s="173"/>
      <c r="E38" s="173"/>
      <c r="F38" s="348"/>
      <c r="G38" s="348"/>
      <c r="H38" s="348"/>
      <c r="I38" s="348"/>
      <c r="J38" s="348"/>
      <c r="K38" s="348"/>
      <c r="L38" s="352"/>
      <c r="M38" s="349"/>
      <c r="N38" s="173"/>
      <c r="O38" s="350"/>
      <c r="P38" s="173"/>
      <c r="Q38" s="350"/>
      <c r="R38" s="926"/>
      <c r="S38" s="909"/>
    </row>
    <row r="39" spans="2:19">
      <c r="B39" s="231"/>
      <c r="C39" s="202"/>
      <c r="D39" s="173"/>
      <c r="E39" s="173"/>
      <c r="F39" s="348"/>
      <c r="G39" s="348"/>
      <c r="H39" s="348"/>
      <c r="I39" s="348"/>
      <c r="J39" s="348"/>
      <c r="K39" s="348"/>
      <c r="L39" s="352"/>
      <c r="M39" s="349"/>
      <c r="N39" s="173"/>
      <c r="O39" s="350"/>
      <c r="P39" s="173"/>
      <c r="Q39" s="350"/>
      <c r="R39" s="926"/>
      <c r="S39" s="909"/>
    </row>
    <row r="40" spans="2:19">
      <c r="B40" s="231"/>
      <c r="C40" s="202"/>
      <c r="D40" s="173"/>
      <c r="E40" s="173"/>
      <c r="F40" s="348"/>
      <c r="G40" s="348"/>
      <c r="H40" s="348"/>
      <c r="I40" s="348"/>
      <c r="J40" s="348"/>
      <c r="K40" s="348"/>
      <c r="L40" s="352"/>
      <c r="M40" s="349"/>
      <c r="N40" s="173"/>
      <c r="O40" s="350"/>
      <c r="P40" s="173"/>
      <c r="Q40" s="350"/>
      <c r="R40" s="926"/>
      <c r="S40" s="909"/>
    </row>
    <row r="41" spans="2:19">
      <c r="B41" s="231"/>
      <c r="C41" s="202"/>
      <c r="D41" s="173"/>
      <c r="E41" s="173"/>
      <c r="F41" s="348"/>
      <c r="G41" s="348"/>
      <c r="H41" s="348"/>
      <c r="I41" s="348"/>
      <c r="J41" s="348"/>
      <c r="K41" s="348"/>
      <c r="L41" s="352"/>
      <c r="M41" s="349"/>
      <c r="N41" s="173"/>
      <c r="O41" s="350"/>
      <c r="P41" s="173"/>
      <c r="Q41" s="350"/>
      <c r="R41" s="926"/>
      <c r="S41" s="909"/>
    </row>
    <row r="42" spans="2:19">
      <c r="B42" s="231"/>
      <c r="C42" s="202"/>
      <c r="D42" s="173"/>
      <c r="E42" s="173"/>
      <c r="F42" s="348"/>
      <c r="G42" s="348"/>
      <c r="H42" s="348"/>
      <c r="I42" s="348"/>
      <c r="J42" s="348"/>
      <c r="K42" s="348"/>
      <c r="L42" s="352"/>
      <c r="M42" s="349"/>
      <c r="N42" s="173"/>
      <c r="O42" s="350"/>
      <c r="P42" s="173"/>
      <c r="Q42" s="350"/>
      <c r="R42" s="926"/>
      <c r="S42" s="909"/>
    </row>
  </sheetData>
  <mergeCells count="10">
    <mergeCell ref="R4:R5"/>
    <mergeCell ref="S4:S5"/>
    <mergeCell ref="N4:O4"/>
    <mergeCell ref="B4:C4"/>
    <mergeCell ref="D4:E4"/>
    <mergeCell ref="F4:I4"/>
    <mergeCell ref="J4:K4"/>
    <mergeCell ref="L4:L5"/>
    <mergeCell ref="M4:M5"/>
    <mergeCell ref="P4:Q4"/>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A6DD4-1382-4282-940F-E1F3D581F545}">
  <sheetPr codeName="Sheet12">
    <tabColor rgb="FF00B0F0"/>
  </sheetPr>
  <dimension ref="A1:FY697"/>
  <sheetViews>
    <sheetView workbookViewId="0">
      <pane ySplit="1" topLeftCell="A2" activePane="bottomLeft" state="frozen"/>
      <selection pane="bottomLeft" activeCell="E9" sqref="E9"/>
    </sheetView>
  </sheetViews>
  <sheetFormatPr defaultColWidth="8.85546875" defaultRowHeight="14.45" outlineLevelCol="1"/>
  <cols>
    <col min="1" max="1" width="20.140625" customWidth="1"/>
    <col min="2" max="2" width="13.42578125" customWidth="1"/>
    <col min="3" max="3" width="9.85546875" customWidth="1"/>
    <col min="4" max="100" width="15.42578125" customWidth="1" outlineLevel="1"/>
    <col min="101" max="101" width="9.42578125" customWidth="1" outlineLevel="1"/>
    <col min="102" max="102" width="4.42578125" customWidth="1"/>
    <col min="103" max="116" width="8.7109375" customWidth="1" outlineLevel="1"/>
    <col min="117" max="117" width="9.140625" customWidth="1"/>
    <col min="118" max="131" width="8.7109375" customWidth="1" outlineLevel="1"/>
    <col min="132" max="132" width="9.140625" customWidth="1"/>
    <col min="133" max="146" width="8.7109375" customWidth="1" outlineLevel="1"/>
    <col min="147" max="147" width="9.140625" customWidth="1"/>
    <col min="148" max="156" width="8.7109375" customWidth="1" outlineLevel="1"/>
    <col min="157" max="159" width="15.42578125" customWidth="1" outlineLevel="1"/>
    <col min="160" max="160" width="7.42578125" customWidth="1"/>
    <col min="161" max="169" width="8.7109375" customWidth="1" outlineLevel="1"/>
    <col min="170" max="170" width="16.42578125" customWidth="1" outlineLevel="1"/>
    <col min="171" max="171" width="8.7109375" customWidth="1" outlineLevel="1"/>
    <col min="172" max="172" width="8" customWidth="1" outlineLevel="1"/>
    <col min="173" max="173" width="7.140625" customWidth="1"/>
    <col min="174" max="181" width="10.42578125" customWidth="1"/>
  </cols>
  <sheetData>
    <row r="1" spans="1:181" ht="14.45" customHeight="1">
      <c r="A1" s="980" t="s">
        <v>2003</v>
      </c>
      <c r="B1" s="980"/>
      <c r="C1" s="980"/>
      <c r="CW1" s="128"/>
    </row>
    <row r="2" spans="1:181" ht="28.9">
      <c r="A2" s="980"/>
      <c r="B2" s="980"/>
      <c r="C2" s="980"/>
      <c r="CX2" s="65" t="s">
        <v>132</v>
      </c>
      <c r="CY2" s="65" t="s">
        <v>2004</v>
      </c>
      <c r="DM2" s="106" t="s">
        <v>2005</v>
      </c>
      <c r="DN2" s="65" t="s">
        <v>2006</v>
      </c>
      <c r="EB2" s="65" t="s">
        <v>2007</v>
      </c>
      <c r="EC2" s="65" t="s">
        <v>2006</v>
      </c>
      <c r="EQ2" s="65" t="s">
        <v>2007</v>
      </c>
      <c r="FD2" s="106" t="s">
        <v>2008</v>
      </c>
      <c r="FQ2" s="65" t="s">
        <v>2009</v>
      </c>
    </row>
    <row r="3" spans="1:181" ht="43.15">
      <c r="A3" s="980"/>
      <c r="B3" s="980"/>
      <c r="C3" s="980"/>
      <c r="D3" s="65" t="s">
        <v>2010</v>
      </c>
      <c r="CX3" s="106" t="s">
        <v>2011</v>
      </c>
      <c r="CY3" s="65" t="s">
        <v>2012</v>
      </c>
      <c r="DM3" s="65" t="s">
        <v>2013</v>
      </c>
      <c r="DN3" s="65" t="s">
        <v>2014</v>
      </c>
      <c r="EB3" s="65" t="s">
        <v>2015</v>
      </c>
      <c r="EC3" s="65" t="s">
        <v>2016</v>
      </c>
      <c r="EQ3" s="65" t="s">
        <v>2015</v>
      </c>
      <c r="ER3" s="120" t="s">
        <v>2017</v>
      </c>
      <c r="ES3" s="588"/>
      <c r="ET3" s="588"/>
      <c r="EU3" s="588"/>
      <c r="EV3" s="588"/>
      <c r="EW3" s="588"/>
      <c r="EX3" s="120" t="s">
        <v>2018</v>
      </c>
      <c r="EY3" s="588"/>
      <c r="EZ3" s="588"/>
      <c r="FA3" s="588"/>
      <c r="FB3" s="588"/>
      <c r="FC3" s="588"/>
      <c r="FD3" s="106" t="s">
        <v>2019</v>
      </c>
      <c r="FE3" s="120" t="s">
        <v>2020</v>
      </c>
      <c r="FQ3" s="106" t="s">
        <v>2019</v>
      </c>
      <c r="FR3" s="1048" t="s">
        <v>2021</v>
      </c>
      <c r="FS3" s="1049"/>
      <c r="FT3" s="1049"/>
      <c r="FU3" s="1050"/>
      <c r="FV3" s="1048" t="s">
        <v>2022</v>
      </c>
      <c r="FW3" s="1049"/>
      <c r="FX3" s="1049"/>
      <c r="FY3" s="1049"/>
    </row>
    <row r="4" spans="1:181" s="76" customFormat="1" ht="72">
      <c r="D4" s="107" t="s">
        <v>2023</v>
      </c>
      <c r="E4" s="108" t="s">
        <v>2024</v>
      </c>
      <c r="F4" s="108" t="s">
        <v>2025</v>
      </c>
      <c r="G4" s="108" t="s">
        <v>2026</v>
      </c>
      <c r="H4" s="108" t="s">
        <v>2027</v>
      </c>
      <c r="I4" s="108" t="s">
        <v>2028</v>
      </c>
      <c r="J4" s="108" t="s">
        <v>2029</v>
      </c>
      <c r="K4" s="108" t="s">
        <v>2030</v>
      </c>
      <c r="L4" s="107" t="s">
        <v>2031</v>
      </c>
      <c r="M4" s="108" t="s">
        <v>2032</v>
      </c>
      <c r="N4" s="107" t="s">
        <v>1983</v>
      </c>
      <c r="O4" s="108" t="s">
        <v>1985</v>
      </c>
      <c r="P4" s="108" t="s">
        <v>2033</v>
      </c>
      <c r="Q4" s="108" t="s">
        <v>2034</v>
      </c>
      <c r="R4" s="108" t="s">
        <v>2035</v>
      </c>
      <c r="S4" s="107" t="s">
        <v>2036</v>
      </c>
      <c r="T4" s="108" t="s">
        <v>2037</v>
      </c>
      <c r="U4" s="108" t="s">
        <v>1987</v>
      </c>
      <c r="V4" s="108" t="s">
        <v>1988</v>
      </c>
      <c r="W4" s="108" t="s">
        <v>2038</v>
      </c>
      <c r="X4" s="108" t="s">
        <v>2039</v>
      </c>
      <c r="Y4" s="108" t="s">
        <v>2040</v>
      </c>
      <c r="Z4" s="107" t="s">
        <v>2041</v>
      </c>
      <c r="AA4" s="108" t="s">
        <v>2042</v>
      </c>
      <c r="AB4" s="108" t="s">
        <v>1990</v>
      </c>
      <c r="AC4" s="107" t="s">
        <v>2043</v>
      </c>
      <c r="AD4" s="108" t="s">
        <v>2044</v>
      </c>
      <c r="AE4" s="108" t="s">
        <v>2045</v>
      </c>
      <c r="AF4" s="108" t="s">
        <v>2046</v>
      </c>
      <c r="AG4" s="108" t="s">
        <v>2047</v>
      </c>
      <c r="AH4" s="108" t="s">
        <v>2048</v>
      </c>
      <c r="AI4" s="108" t="s">
        <v>2049</v>
      </c>
      <c r="AJ4" s="108" t="s">
        <v>2050</v>
      </c>
      <c r="AK4" s="108" t="s">
        <v>2051</v>
      </c>
      <c r="AL4" s="108" t="s">
        <v>2052</v>
      </c>
      <c r="AM4" s="108" t="s">
        <v>2053</v>
      </c>
      <c r="AN4" s="108" t="s">
        <v>2054</v>
      </c>
      <c r="AO4" s="108" t="s">
        <v>2055</v>
      </c>
      <c r="AP4" s="108" t="s">
        <v>2056</v>
      </c>
      <c r="AQ4" s="107" t="s">
        <v>1992</v>
      </c>
      <c r="AR4" s="108" t="s">
        <v>2057</v>
      </c>
      <c r="AS4" s="108" t="s">
        <v>2058</v>
      </c>
      <c r="AT4" s="108" t="s">
        <v>2059</v>
      </c>
      <c r="AU4" s="108" t="s">
        <v>1993</v>
      </c>
      <c r="AV4" s="108" t="s">
        <v>2060</v>
      </c>
      <c r="AW4" s="108" t="s">
        <v>2061</v>
      </c>
      <c r="AX4" s="108" t="s">
        <v>2062</v>
      </c>
      <c r="AY4" s="108" t="s">
        <v>2063</v>
      </c>
      <c r="AZ4" s="108" t="s">
        <v>2064</v>
      </c>
      <c r="BA4" s="107" t="s">
        <v>2065</v>
      </c>
      <c r="BB4" s="108" t="s">
        <v>2066</v>
      </c>
      <c r="BC4" s="108" t="s">
        <v>2067</v>
      </c>
      <c r="BD4" s="108" t="s">
        <v>2068</v>
      </c>
      <c r="BE4" s="108" t="s">
        <v>1995</v>
      </c>
      <c r="BF4" s="108" t="s">
        <v>2069</v>
      </c>
      <c r="BG4" s="108" t="s">
        <v>2070</v>
      </c>
      <c r="BH4" s="108" t="s">
        <v>2071</v>
      </c>
      <c r="BI4" s="108" t="s">
        <v>2072</v>
      </c>
      <c r="BJ4" s="108" t="s">
        <v>2073</v>
      </c>
      <c r="BK4" s="108" t="s">
        <v>2074</v>
      </c>
      <c r="BL4" s="108" t="s">
        <v>2075</v>
      </c>
      <c r="BM4" s="108" t="s">
        <v>2076</v>
      </c>
      <c r="BN4" s="108" t="s">
        <v>2077</v>
      </c>
      <c r="BO4" s="108" t="s">
        <v>2078</v>
      </c>
      <c r="BP4" s="108" t="s">
        <v>2079</v>
      </c>
      <c r="BQ4" s="108" t="s">
        <v>2080</v>
      </c>
      <c r="BR4" s="108" t="s">
        <v>1996</v>
      </c>
      <c r="BS4" s="107" t="s">
        <v>2081</v>
      </c>
      <c r="BT4" s="108" t="s">
        <v>2082</v>
      </c>
      <c r="BU4" s="108" t="s">
        <v>2083</v>
      </c>
      <c r="BV4" s="108" t="s">
        <v>2084</v>
      </c>
      <c r="BW4" s="108" t="s">
        <v>2085</v>
      </c>
      <c r="BX4" s="108" t="s">
        <v>2086</v>
      </c>
      <c r="BY4" s="108" t="s">
        <v>2087</v>
      </c>
      <c r="BZ4" s="108" t="s">
        <v>2088</v>
      </c>
      <c r="CA4" s="108" t="s">
        <v>2089</v>
      </c>
      <c r="CB4" s="108" t="s">
        <v>2090</v>
      </c>
      <c r="CC4" s="107" t="s">
        <v>2091</v>
      </c>
      <c r="CD4" s="108" t="s">
        <v>1998</v>
      </c>
      <c r="CE4" s="108" t="s">
        <v>1999</v>
      </c>
      <c r="CF4" s="108" t="s">
        <v>2092</v>
      </c>
      <c r="CG4" s="108" t="s">
        <v>2093</v>
      </c>
      <c r="CH4" s="108" t="s">
        <v>2094</v>
      </c>
      <c r="CI4" s="108" t="s">
        <v>2000</v>
      </c>
      <c r="CJ4" s="108" t="s">
        <v>2095</v>
      </c>
      <c r="CK4" s="108" t="s">
        <v>2096</v>
      </c>
      <c r="CL4" s="108" t="s">
        <v>2097</v>
      </c>
      <c r="CM4" s="108" t="s">
        <v>2098</v>
      </c>
      <c r="CN4" s="108" t="s">
        <v>2099</v>
      </c>
      <c r="CO4" s="108" t="s">
        <v>2001</v>
      </c>
      <c r="CP4" s="108" t="s">
        <v>2100</v>
      </c>
      <c r="CQ4" s="108" t="s">
        <v>2101</v>
      </c>
      <c r="CR4" s="108" t="s">
        <v>2102</v>
      </c>
      <c r="CS4" s="108" t="s">
        <v>2103</v>
      </c>
      <c r="CT4" s="108" t="s">
        <v>2002</v>
      </c>
      <c r="CU4" s="108" t="s">
        <v>2104</v>
      </c>
      <c r="CV4" s="108" t="s">
        <v>2105</v>
      </c>
      <c r="CW4" s="164" t="s">
        <v>2106</v>
      </c>
      <c r="CY4" s="112" t="s">
        <v>78</v>
      </c>
      <c r="CZ4" s="112" t="s">
        <v>76</v>
      </c>
      <c r="DA4" s="112" t="s">
        <v>101</v>
      </c>
      <c r="DB4" s="112" t="s">
        <v>101</v>
      </c>
      <c r="DC4" s="112" t="s">
        <v>102</v>
      </c>
      <c r="DD4" s="113" t="s">
        <v>102</v>
      </c>
      <c r="DE4" s="114" t="s">
        <v>103</v>
      </c>
      <c r="DF4" s="114" t="s">
        <v>103</v>
      </c>
      <c r="DG4" s="114" t="s">
        <v>99</v>
      </c>
      <c r="DH4" s="115" t="s">
        <v>100</v>
      </c>
      <c r="DI4" s="112" t="s">
        <v>100</v>
      </c>
      <c r="DJ4" s="112" t="s">
        <v>809</v>
      </c>
      <c r="DK4" s="112" t="s">
        <v>810</v>
      </c>
      <c r="DL4" s="112" t="s">
        <v>108</v>
      </c>
      <c r="DM4" s="106" t="s">
        <v>845</v>
      </c>
      <c r="DN4" s="112" t="s">
        <v>78</v>
      </c>
      <c r="DO4" s="112" t="s">
        <v>76</v>
      </c>
      <c r="DP4" s="112" t="s">
        <v>101</v>
      </c>
      <c r="DQ4" s="112" t="s">
        <v>101</v>
      </c>
      <c r="DR4" s="112" t="s">
        <v>102</v>
      </c>
      <c r="DS4" s="113" t="s">
        <v>102</v>
      </c>
      <c r="DT4" s="114" t="s">
        <v>103</v>
      </c>
      <c r="DU4" s="114" t="s">
        <v>103</v>
      </c>
      <c r="DV4" s="114" t="s">
        <v>99</v>
      </c>
      <c r="DW4" s="115" t="s">
        <v>100</v>
      </c>
      <c r="DX4" s="112" t="s">
        <v>100</v>
      </c>
      <c r="DY4" s="112" t="s">
        <v>809</v>
      </c>
      <c r="DZ4" s="112" t="s">
        <v>810</v>
      </c>
      <c r="EA4" s="112" t="s">
        <v>108</v>
      </c>
      <c r="EB4" s="106" t="s">
        <v>845</v>
      </c>
      <c r="EC4" s="112" t="s">
        <v>78</v>
      </c>
      <c r="ED4" s="112" t="s">
        <v>76</v>
      </c>
      <c r="EE4" s="112" t="s">
        <v>101</v>
      </c>
      <c r="EF4" s="112" t="s">
        <v>101</v>
      </c>
      <c r="EG4" s="112" t="s">
        <v>102</v>
      </c>
      <c r="EH4" s="113" t="s">
        <v>102</v>
      </c>
      <c r="EI4" s="114" t="s">
        <v>103</v>
      </c>
      <c r="EJ4" s="114" t="s">
        <v>103</v>
      </c>
      <c r="EK4" s="114" t="s">
        <v>99</v>
      </c>
      <c r="EL4" s="115" t="s">
        <v>100</v>
      </c>
      <c r="EM4" s="112" t="s">
        <v>100</v>
      </c>
      <c r="EN4" s="112" t="s">
        <v>809</v>
      </c>
      <c r="EO4" s="112" t="s">
        <v>810</v>
      </c>
      <c r="EP4" s="112" t="s">
        <v>108</v>
      </c>
      <c r="EQ4" s="106" t="s">
        <v>845</v>
      </c>
      <c r="ER4" s="1054" t="s">
        <v>2107</v>
      </c>
      <c r="ES4" s="1055"/>
      <c r="ET4" s="1054" t="s">
        <v>2108</v>
      </c>
      <c r="EU4" s="1055"/>
      <c r="EV4" s="1055" t="s">
        <v>2109</v>
      </c>
      <c r="EW4" s="1055"/>
      <c r="EX4" s="1056" t="s">
        <v>2110</v>
      </c>
      <c r="EY4" s="1056"/>
      <c r="EZ4" s="1056"/>
      <c r="FA4" s="1057" t="s">
        <v>2111</v>
      </c>
      <c r="FB4" s="1057"/>
      <c r="FC4" s="1057"/>
      <c r="FD4" s="214"/>
      <c r="FE4" s="1051" t="s">
        <v>2112</v>
      </c>
      <c r="FF4" s="1051"/>
      <c r="FG4" s="1051" t="s">
        <v>2113</v>
      </c>
      <c r="FH4" s="1051"/>
      <c r="FI4" s="1051" t="s">
        <v>2114</v>
      </c>
      <c r="FJ4" s="1051"/>
      <c r="FK4" s="1052" t="s">
        <v>2115</v>
      </c>
      <c r="FL4" s="1052"/>
      <c r="FM4" s="1052"/>
      <c r="FN4" s="1053" t="s">
        <v>2111</v>
      </c>
      <c r="FO4" s="1053"/>
      <c r="FP4" s="1053"/>
      <c r="FR4" s="224" t="s">
        <v>2116</v>
      </c>
      <c r="FS4" s="212" t="s">
        <v>2117</v>
      </c>
      <c r="FT4" s="212" t="s">
        <v>2118</v>
      </c>
      <c r="FU4" s="212" t="s">
        <v>2119</v>
      </c>
      <c r="FV4" s="224" t="s">
        <v>2120</v>
      </c>
      <c r="FW4" s="212" t="s">
        <v>2121</v>
      </c>
      <c r="FX4" s="212" t="s">
        <v>2118</v>
      </c>
      <c r="FY4" s="212" t="s">
        <v>2119</v>
      </c>
    </row>
    <row r="5" spans="1:181">
      <c r="A5" s="65" t="s">
        <v>70</v>
      </c>
      <c r="B5" s="65" t="s">
        <v>132</v>
      </c>
      <c r="C5" s="65" t="s">
        <v>133</v>
      </c>
      <c r="D5" s="109" t="s">
        <v>2023</v>
      </c>
      <c r="E5" s="110" t="s">
        <v>2024</v>
      </c>
      <c r="F5" s="110" t="s">
        <v>2025</v>
      </c>
      <c r="G5" s="110" t="s">
        <v>2026</v>
      </c>
      <c r="H5" s="110" t="s">
        <v>2027</v>
      </c>
      <c r="I5" s="110" t="s">
        <v>2028</v>
      </c>
      <c r="J5" s="110" t="s">
        <v>2029</v>
      </c>
      <c r="K5" s="110" t="s">
        <v>2030</v>
      </c>
      <c r="L5" s="111" t="s">
        <v>2031</v>
      </c>
      <c r="M5" s="110" t="s">
        <v>2032</v>
      </c>
      <c r="N5" s="111" t="s">
        <v>1983</v>
      </c>
      <c r="O5" s="110" t="s">
        <v>1985</v>
      </c>
      <c r="P5" s="110" t="s">
        <v>2033</v>
      </c>
      <c r="Q5" s="110" t="s">
        <v>2034</v>
      </c>
      <c r="R5" s="110" t="s">
        <v>2035</v>
      </c>
      <c r="S5" s="111" t="s">
        <v>2036</v>
      </c>
      <c r="T5" s="110" t="s">
        <v>2037</v>
      </c>
      <c r="U5" s="110" t="s">
        <v>1987</v>
      </c>
      <c r="V5" s="110" t="s">
        <v>1988</v>
      </c>
      <c r="W5" s="110" t="s">
        <v>2038</v>
      </c>
      <c r="X5" s="110" t="s">
        <v>2039</v>
      </c>
      <c r="Y5" s="110" t="s">
        <v>2040</v>
      </c>
      <c r="Z5" s="111" t="s">
        <v>2041</v>
      </c>
      <c r="AA5" s="110" t="s">
        <v>2042</v>
      </c>
      <c r="AB5" s="110" t="s">
        <v>1990</v>
      </c>
      <c r="AC5" s="111" t="s">
        <v>2043</v>
      </c>
      <c r="AD5" s="110" t="s">
        <v>2044</v>
      </c>
      <c r="AE5" s="110" t="s">
        <v>2045</v>
      </c>
      <c r="AF5" s="110" t="s">
        <v>2046</v>
      </c>
      <c r="AG5" s="110" t="s">
        <v>2047</v>
      </c>
      <c r="AH5" s="110" t="s">
        <v>2048</v>
      </c>
      <c r="AI5" s="110" t="s">
        <v>2049</v>
      </c>
      <c r="AJ5" s="110" t="s">
        <v>2050</v>
      </c>
      <c r="AK5" s="110" t="s">
        <v>2051</v>
      </c>
      <c r="AL5" s="110" t="s">
        <v>2052</v>
      </c>
      <c r="AM5" s="110" t="s">
        <v>2053</v>
      </c>
      <c r="AN5" s="110" t="s">
        <v>2054</v>
      </c>
      <c r="AO5" s="110" t="s">
        <v>2055</v>
      </c>
      <c r="AP5" s="110" t="s">
        <v>2056</v>
      </c>
      <c r="AQ5" s="111" t="s">
        <v>1992</v>
      </c>
      <c r="AR5" s="110" t="s">
        <v>2057</v>
      </c>
      <c r="AS5" s="110" t="s">
        <v>2058</v>
      </c>
      <c r="AT5" s="110" t="s">
        <v>2059</v>
      </c>
      <c r="AU5" s="110" t="s">
        <v>1993</v>
      </c>
      <c r="AV5" s="110" t="s">
        <v>2060</v>
      </c>
      <c r="AW5" s="110" t="s">
        <v>2061</v>
      </c>
      <c r="AX5" s="110" t="s">
        <v>2062</v>
      </c>
      <c r="AY5" s="110" t="s">
        <v>2063</v>
      </c>
      <c r="AZ5" s="110" t="s">
        <v>2064</v>
      </c>
      <c r="BA5" s="111" t="s">
        <v>2065</v>
      </c>
      <c r="BB5" s="110" t="s">
        <v>2066</v>
      </c>
      <c r="BC5" s="110" t="s">
        <v>2067</v>
      </c>
      <c r="BD5" s="110" t="s">
        <v>2068</v>
      </c>
      <c r="BE5" s="110" t="s">
        <v>1995</v>
      </c>
      <c r="BF5" s="110" t="s">
        <v>2069</v>
      </c>
      <c r="BG5" s="110" t="s">
        <v>2070</v>
      </c>
      <c r="BH5" s="110" t="s">
        <v>2071</v>
      </c>
      <c r="BI5" s="110" t="s">
        <v>2072</v>
      </c>
      <c r="BJ5" s="110" t="s">
        <v>2073</v>
      </c>
      <c r="BK5" s="110" t="s">
        <v>2074</v>
      </c>
      <c r="BL5" s="110" t="s">
        <v>2075</v>
      </c>
      <c r="BM5" s="110" t="s">
        <v>2076</v>
      </c>
      <c r="BN5" s="110" t="s">
        <v>2077</v>
      </c>
      <c r="BO5" s="110" t="s">
        <v>2078</v>
      </c>
      <c r="BP5" s="110" t="s">
        <v>2079</v>
      </c>
      <c r="BQ5" s="110" t="s">
        <v>2080</v>
      </c>
      <c r="BR5" s="110" t="s">
        <v>1996</v>
      </c>
      <c r="BS5" s="111" t="s">
        <v>2081</v>
      </c>
      <c r="BT5" s="110" t="s">
        <v>2082</v>
      </c>
      <c r="BU5" s="110" t="s">
        <v>2083</v>
      </c>
      <c r="BV5" s="110" t="s">
        <v>2084</v>
      </c>
      <c r="BW5" s="110" t="s">
        <v>2085</v>
      </c>
      <c r="BX5" s="110" t="s">
        <v>2086</v>
      </c>
      <c r="BY5" s="110" t="s">
        <v>2087</v>
      </c>
      <c r="BZ5" s="110" t="s">
        <v>2088</v>
      </c>
      <c r="CA5" s="110" t="s">
        <v>2089</v>
      </c>
      <c r="CB5" s="110" t="s">
        <v>2090</v>
      </c>
      <c r="CC5" s="111" t="s">
        <v>2091</v>
      </c>
      <c r="CD5" s="110" t="s">
        <v>1998</v>
      </c>
      <c r="CE5" s="110" t="s">
        <v>1999</v>
      </c>
      <c r="CF5" s="110" t="s">
        <v>2092</v>
      </c>
      <c r="CG5" s="110" t="s">
        <v>2093</v>
      </c>
      <c r="CH5" s="110" t="s">
        <v>2094</v>
      </c>
      <c r="CI5" s="110" t="s">
        <v>2000</v>
      </c>
      <c r="CJ5" s="110" t="s">
        <v>2095</v>
      </c>
      <c r="CK5" s="110" t="s">
        <v>2096</v>
      </c>
      <c r="CL5" s="110" t="s">
        <v>2097</v>
      </c>
      <c r="CM5" s="110" t="s">
        <v>2098</v>
      </c>
      <c r="CN5" s="110" t="s">
        <v>2099</v>
      </c>
      <c r="CO5" s="110" t="s">
        <v>2001</v>
      </c>
      <c r="CP5" s="110" t="s">
        <v>2100</v>
      </c>
      <c r="CQ5" s="110" t="s">
        <v>2101</v>
      </c>
      <c r="CR5" s="110" t="s">
        <v>2102</v>
      </c>
      <c r="CS5" s="110" t="s">
        <v>2103</v>
      </c>
      <c r="CT5" s="110" t="s">
        <v>2002</v>
      </c>
      <c r="CU5" s="110" t="s">
        <v>2104</v>
      </c>
      <c r="CV5" s="110" t="s">
        <v>2105</v>
      </c>
      <c r="CW5" s="165" t="s">
        <v>2122</v>
      </c>
      <c r="CY5" s="116" t="s">
        <v>813</v>
      </c>
      <c r="CZ5" s="116" t="s">
        <v>813</v>
      </c>
      <c r="DA5" s="116" t="s">
        <v>813</v>
      </c>
      <c r="DB5" s="116" t="s">
        <v>814</v>
      </c>
      <c r="DC5" s="116" t="s">
        <v>813</v>
      </c>
      <c r="DD5" s="117" t="s">
        <v>814</v>
      </c>
      <c r="DE5" s="118" t="s">
        <v>813</v>
      </c>
      <c r="DF5" s="118" t="s">
        <v>814</v>
      </c>
      <c r="DG5" s="118" t="s">
        <v>814</v>
      </c>
      <c r="DH5" s="119" t="s">
        <v>813</v>
      </c>
      <c r="DI5" s="116" t="s">
        <v>814</v>
      </c>
      <c r="DJ5" s="116" t="s">
        <v>813</v>
      </c>
      <c r="DK5" s="116" t="s">
        <v>813</v>
      </c>
      <c r="DL5" s="116" t="s">
        <v>813</v>
      </c>
      <c r="DM5" s="221" t="s">
        <v>846</v>
      </c>
      <c r="DN5" s="116" t="s">
        <v>813</v>
      </c>
      <c r="DO5" s="116" t="s">
        <v>813</v>
      </c>
      <c r="DP5" s="116" t="s">
        <v>813</v>
      </c>
      <c r="DQ5" s="116" t="s">
        <v>814</v>
      </c>
      <c r="DR5" s="116" t="s">
        <v>813</v>
      </c>
      <c r="DS5" s="117" t="s">
        <v>814</v>
      </c>
      <c r="DT5" s="118" t="s">
        <v>813</v>
      </c>
      <c r="DU5" s="118" t="s">
        <v>814</v>
      </c>
      <c r="DV5" s="118" t="s">
        <v>814</v>
      </c>
      <c r="DW5" s="119" t="s">
        <v>813</v>
      </c>
      <c r="DX5" s="116" t="s">
        <v>814</v>
      </c>
      <c r="DY5" s="116" t="s">
        <v>813</v>
      </c>
      <c r="DZ5" s="116" t="s">
        <v>813</v>
      </c>
      <c r="EA5" s="116" t="s">
        <v>813</v>
      </c>
      <c r="EB5" s="221" t="s">
        <v>846</v>
      </c>
      <c r="EC5" s="116" t="s">
        <v>813</v>
      </c>
      <c r="ED5" s="116" t="s">
        <v>813</v>
      </c>
      <c r="EE5" s="116" t="s">
        <v>813</v>
      </c>
      <c r="EF5" s="116" t="s">
        <v>814</v>
      </c>
      <c r="EG5" s="116" t="s">
        <v>813</v>
      </c>
      <c r="EH5" s="117" t="s">
        <v>814</v>
      </c>
      <c r="EI5" s="118" t="s">
        <v>813</v>
      </c>
      <c r="EJ5" s="118" t="s">
        <v>814</v>
      </c>
      <c r="EK5" s="118" t="s">
        <v>814</v>
      </c>
      <c r="EL5" s="119" t="s">
        <v>813</v>
      </c>
      <c r="EM5" s="116" t="s">
        <v>814</v>
      </c>
      <c r="EN5" s="116" t="s">
        <v>813</v>
      </c>
      <c r="EO5" s="116" t="s">
        <v>813</v>
      </c>
      <c r="EP5" s="116" t="s">
        <v>813</v>
      </c>
      <c r="EQ5" s="221" t="s">
        <v>846</v>
      </c>
      <c r="ER5" s="122" t="s">
        <v>2123</v>
      </c>
      <c r="ES5" s="122" t="s">
        <v>2124</v>
      </c>
      <c r="ET5" s="122" t="s">
        <v>2123</v>
      </c>
      <c r="EU5" s="122" t="s">
        <v>2124</v>
      </c>
      <c r="EV5" s="122" t="s">
        <v>2123</v>
      </c>
      <c r="EW5" s="122" t="s">
        <v>2124</v>
      </c>
      <c r="EX5" s="123" t="s">
        <v>2125</v>
      </c>
      <c r="EY5" s="123" t="s">
        <v>2126</v>
      </c>
      <c r="EZ5" s="123" t="s">
        <v>814</v>
      </c>
      <c r="FA5" s="124" t="s">
        <v>2125</v>
      </c>
      <c r="FB5" s="124" t="s">
        <v>2126</v>
      </c>
      <c r="FC5" s="124" t="s">
        <v>814</v>
      </c>
      <c r="FD5" s="167"/>
      <c r="FE5" s="125" t="s">
        <v>2123</v>
      </c>
      <c r="FF5" s="125" t="s">
        <v>2124</v>
      </c>
      <c r="FG5" s="125" t="s">
        <v>2123</v>
      </c>
      <c r="FH5" s="125" t="s">
        <v>2124</v>
      </c>
      <c r="FI5" s="125" t="s">
        <v>2123</v>
      </c>
      <c r="FJ5" s="125" t="s">
        <v>2124</v>
      </c>
      <c r="FK5" s="126" t="s">
        <v>2125</v>
      </c>
      <c r="FL5" s="126" t="s">
        <v>2126</v>
      </c>
      <c r="FM5" s="126" t="s">
        <v>814</v>
      </c>
      <c r="FN5" s="127" t="s">
        <v>2125</v>
      </c>
      <c r="FO5" s="127" t="s">
        <v>2126</v>
      </c>
      <c r="FP5" s="127" t="s">
        <v>814</v>
      </c>
      <c r="FR5" s="225" t="s">
        <v>813</v>
      </c>
      <c r="FS5" s="213" t="s">
        <v>813</v>
      </c>
      <c r="FT5" s="213" t="s">
        <v>813</v>
      </c>
      <c r="FU5" s="213" t="s">
        <v>813</v>
      </c>
      <c r="FV5" s="225" t="s">
        <v>814</v>
      </c>
      <c r="FW5" s="213" t="s">
        <v>814</v>
      </c>
      <c r="FX5" s="213" t="s">
        <v>814</v>
      </c>
      <c r="FY5" s="213" t="s">
        <v>814</v>
      </c>
    </row>
    <row r="6" spans="1:181">
      <c r="A6" t="s">
        <v>85</v>
      </c>
      <c r="B6" t="s">
        <v>139</v>
      </c>
      <c r="C6">
        <v>115</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1</v>
      </c>
      <c r="BW6">
        <v>0</v>
      </c>
      <c r="BX6">
        <v>0</v>
      </c>
      <c r="BY6">
        <v>0</v>
      </c>
      <c r="BZ6">
        <v>1</v>
      </c>
      <c r="CA6">
        <v>0</v>
      </c>
      <c r="CB6">
        <v>0</v>
      </c>
      <c r="CC6">
        <v>0</v>
      </c>
      <c r="CD6">
        <v>1</v>
      </c>
      <c r="CE6">
        <v>1</v>
      </c>
      <c r="CF6">
        <v>0</v>
      </c>
      <c r="CG6">
        <v>0</v>
      </c>
      <c r="CH6">
        <v>0</v>
      </c>
      <c r="CI6">
        <v>0</v>
      </c>
      <c r="CJ6">
        <v>0</v>
      </c>
      <c r="CK6">
        <v>0</v>
      </c>
      <c r="CL6">
        <v>0</v>
      </c>
      <c r="CM6">
        <v>0</v>
      </c>
      <c r="CN6">
        <v>0</v>
      </c>
      <c r="CO6">
        <v>0</v>
      </c>
      <c r="CP6">
        <v>0</v>
      </c>
      <c r="CQ6">
        <v>0</v>
      </c>
      <c r="CR6">
        <v>0</v>
      </c>
      <c r="CS6">
        <v>0</v>
      </c>
      <c r="CT6">
        <v>1</v>
      </c>
      <c r="CU6">
        <v>0</v>
      </c>
      <c r="CV6">
        <v>0</v>
      </c>
      <c r="CW6" s="128">
        <v>0</v>
      </c>
      <c r="CY6">
        <v>0</v>
      </c>
      <c r="CZ6">
        <v>0</v>
      </c>
      <c r="DA6">
        <v>0</v>
      </c>
      <c r="DB6">
        <v>0</v>
      </c>
      <c r="DC6">
        <v>0</v>
      </c>
      <c r="DD6">
        <v>0</v>
      </c>
      <c r="DE6">
        <v>0</v>
      </c>
      <c r="DF6">
        <v>0</v>
      </c>
      <c r="DG6">
        <v>0</v>
      </c>
      <c r="DH6">
        <v>0</v>
      </c>
      <c r="DI6">
        <v>0</v>
      </c>
      <c r="DJ6">
        <v>0</v>
      </c>
      <c r="DK6">
        <v>0</v>
      </c>
      <c r="DL6">
        <v>0</v>
      </c>
      <c r="DM6">
        <v>0</v>
      </c>
      <c r="DN6">
        <v>0</v>
      </c>
      <c r="DO6">
        <v>0</v>
      </c>
      <c r="DP6">
        <v>0</v>
      </c>
      <c r="DQ6">
        <v>0</v>
      </c>
      <c r="DR6">
        <v>0</v>
      </c>
      <c r="DS6">
        <v>0</v>
      </c>
      <c r="DT6">
        <v>0</v>
      </c>
      <c r="DU6">
        <v>0</v>
      </c>
      <c r="DV6">
        <v>0</v>
      </c>
      <c r="DW6">
        <v>0</v>
      </c>
      <c r="DX6">
        <v>0</v>
      </c>
      <c r="DY6">
        <v>0</v>
      </c>
      <c r="DZ6">
        <v>0</v>
      </c>
      <c r="EA6">
        <v>0</v>
      </c>
      <c r="EB6">
        <v>0</v>
      </c>
      <c r="EC6">
        <v>0</v>
      </c>
      <c r="ED6">
        <v>0</v>
      </c>
      <c r="EE6">
        <v>0</v>
      </c>
      <c r="EF6">
        <v>0</v>
      </c>
      <c r="EG6">
        <v>0</v>
      </c>
      <c r="EH6">
        <v>0</v>
      </c>
      <c r="EI6">
        <v>0</v>
      </c>
      <c r="EJ6">
        <v>0</v>
      </c>
      <c r="EK6">
        <v>0</v>
      </c>
      <c r="EL6">
        <v>110</v>
      </c>
      <c r="EM6">
        <v>120</v>
      </c>
      <c r="EN6">
        <v>0</v>
      </c>
      <c r="EO6">
        <v>0</v>
      </c>
      <c r="EP6">
        <v>0</v>
      </c>
      <c r="EQ6">
        <v>1</v>
      </c>
      <c r="ER6">
        <v>1</v>
      </c>
      <c r="ES6">
        <v>0</v>
      </c>
      <c r="ET6">
        <v>3</v>
      </c>
      <c r="EU6">
        <v>0</v>
      </c>
      <c r="EV6">
        <v>2</v>
      </c>
      <c r="EW6">
        <v>1</v>
      </c>
      <c r="EX6">
        <v>-79.079999999999927</v>
      </c>
      <c r="EY6">
        <v>-1738.232</v>
      </c>
      <c r="EZ6">
        <v>-3308.8335999999999</v>
      </c>
      <c r="FA6" t="s">
        <v>1999</v>
      </c>
      <c r="FB6" t="s">
        <v>1999</v>
      </c>
      <c r="FC6" t="s">
        <v>2002</v>
      </c>
      <c r="FD6" s="90"/>
      <c r="FE6">
        <v>0</v>
      </c>
      <c r="FF6">
        <v>0</v>
      </c>
      <c r="FG6">
        <v>1</v>
      </c>
      <c r="FH6">
        <v>0</v>
      </c>
      <c r="FI6">
        <v>0</v>
      </c>
      <c r="FJ6">
        <v>1</v>
      </c>
      <c r="FK6">
        <v>372.36999999999989</v>
      </c>
      <c r="FL6">
        <v>-476.01199999999972</v>
      </c>
      <c r="FM6">
        <v>-3308.8335999999999</v>
      </c>
      <c r="FN6" t="s">
        <v>2002</v>
      </c>
      <c r="FO6" t="s">
        <v>2002</v>
      </c>
      <c r="FP6" t="s">
        <v>2002</v>
      </c>
      <c r="FR6">
        <v>5</v>
      </c>
      <c r="FS6">
        <v>5</v>
      </c>
      <c r="FT6" s="914" t="s">
        <v>708</v>
      </c>
      <c r="FU6" s="914">
        <v>5</v>
      </c>
      <c r="FV6" s="90">
        <v>5</v>
      </c>
      <c r="FW6">
        <v>4</v>
      </c>
      <c r="FX6" s="914" t="s">
        <v>231</v>
      </c>
      <c r="FY6" s="914">
        <v>4</v>
      </c>
    </row>
    <row r="7" spans="1:181">
      <c r="A7" t="s">
        <v>89</v>
      </c>
      <c r="B7" t="s">
        <v>140</v>
      </c>
      <c r="C7">
        <v>230</v>
      </c>
      <c r="D7">
        <v>0</v>
      </c>
      <c r="E7">
        <v>0</v>
      </c>
      <c r="F7">
        <v>0</v>
      </c>
      <c r="G7">
        <v>0</v>
      </c>
      <c r="H7">
        <v>0</v>
      </c>
      <c r="I7">
        <v>0</v>
      </c>
      <c r="J7">
        <v>0</v>
      </c>
      <c r="K7">
        <v>0</v>
      </c>
      <c r="L7">
        <v>1</v>
      </c>
      <c r="M7">
        <v>1</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0</v>
      </c>
      <c r="BG7">
        <v>0</v>
      </c>
      <c r="BH7">
        <v>0</v>
      </c>
      <c r="BI7">
        <v>0</v>
      </c>
      <c r="BJ7">
        <v>0</v>
      </c>
      <c r="BK7">
        <v>0</v>
      </c>
      <c r="BL7">
        <v>0</v>
      </c>
      <c r="BM7">
        <v>0</v>
      </c>
      <c r="BN7">
        <v>0</v>
      </c>
      <c r="BO7">
        <v>0</v>
      </c>
      <c r="BP7">
        <v>0</v>
      </c>
      <c r="BQ7">
        <v>0</v>
      </c>
      <c r="BR7">
        <v>0</v>
      </c>
      <c r="BS7">
        <v>0</v>
      </c>
      <c r="BT7">
        <v>0</v>
      </c>
      <c r="BU7">
        <v>0</v>
      </c>
      <c r="BV7">
        <v>0</v>
      </c>
      <c r="BW7">
        <v>0</v>
      </c>
      <c r="BX7">
        <v>0</v>
      </c>
      <c r="BY7">
        <v>0</v>
      </c>
      <c r="BZ7">
        <v>0</v>
      </c>
      <c r="CA7">
        <v>0</v>
      </c>
      <c r="CB7">
        <v>0</v>
      </c>
      <c r="CC7">
        <v>0</v>
      </c>
      <c r="CD7">
        <v>0</v>
      </c>
      <c r="CE7">
        <v>0</v>
      </c>
      <c r="CF7">
        <v>0</v>
      </c>
      <c r="CG7">
        <v>0</v>
      </c>
      <c r="CH7">
        <v>0</v>
      </c>
      <c r="CI7">
        <v>0</v>
      </c>
      <c r="CJ7">
        <v>0</v>
      </c>
      <c r="CK7">
        <v>0</v>
      </c>
      <c r="CL7">
        <v>0</v>
      </c>
      <c r="CM7">
        <v>0</v>
      </c>
      <c r="CN7">
        <v>0</v>
      </c>
      <c r="CO7">
        <v>0</v>
      </c>
      <c r="CP7">
        <v>0</v>
      </c>
      <c r="CQ7">
        <v>0</v>
      </c>
      <c r="CR7">
        <v>0</v>
      </c>
      <c r="CS7">
        <v>0</v>
      </c>
      <c r="CT7">
        <v>0</v>
      </c>
      <c r="CU7">
        <v>0</v>
      </c>
      <c r="CV7">
        <v>0</v>
      </c>
      <c r="CW7" s="128">
        <v>0</v>
      </c>
      <c r="CY7">
        <v>0</v>
      </c>
      <c r="CZ7">
        <v>0</v>
      </c>
      <c r="DA7">
        <v>0</v>
      </c>
      <c r="DB7">
        <v>0</v>
      </c>
      <c r="DC7">
        <v>0</v>
      </c>
      <c r="DD7">
        <v>0</v>
      </c>
      <c r="DE7">
        <v>0</v>
      </c>
      <c r="DF7">
        <v>0</v>
      </c>
      <c r="DG7">
        <v>0</v>
      </c>
      <c r="DH7">
        <v>0</v>
      </c>
      <c r="DI7">
        <v>0</v>
      </c>
      <c r="DJ7">
        <v>-82</v>
      </c>
      <c r="DK7">
        <v>0</v>
      </c>
      <c r="DL7">
        <v>0</v>
      </c>
      <c r="DM7">
        <v>1</v>
      </c>
      <c r="DN7">
        <v>0</v>
      </c>
      <c r="DO7">
        <v>0</v>
      </c>
      <c r="DP7">
        <v>0</v>
      </c>
      <c r="DQ7">
        <v>0</v>
      </c>
      <c r="DR7">
        <v>0</v>
      </c>
      <c r="DS7">
        <v>0</v>
      </c>
      <c r="DT7">
        <v>0</v>
      </c>
      <c r="DU7">
        <v>0</v>
      </c>
      <c r="DV7">
        <v>0</v>
      </c>
      <c r="DW7">
        <v>0</v>
      </c>
      <c r="DX7">
        <v>0</v>
      </c>
      <c r="DY7">
        <v>0</v>
      </c>
      <c r="DZ7">
        <v>0</v>
      </c>
      <c r="EA7">
        <v>0</v>
      </c>
      <c r="EB7">
        <v>0</v>
      </c>
      <c r="EC7">
        <v>0</v>
      </c>
      <c r="ED7">
        <v>0</v>
      </c>
      <c r="EE7">
        <v>0</v>
      </c>
      <c r="EF7">
        <v>0</v>
      </c>
      <c r="EG7">
        <v>0</v>
      </c>
      <c r="EH7">
        <v>0</v>
      </c>
      <c r="EI7">
        <v>0</v>
      </c>
      <c r="EJ7">
        <v>0</v>
      </c>
      <c r="EK7">
        <v>0</v>
      </c>
      <c r="EL7">
        <v>0</v>
      </c>
      <c r="EM7">
        <v>0</v>
      </c>
      <c r="EN7">
        <v>0</v>
      </c>
      <c r="EO7">
        <v>188</v>
      </c>
      <c r="EP7">
        <v>0</v>
      </c>
      <c r="EQ7">
        <v>1</v>
      </c>
      <c r="ER7">
        <v>0</v>
      </c>
      <c r="ES7">
        <v>0</v>
      </c>
      <c r="ET7">
        <v>0</v>
      </c>
      <c r="EU7">
        <v>0</v>
      </c>
      <c r="EV7">
        <v>0</v>
      </c>
      <c r="EW7">
        <v>0</v>
      </c>
      <c r="EX7">
        <v>1336.8283999999999</v>
      </c>
      <c r="EY7">
        <v>2017.444</v>
      </c>
      <c r="EZ7">
        <v>4056.3009999999999</v>
      </c>
      <c r="FA7" t="s">
        <v>2031</v>
      </c>
      <c r="FB7" t="s">
        <v>2031</v>
      </c>
      <c r="FC7" t="s">
        <v>2031</v>
      </c>
      <c r="FD7" s="90"/>
      <c r="FE7">
        <v>0</v>
      </c>
      <c r="FF7">
        <v>0</v>
      </c>
      <c r="FG7">
        <v>0</v>
      </c>
      <c r="FH7">
        <v>0</v>
      </c>
      <c r="FI7">
        <v>0</v>
      </c>
      <c r="FJ7">
        <v>0</v>
      </c>
      <c r="FK7">
        <v>1336.8283999999999</v>
      </c>
      <c r="FL7">
        <v>2017.444</v>
      </c>
      <c r="FM7">
        <v>4056.3009999999999</v>
      </c>
      <c r="FN7" t="s">
        <v>2031</v>
      </c>
      <c r="FO7" t="s">
        <v>2031</v>
      </c>
      <c r="FP7" t="s">
        <v>2031</v>
      </c>
      <c r="FR7">
        <v>1</v>
      </c>
      <c r="FS7">
        <v>1</v>
      </c>
      <c r="FT7" s="914" t="s">
        <v>708</v>
      </c>
      <c r="FU7" s="914">
        <v>1</v>
      </c>
      <c r="FV7" s="90">
        <v>1</v>
      </c>
      <c r="FW7">
        <v>1</v>
      </c>
      <c r="FX7" s="914" t="s">
        <v>708</v>
      </c>
      <c r="FY7" s="914">
        <v>1</v>
      </c>
    </row>
    <row r="8" spans="1:181">
      <c r="A8" t="s">
        <v>96</v>
      </c>
      <c r="B8" t="s">
        <v>141</v>
      </c>
      <c r="C8">
        <v>115</v>
      </c>
      <c r="D8">
        <v>0</v>
      </c>
      <c r="E8">
        <v>0</v>
      </c>
      <c r="F8">
        <v>0</v>
      </c>
      <c r="G8">
        <v>0</v>
      </c>
      <c r="H8">
        <v>0</v>
      </c>
      <c r="I8">
        <v>0</v>
      </c>
      <c r="J8">
        <v>0</v>
      </c>
      <c r="K8">
        <v>0</v>
      </c>
      <c r="L8">
        <v>0</v>
      </c>
      <c r="M8">
        <v>0</v>
      </c>
      <c r="N8">
        <v>0</v>
      </c>
      <c r="O8">
        <v>0</v>
      </c>
      <c r="P8">
        <v>0</v>
      </c>
      <c r="Q8">
        <v>0</v>
      </c>
      <c r="R8">
        <v>0</v>
      </c>
      <c r="S8">
        <v>0</v>
      </c>
      <c r="T8">
        <v>0</v>
      </c>
      <c r="U8">
        <v>0</v>
      </c>
      <c r="V8">
        <v>0</v>
      </c>
      <c r="W8">
        <v>1</v>
      </c>
      <c r="X8">
        <v>0</v>
      </c>
      <c r="Y8">
        <v>1</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s="128">
        <v>1</v>
      </c>
      <c r="CY8">
        <v>0</v>
      </c>
      <c r="CZ8">
        <v>0</v>
      </c>
      <c r="DA8">
        <v>0</v>
      </c>
      <c r="DB8">
        <v>0</v>
      </c>
      <c r="DC8">
        <v>0</v>
      </c>
      <c r="DD8">
        <v>0</v>
      </c>
      <c r="DE8">
        <v>0</v>
      </c>
      <c r="DF8">
        <v>0</v>
      </c>
      <c r="DG8">
        <v>0</v>
      </c>
      <c r="DH8">
        <v>0</v>
      </c>
      <c r="DI8">
        <v>0</v>
      </c>
      <c r="DJ8">
        <v>0</v>
      </c>
      <c r="DK8">
        <v>0</v>
      </c>
      <c r="DL8">
        <v>0</v>
      </c>
      <c r="DM8">
        <v>0</v>
      </c>
      <c r="DN8">
        <v>0</v>
      </c>
      <c r="DO8">
        <v>0</v>
      </c>
      <c r="DP8">
        <v>0</v>
      </c>
      <c r="DQ8">
        <v>0</v>
      </c>
      <c r="DR8">
        <v>0</v>
      </c>
      <c r="DS8">
        <v>0</v>
      </c>
      <c r="DT8">
        <v>0</v>
      </c>
      <c r="DU8">
        <v>0</v>
      </c>
      <c r="DV8">
        <v>0</v>
      </c>
      <c r="DW8">
        <v>0</v>
      </c>
      <c r="DX8">
        <v>0</v>
      </c>
      <c r="DY8">
        <v>0</v>
      </c>
      <c r="DZ8">
        <v>0</v>
      </c>
      <c r="EA8">
        <v>0</v>
      </c>
      <c r="EB8">
        <v>0</v>
      </c>
      <c r="EC8">
        <v>0</v>
      </c>
      <c r="ED8">
        <v>0</v>
      </c>
      <c r="EE8">
        <v>0</v>
      </c>
      <c r="EF8">
        <v>0</v>
      </c>
      <c r="EG8">
        <v>0</v>
      </c>
      <c r="EH8">
        <v>0</v>
      </c>
      <c r="EI8">
        <v>0</v>
      </c>
      <c r="EJ8">
        <v>0</v>
      </c>
      <c r="EK8">
        <v>0</v>
      </c>
      <c r="EL8">
        <v>0</v>
      </c>
      <c r="EM8">
        <v>0</v>
      </c>
      <c r="EN8">
        <v>0</v>
      </c>
      <c r="EO8">
        <v>0</v>
      </c>
      <c r="EP8">
        <v>50</v>
      </c>
      <c r="EQ8">
        <v>1</v>
      </c>
      <c r="ER8">
        <v>0</v>
      </c>
      <c r="ES8">
        <v>0</v>
      </c>
      <c r="ET8">
        <v>0</v>
      </c>
      <c r="EU8">
        <v>0</v>
      </c>
      <c r="EV8">
        <v>0</v>
      </c>
      <c r="EW8">
        <v>0</v>
      </c>
      <c r="EX8">
        <v>316.96399999999994</v>
      </c>
      <c r="EY8">
        <v>2746.6</v>
      </c>
      <c r="EZ8">
        <v>9043.5959999999995</v>
      </c>
      <c r="FA8" t="s">
        <v>2040</v>
      </c>
      <c r="FB8" t="s">
        <v>2038</v>
      </c>
      <c r="FC8" t="s">
        <v>2040</v>
      </c>
      <c r="FD8" s="90"/>
      <c r="FE8">
        <v>0</v>
      </c>
      <c r="FF8">
        <v>0</v>
      </c>
      <c r="FG8">
        <v>0</v>
      </c>
      <c r="FH8">
        <v>0</v>
      </c>
      <c r="FI8">
        <v>0</v>
      </c>
      <c r="FJ8">
        <v>0</v>
      </c>
      <c r="FK8">
        <v>316.96399999999994</v>
      </c>
      <c r="FL8">
        <v>2746.6</v>
      </c>
      <c r="FM8">
        <v>9043.5959999999995</v>
      </c>
      <c r="FN8" t="s">
        <v>2040</v>
      </c>
      <c r="FO8" t="s">
        <v>2038</v>
      </c>
      <c r="FP8" t="s">
        <v>2040</v>
      </c>
      <c r="FR8">
        <v>1</v>
      </c>
      <c r="FS8">
        <v>1</v>
      </c>
      <c r="FT8" s="914" t="s">
        <v>708</v>
      </c>
      <c r="FU8" s="914">
        <v>1</v>
      </c>
      <c r="FV8" s="90">
        <v>1</v>
      </c>
      <c r="FW8">
        <v>1</v>
      </c>
      <c r="FX8" s="914" t="s">
        <v>708</v>
      </c>
      <c r="FY8" s="914">
        <v>1</v>
      </c>
    </row>
    <row r="9" spans="1:181">
      <c r="A9" t="s">
        <v>96</v>
      </c>
      <c r="B9" t="s">
        <v>141</v>
      </c>
      <c r="C9">
        <v>500</v>
      </c>
      <c r="D9">
        <v>0</v>
      </c>
      <c r="E9">
        <v>0</v>
      </c>
      <c r="F9">
        <v>0</v>
      </c>
      <c r="G9">
        <v>0</v>
      </c>
      <c r="H9">
        <v>0</v>
      </c>
      <c r="I9">
        <v>0</v>
      </c>
      <c r="J9">
        <v>0</v>
      </c>
      <c r="K9">
        <v>0</v>
      </c>
      <c r="L9">
        <v>0</v>
      </c>
      <c r="M9">
        <v>0</v>
      </c>
      <c r="N9">
        <v>0</v>
      </c>
      <c r="O9">
        <v>0</v>
      </c>
      <c r="P9">
        <v>0</v>
      </c>
      <c r="Q9">
        <v>0</v>
      </c>
      <c r="R9">
        <v>0</v>
      </c>
      <c r="S9">
        <v>0</v>
      </c>
      <c r="T9">
        <v>0</v>
      </c>
      <c r="U9">
        <v>0</v>
      </c>
      <c r="V9">
        <v>0</v>
      </c>
      <c r="W9">
        <v>1</v>
      </c>
      <c r="X9">
        <v>0</v>
      </c>
      <c r="Y9">
        <v>1</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s="128">
        <v>1</v>
      </c>
      <c r="CY9">
        <v>0</v>
      </c>
      <c r="CZ9">
        <v>0</v>
      </c>
      <c r="DA9">
        <v>0</v>
      </c>
      <c r="DB9">
        <v>0</v>
      </c>
      <c r="DC9">
        <v>0</v>
      </c>
      <c r="DD9">
        <v>0</v>
      </c>
      <c r="DE9">
        <v>0</v>
      </c>
      <c r="DF9">
        <v>0</v>
      </c>
      <c r="DG9">
        <v>0</v>
      </c>
      <c r="DH9">
        <v>0</v>
      </c>
      <c r="DI9">
        <v>0</v>
      </c>
      <c r="DJ9">
        <v>0</v>
      </c>
      <c r="DK9">
        <v>0</v>
      </c>
      <c r="DL9">
        <v>0</v>
      </c>
      <c r="DM9">
        <v>0</v>
      </c>
      <c r="DN9">
        <v>0</v>
      </c>
      <c r="DO9">
        <v>0</v>
      </c>
      <c r="DP9">
        <v>0</v>
      </c>
      <c r="DQ9">
        <v>0</v>
      </c>
      <c r="DR9">
        <v>0</v>
      </c>
      <c r="DS9">
        <v>0</v>
      </c>
      <c r="DT9">
        <v>0</v>
      </c>
      <c r="DU9">
        <v>0</v>
      </c>
      <c r="DV9">
        <v>0</v>
      </c>
      <c r="DW9">
        <v>0</v>
      </c>
      <c r="DX9">
        <v>0</v>
      </c>
      <c r="DY9">
        <v>0</v>
      </c>
      <c r="DZ9">
        <v>0</v>
      </c>
      <c r="EA9">
        <v>0</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316.96399999999994</v>
      </c>
      <c r="EY9">
        <v>2746.6</v>
      </c>
      <c r="EZ9">
        <v>9043.5959999999995</v>
      </c>
      <c r="FA9" t="s">
        <v>2040</v>
      </c>
      <c r="FB9" t="s">
        <v>2038</v>
      </c>
      <c r="FC9" t="s">
        <v>2040</v>
      </c>
      <c r="FD9" s="90"/>
      <c r="FE9">
        <v>0</v>
      </c>
      <c r="FF9">
        <v>0</v>
      </c>
      <c r="FG9">
        <v>0</v>
      </c>
      <c r="FH9">
        <v>0</v>
      </c>
      <c r="FI9">
        <v>0</v>
      </c>
      <c r="FJ9">
        <v>0</v>
      </c>
      <c r="FK9">
        <v>316.96399999999994</v>
      </c>
      <c r="FL9">
        <v>2746.6</v>
      </c>
      <c r="FM9">
        <v>9043.5959999999995</v>
      </c>
      <c r="FN9" t="s">
        <v>2040</v>
      </c>
      <c r="FO9" t="s">
        <v>2038</v>
      </c>
      <c r="FP9" t="s">
        <v>2040</v>
      </c>
      <c r="FR9">
        <v>1</v>
      </c>
      <c r="FS9">
        <v>1</v>
      </c>
      <c r="FT9" s="914" t="s">
        <v>708</v>
      </c>
      <c r="FU9" s="914">
        <v>1</v>
      </c>
      <c r="FV9" s="90">
        <v>1</v>
      </c>
      <c r="FW9">
        <v>1</v>
      </c>
      <c r="FX9" s="914" t="s">
        <v>708</v>
      </c>
      <c r="FY9" s="914">
        <v>1</v>
      </c>
    </row>
    <row r="10" spans="1:181">
      <c r="A10" t="s">
        <v>81</v>
      </c>
      <c r="B10" t="s">
        <v>142</v>
      </c>
      <c r="C10">
        <v>115</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1</v>
      </c>
      <c r="AR10">
        <v>0</v>
      </c>
      <c r="AS10">
        <v>0</v>
      </c>
      <c r="AT10">
        <v>0</v>
      </c>
      <c r="AU10">
        <v>0</v>
      </c>
      <c r="AV10">
        <v>0</v>
      </c>
      <c r="AW10">
        <v>0</v>
      </c>
      <c r="AX10">
        <v>0</v>
      </c>
      <c r="AY10">
        <v>0</v>
      </c>
      <c r="AZ10">
        <v>0</v>
      </c>
      <c r="BA10">
        <v>0</v>
      </c>
      <c r="BB10">
        <v>0</v>
      </c>
      <c r="BC10">
        <v>0</v>
      </c>
      <c r="BD10">
        <v>1</v>
      </c>
      <c r="BE10">
        <v>0</v>
      </c>
      <c r="BF10">
        <v>0</v>
      </c>
      <c r="BG10">
        <v>1</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0</v>
      </c>
      <c r="CT10">
        <v>0</v>
      </c>
      <c r="CU10">
        <v>0</v>
      </c>
      <c r="CV10">
        <v>0</v>
      </c>
      <c r="CW10" s="128">
        <v>1</v>
      </c>
      <c r="CY10">
        <v>0</v>
      </c>
      <c r="CZ10">
        <v>0</v>
      </c>
      <c r="DA10">
        <v>0</v>
      </c>
      <c r="DB10">
        <v>0</v>
      </c>
      <c r="DC10">
        <v>0</v>
      </c>
      <c r="DD10">
        <v>0</v>
      </c>
      <c r="DE10">
        <v>0</v>
      </c>
      <c r="DF10">
        <v>0</v>
      </c>
      <c r="DG10">
        <v>0</v>
      </c>
      <c r="DH10">
        <v>0</v>
      </c>
      <c r="DI10">
        <v>0</v>
      </c>
      <c r="DJ10">
        <v>0</v>
      </c>
      <c r="DK10">
        <v>0</v>
      </c>
      <c r="DL10">
        <v>0</v>
      </c>
      <c r="DM10">
        <v>0</v>
      </c>
      <c r="DN10">
        <v>0</v>
      </c>
      <c r="DO10">
        <v>0</v>
      </c>
      <c r="DP10">
        <v>0</v>
      </c>
      <c r="DQ10">
        <v>0</v>
      </c>
      <c r="DR10">
        <v>0</v>
      </c>
      <c r="DS10">
        <v>0</v>
      </c>
      <c r="DT10">
        <v>0</v>
      </c>
      <c r="DU10">
        <v>0</v>
      </c>
      <c r="DV10">
        <v>0</v>
      </c>
      <c r="DW10">
        <v>0</v>
      </c>
      <c r="DX10">
        <v>0</v>
      </c>
      <c r="DY10">
        <v>0</v>
      </c>
      <c r="DZ10">
        <v>0</v>
      </c>
      <c r="EA10">
        <v>0</v>
      </c>
      <c r="EB10">
        <v>0</v>
      </c>
      <c r="EC10">
        <v>0</v>
      </c>
      <c r="ED10">
        <v>0</v>
      </c>
      <c r="EE10">
        <v>0</v>
      </c>
      <c r="EF10">
        <v>0</v>
      </c>
      <c r="EG10">
        <v>0</v>
      </c>
      <c r="EH10">
        <v>0</v>
      </c>
      <c r="EI10">
        <v>0</v>
      </c>
      <c r="EJ10">
        <v>0</v>
      </c>
      <c r="EK10">
        <v>0</v>
      </c>
      <c r="EL10">
        <v>90</v>
      </c>
      <c r="EM10">
        <v>0</v>
      </c>
      <c r="EN10">
        <v>0</v>
      </c>
      <c r="EO10">
        <v>0</v>
      </c>
      <c r="EP10">
        <v>0</v>
      </c>
      <c r="EQ10">
        <v>1</v>
      </c>
      <c r="ER10">
        <v>1</v>
      </c>
      <c r="ES10">
        <v>0</v>
      </c>
      <c r="ET10">
        <v>1</v>
      </c>
      <c r="EU10">
        <v>0</v>
      </c>
      <c r="EV10">
        <v>0</v>
      </c>
      <c r="EW10">
        <v>0</v>
      </c>
      <c r="EX10">
        <v>-441.83999999999969</v>
      </c>
      <c r="EY10">
        <v>-200.07119999999941</v>
      </c>
      <c r="EZ10">
        <v>3202.4638799999993</v>
      </c>
      <c r="FA10" t="s">
        <v>1992</v>
      </c>
      <c r="FB10" t="s">
        <v>1992</v>
      </c>
      <c r="FC10" t="s">
        <v>1992</v>
      </c>
      <c r="FD10" s="90"/>
      <c r="FE10">
        <v>1</v>
      </c>
      <c r="FF10">
        <v>0</v>
      </c>
      <c r="FG10">
        <v>1</v>
      </c>
      <c r="FH10">
        <v>0</v>
      </c>
      <c r="FI10">
        <v>0</v>
      </c>
      <c r="FJ10">
        <v>0</v>
      </c>
      <c r="FK10">
        <v>-441.83999999999969</v>
      </c>
      <c r="FL10">
        <v>-200.07119999999941</v>
      </c>
      <c r="FM10">
        <v>3202.4638799999993</v>
      </c>
      <c r="FN10" t="s">
        <v>1992</v>
      </c>
      <c r="FO10" t="s">
        <v>1992</v>
      </c>
      <c r="FP10" t="s">
        <v>1992</v>
      </c>
      <c r="FR10">
        <v>5</v>
      </c>
      <c r="FS10">
        <v>5</v>
      </c>
      <c r="FT10" s="914" t="s">
        <v>708</v>
      </c>
      <c r="FU10" s="914">
        <v>5</v>
      </c>
      <c r="FV10" s="90">
        <v>1</v>
      </c>
      <c r="FW10">
        <v>1</v>
      </c>
      <c r="FX10" s="914" t="s">
        <v>708</v>
      </c>
      <c r="FY10" s="914">
        <v>1</v>
      </c>
    </row>
    <row r="11" spans="1:181">
      <c r="A11" t="s">
        <v>83</v>
      </c>
      <c r="B11" t="s">
        <v>143</v>
      </c>
      <c r="C11">
        <v>115</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c r="BJ11">
        <v>0</v>
      </c>
      <c r="BK11">
        <v>0</v>
      </c>
      <c r="BL11">
        <v>0</v>
      </c>
      <c r="BM11">
        <v>0</v>
      </c>
      <c r="BN11">
        <v>0</v>
      </c>
      <c r="BO11">
        <v>0</v>
      </c>
      <c r="BP11">
        <v>0</v>
      </c>
      <c r="BQ11">
        <v>0</v>
      </c>
      <c r="BR11">
        <v>0</v>
      </c>
      <c r="BS11">
        <v>1</v>
      </c>
      <c r="BT11">
        <v>0</v>
      </c>
      <c r="BU11">
        <v>1</v>
      </c>
      <c r="BV11">
        <v>1</v>
      </c>
      <c r="BW11">
        <v>0</v>
      </c>
      <c r="BX11">
        <v>0</v>
      </c>
      <c r="BY11">
        <v>0</v>
      </c>
      <c r="BZ11">
        <v>1</v>
      </c>
      <c r="CA11">
        <v>1</v>
      </c>
      <c r="CB11">
        <v>0</v>
      </c>
      <c r="CC11">
        <v>0</v>
      </c>
      <c r="CD11">
        <v>1</v>
      </c>
      <c r="CE11">
        <v>1</v>
      </c>
      <c r="CF11">
        <v>0</v>
      </c>
      <c r="CG11">
        <v>0</v>
      </c>
      <c r="CH11">
        <v>0</v>
      </c>
      <c r="CI11">
        <v>0</v>
      </c>
      <c r="CJ11">
        <v>0</v>
      </c>
      <c r="CK11">
        <v>0</v>
      </c>
      <c r="CL11">
        <v>0</v>
      </c>
      <c r="CM11">
        <v>0</v>
      </c>
      <c r="CN11">
        <v>0</v>
      </c>
      <c r="CO11">
        <v>0</v>
      </c>
      <c r="CP11">
        <v>0</v>
      </c>
      <c r="CQ11">
        <v>0</v>
      </c>
      <c r="CR11">
        <v>0</v>
      </c>
      <c r="CS11">
        <v>0</v>
      </c>
      <c r="CT11">
        <v>1</v>
      </c>
      <c r="CU11">
        <v>0</v>
      </c>
      <c r="CV11">
        <v>0</v>
      </c>
      <c r="CW11" s="128">
        <v>0</v>
      </c>
      <c r="CY11">
        <v>0</v>
      </c>
      <c r="CZ11">
        <v>0</v>
      </c>
      <c r="DA11">
        <v>0</v>
      </c>
      <c r="DB11">
        <v>0</v>
      </c>
      <c r="DC11">
        <v>0</v>
      </c>
      <c r="DD11">
        <v>0</v>
      </c>
      <c r="DE11">
        <v>0</v>
      </c>
      <c r="DF11">
        <v>0</v>
      </c>
      <c r="DG11">
        <v>3</v>
      </c>
      <c r="DH11">
        <v>0</v>
      </c>
      <c r="DI11">
        <v>0</v>
      </c>
      <c r="DJ11">
        <v>0</v>
      </c>
      <c r="DK11">
        <v>0</v>
      </c>
      <c r="DL11">
        <v>0</v>
      </c>
      <c r="DM11">
        <v>1</v>
      </c>
      <c r="DN11">
        <v>0</v>
      </c>
      <c r="DO11">
        <v>0</v>
      </c>
      <c r="DP11">
        <v>0</v>
      </c>
      <c r="DQ11">
        <v>0</v>
      </c>
      <c r="DR11">
        <v>0</v>
      </c>
      <c r="DS11">
        <v>0</v>
      </c>
      <c r="DT11">
        <v>0</v>
      </c>
      <c r="DU11">
        <v>0</v>
      </c>
      <c r="DV11">
        <v>3</v>
      </c>
      <c r="DW11">
        <v>0</v>
      </c>
      <c r="DX11">
        <v>0</v>
      </c>
      <c r="DY11">
        <v>0</v>
      </c>
      <c r="DZ11">
        <v>0</v>
      </c>
      <c r="EA11">
        <v>0</v>
      </c>
      <c r="EB11">
        <v>1</v>
      </c>
      <c r="EC11">
        <v>0</v>
      </c>
      <c r="ED11">
        <v>0</v>
      </c>
      <c r="EE11">
        <v>0</v>
      </c>
      <c r="EF11">
        <v>0</v>
      </c>
      <c r="EG11">
        <v>0</v>
      </c>
      <c r="EH11">
        <v>0</v>
      </c>
      <c r="EI11">
        <v>0</v>
      </c>
      <c r="EJ11">
        <v>0</v>
      </c>
      <c r="EK11">
        <v>3</v>
      </c>
      <c r="EL11">
        <v>0</v>
      </c>
      <c r="EM11">
        <v>0</v>
      </c>
      <c r="EN11">
        <v>0</v>
      </c>
      <c r="EO11">
        <v>0</v>
      </c>
      <c r="EP11">
        <v>0</v>
      </c>
      <c r="EQ11">
        <v>1</v>
      </c>
      <c r="ER11">
        <v>1</v>
      </c>
      <c r="ES11">
        <v>0</v>
      </c>
      <c r="ET11">
        <v>3</v>
      </c>
      <c r="EU11">
        <v>0</v>
      </c>
      <c r="EV11">
        <v>2</v>
      </c>
      <c r="EW11">
        <v>1</v>
      </c>
      <c r="EX11">
        <v>-79.079999999999927</v>
      </c>
      <c r="EY11">
        <v>-1738.232</v>
      </c>
      <c r="EZ11">
        <v>-3308.8335999999999</v>
      </c>
      <c r="FA11" t="s">
        <v>1999</v>
      </c>
      <c r="FB11" t="s">
        <v>1999</v>
      </c>
      <c r="FC11" t="s">
        <v>2002</v>
      </c>
      <c r="FD11" s="90"/>
      <c r="FE11">
        <v>0</v>
      </c>
      <c r="FF11">
        <v>0</v>
      </c>
      <c r="FG11">
        <v>1</v>
      </c>
      <c r="FH11">
        <v>0</v>
      </c>
      <c r="FI11">
        <v>0</v>
      </c>
      <c r="FJ11">
        <v>1</v>
      </c>
      <c r="FK11">
        <v>7.6499999999999773</v>
      </c>
      <c r="FL11">
        <v>-476.01199999999972</v>
      </c>
      <c r="FM11">
        <v>-3308.8335999999999</v>
      </c>
      <c r="FN11" t="s">
        <v>2081</v>
      </c>
      <c r="FO11" t="s">
        <v>2002</v>
      </c>
      <c r="FP11" t="s">
        <v>2002</v>
      </c>
      <c r="FR11">
        <v>5</v>
      </c>
      <c r="FS11">
        <v>5</v>
      </c>
      <c r="FT11" s="914" t="s">
        <v>708</v>
      </c>
      <c r="FU11" s="914">
        <v>5</v>
      </c>
      <c r="FV11" s="90">
        <v>5</v>
      </c>
      <c r="FW11">
        <v>4</v>
      </c>
      <c r="FX11" s="914" t="s">
        <v>231</v>
      </c>
      <c r="FY11" s="914">
        <v>4</v>
      </c>
    </row>
    <row r="12" spans="1:181">
      <c r="A12" t="s">
        <v>98</v>
      </c>
      <c r="B12" t="s">
        <v>144</v>
      </c>
      <c r="C12">
        <v>69</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1</v>
      </c>
      <c r="AF12">
        <v>0</v>
      </c>
      <c r="AG12">
        <v>1</v>
      </c>
      <c r="AH12">
        <v>1</v>
      </c>
      <c r="AI12">
        <v>0</v>
      </c>
      <c r="AJ12">
        <v>1</v>
      </c>
      <c r="AK12">
        <v>0</v>
      </c>
      <c r="AL12">
        <v>0</v>
      </c>
      <c r="AM12">
        <v>0</v>
      </c>
      <c r="AN12">
        <v>1</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0</v>
      </c>
      <c r="CE12">
        <v>0</v>
      </c>
      <c r="CF12">
        <v>0</v>
      </c>
      <c r="CG12">
        <v>0</v>
      </c>
      <c r="CH12">
        <v>0</v>
      </c>
      <c r="CI12">
        <v>0</v>
      </c>
      <c r="CJ12">
        <v>0</v>
      </c>
      <c r="CK12">
        <v>0</v>
      </c>
      <c r="CL12">
        <v>0</v>
      </c>
      <c r="CM12">
        <v>0</v>
      </c>
      <c r="CN12">
        <v>0</v>
      </c>
      <c r="CO12">
        <v>0</v>
      </c>
      <c r="CP12">
        <v>0</v>
      </c>
      <c r="CQ12">
        <v>0</v>
      </c>
      <c r="CR12">
        <v>0</v>
      </c>
      <c r="CS12">
        <v>0</v>
      </c>
      <c r="CT12">
        <v>0</v>
      </c>
      <c r="CU12">
        <v>0</v>
      </c>
      <c r="CV12">
        <v>0</v>
      </c>
      <c r="CW12" s="128">
        <v>3</v>
      </c>
      <c r="CY12">
        <v>0</v>
      </c>
      <c r="CZ12">
        <v>0</v>
      </c>
      <c r="DA12">
        <v>0</v>
      </c>
      <c r="DB12">
        <v>0</v>
      </c>
      <c r="DC12">
        <v>0</v>
      </c>
      <c r="DD12">
        <v>0</v>
      </c>
      <c r="DE12">
        <v>0</v>
      </c>
      <c r="DF12">
        <v>0</v>
      </c>
      <c r="DG12">
        <v>0</v>
      </c>
      <c r="DH12">
        <v>0</v>
      </c>
      <c r="DI12">
        <v>0</v>
      </c>
      <c r="DJ12">
        <v>0</v>
      </c>
      <c r="DK12">
        <v>0</v>
      </c>
      <c r="DL12">
        <v>0</v>
      </c>
      <c r="DM12">
        <v>0</v>
      </c>
      <c r="DN12">
        <v>0</v>
      </c>
      <c r="DO12">
        <v>0</v>
      </c>
      <c r="DP12">
        <v>0</v>
      </c>
      <c r="DQ12">
        <v>0</v>
      </c>
      <c r="DR12">
        <v>0</v>
      </c>
      <c r="DS12">
        <v>0</v>
      </c>
      <c r="DT12">
        <v>0</v>
      </c>
      <c r="DU12">
        <v>0</v>
      </c>
      <c r="DV12">
        <v>0</v>
      </c>
      <c r="DW12">
        <v>0</v>
      </c>
      <c r="DX12">
        <v>0</v>
      </c>
      <c r="DY12">
        <v>6</v>
      </c>
      <c r="DZ12">
        <v>0</v>
      </c>
      <c r="EA12">
        <v>0</v>
      </c>
      <c r="EB12">
        <v>1</v>
      </c>
      <c r="EC12">
        <v>0</v>
      </c>
      <c r="ED12">
        <v>0</v>
      </c>
      <c r="EE12">
        <v>0</v>
      </c>
      <c r="EF12">
        <v>0</v>
      </c>
      <c r="EG12">
        <v>0</v>
      </c>
      <c r="EH12">
        <v>0</v>
      </c>
      <c r="EI12">
        <v>0</v>
      </c>
      <c r="EJ12">
        <v>0</v>
      </c>
      <c r="EK12">
        <v>0</v>
      </c>
      <c r="EL12">
        <v>0</v>
      </c>
      <c r="EM12">
        <v>0</v>
      </c>
      <c r="EN12">
        <v>6</v>
      </c>
      <c r="EO12">
        <v>0</v>
      </c>
      <c r="EP12">
        <v>0</v>
      </c>
      <c r="EQ12">
        <v>1</v>
      </c>
      <c r="ER12">
        <v>0</v>
      </c>
      <c r="ES12">
        <v>0</v>
      </c>
      <c r="ET12">
        <v>0</v>
      </c>
      <c r="EU12">
        <v>0</v>
      </c>
      <c r="EV12">
        <v>0</v>
      </c>
      <c r="EW12">
        <v>0</v>
      </c>
      <c r="EX12">
        <v>159.55000000000001</v>
      </c>
      <c r="EY12">
        <v>195.27500000000001</v>
      </c>
      <c r="EZ12">
        <v>301.78640000000001</v>
      </c>
      <c r="FA12" t="s">
        <v>2047</v>
      </c>
      <c r="FB12" t="s">
        <v>2047</v>
      </c>
      <c r="FC12" t="s">
        <v>2047</v>
      </c>
      <c r="FD12" s="90"/>
      <c r="FE12">
        <v>0</v>
      </c>
      <c r="FF12">
        <v>0</v>
      </c>
      <c r="FG12">
        <v>0</v>
      </c>
      <c r="FH12">
        <v>0</v>
      </c>
      <c r="FI12">
        <v>0</v>
      </c>
      <c r="FJ12">
        <v>0</v>
      </c>
      <c r="FK12">
        <v>159.55000000000001</v>
      </c>
      <c r="FL12">
        <v>195.27500000000001</v>
      </c>
      <c r="FM12">
        <v>301.78640000000001</v>
      </c>
      <c r="FN12" t="s">
        <v>2047</v>
      </c>
      <c r="FO12" t="s">
        <v>2047</v>
      </c>
      <c r="FP12" t="s">
        <v>2047</v>
      </c>
      <c r="FR12">
        <v>1</v>
      </c>
      <c r="FS12">
        <v>1</v>
      </c>
      <c r="FT12" s="914" t="s">
        <v>708</v>
      </c>
      <c r="FU12" s="914">
        <v>1</v>
      </c>
      <c r="FV12" s="90">
        <v>1</v>
      </c>
      <c r="FW12">
        <v>1</v>
      </c>
      <c r="FX12" s="914" t="s">
        <v>708</v>
      </c>
      <c r="FY12" s="914">
        <v>1</v>
      </c>
    </row>
    <row r="13" spans="1:181">
      <c r="A13" t="s">
        <v>81</v>
      </c>
      <c r="B13" t="s">
        <v>145</v>
      </c>
      <c r="C13">
        <v>23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c r="AL13">
        <v>0</v>
      </c>
      <c r="AM13">
        <v>0</v>
      </c>
      <c r="AN13">
        <v>0</v>
      </c>
      <c r="AO13">
        <v>0</v>
      </c>
      <c r="AP13">
        <v>0</v>
      </c>
      <c r="AQ13">
        <v>1</v>
      </c>
      <c r="AR13">
        <v>0</v>
      </c>
      <c r="AS13">
        <v>0</v>
      </c>
      <c r="AT13">
        <v>0</v>
      </c>
      <c r="AU13">
        <v>0</v>
      </c>
      <c r="AV13">
        <v>0</v>
      </c>
      <c r="AW13">
        <v>0</v>
      </c>
      <c r="AX13">
        <v>0</v>
      </c>
      <c r="AY13">
        <v>0</v>
      </c>
      <c r="AZ13">
        <v>0</v>
      </c>
      <c r="BA13">
        <v>0</v>
      </c>
      <c r="BB13">
        <v>0</v>
      </c>
      <c r="BC13">
        <v>0</v>
      </c>
      <c r="BD13">
        <v>0</v>
      </c>
      <c r="BE13">
        <v>0</v>
      </c>
      <c r="BF13">
        <v>0</v>
      </c>
      <c r="BG13">
        <v>1</v>
      </c>
      <c r="BH13">
        <v>0</v>
      </c>
      <c r="BI13">
        <v>0</v>
      </c>
      <c r="BJ13">
        <v>0</v>
      </c>
      <c r="BK13">
        <v>0</v>
      </c>
      <c r="BL13">
        <v>0</v>
      </c>
      <c r="BM13">
        <v>0</v>
      </c>
      <c r="BN13">
        <v>0</v>
      </c>
      <c r="BO13">
        <v>0</v>
      </c>
      <c r="BP13">
        <v>0</v>
      </c>
      <c r="BQ13">
        <v>1</v>
      </c>
      <c r="BR13">
        <v>0</v>
      </c>
      <c r="BS13">
        <v>0</v>
      </c>
      <c r="BT13">
        <v>0</v>
      </c>
      <c r="BU13">
        <v>0</v>
      </c>
      <c r="BV13">
        <v>0</v>
      </c>
      <c r="BW13">
        <v>0</v>
      </c>
      <c r="BX13">
        <v>0</v>
      </c>
      <c r="BY13">
        <v>0</v>
      </c>
      <c r="BZ13">
        <v>0</v>
      </c>
      <c r="CA13">
        <v>0</v>
      </c>
      <c r="CB13">
        <v>0</v>
      </c>
      <c r="CC13">
        <v>0</v>
      </c>
      <c r="CD13">
        <v>0</v>
      </c>
      <c r="CE13">
        <v>0</v>
      </c>
      <c r="CF13">
        <v>0</v>
      </c>
      <c r="CG13">
        <v>0</v>
      </c>
      <c r="CH13">
        <v>0</v>
      </c>
      <c r="CI13">
        <v>0</v>
      </c>
      <c r="CJ13">
        <v>0</v>
      </c>
      <c r="CK13">
        <v>0</v>
      </c>
      <c r="CL13">
        <v>0</v>
      </c>
      <c r="CM13">
        <v>0</v>
      </c>
      <c r="CN13">
        <v>0</v>
      </c>
      <c r="CO13">
        <v>0</v>
      </c>
      <c r="CP13">
        <v>0</v>
      </c>
      <c r="CQ13">
        <v>0</v>
      </c>
      <c r="CR13">
        <v>0</v>
      </c>
      <c r="CS13">
        <v>0</v>
      </c>
      <c r="CT13">
        <v>0</v>
      </c>
      <c r="CU13">
        <v>0</v>
      </c>
      <c r="CV13">
        <v>0</v>
      </c>
      <c r="CW13" s="128">
        <v>0</v>
      </c>
      <c r="CY13">
        <v>0</v>
      </c>
      <c r="CZ13">
        <v>0</v>
      </c>
      <c r="DA13">
        <v>0</v>
      </c>
      <c r="DB13">
        <v>0</v>
      </c>
      <c r="DC13">
        <v>0</v>
      </c>
      <c r="DD13">
        <v>0</v>
      </c>
      <c r="DE13">
        <v>0</v>
      </c>
      <c r="DF13">
        <v>0</v>
      </c>
      <c r="DG13">
        <v>0</v>
      </c>
      <c r="DH13">
        <v>0</v>
      </c>
      <c r="DI13">
        <v>0</v>
      </c>
      <c r="DJ13">
        <v>0</v>
      </c>
      <c r="DK13">
        <v>0</v>
      </c>
      <c r="DL13">
        <v>0</v>
      </c>
      <c r="DM13">
        <v>0</v>
      </c>
      <c r="DN13">
        <v>0</v>
      </c>
      <c r="DO13">
        <v>0</v>
      </c>
      <c r="DP13">
        <v>0</v>
      </c>
      <c r="DQ13">
        <v>0</v>
      </c>
      <c r="DR13">
        <v>0</v>
      </c>
      <c r="DS13">
        <v>0</v>
      </c>
      <c r="DT13">
        <v>0</v>
      </c>
      <c r="DU13">
        <v>0</v>
      </c>
      <c r="DV13">
        <v>0</v>
      </c>
      <c r="DW13">
        <v>0</v>
      </c>
      <c r="DX13">
        <v>0</v>
      </c>
      <c r="DY13">
        <v>0</v>
      </c>
      <c r="DZ13">
        <v>0</v>
      </c>
      <c r="EA13">
        <v>0</v>
      </c>
      <c r="EB13">
        <v>0</v>
      </c>
      <c r="EC13">
        <v>0</v>
      </c>
      <c r="ED13">
        <v>0</v>
      </c>
      <c r="EE13">
        <v>0</v>
      </c>
      <c r="EF13">
        <v>0</v>
      </c>
      <c r="EG13">
        <v>0</v>
      </c>
      <c r="EH13">
        <v>0</v>
      </c>
      <c r="EI13">
        <v>0</v>
      </c>
      <c r="EJ13">
        <v>0</v>
      </c>
      <c r="EK13">
        <v>0</v>
      </c>
      <c r="EL13">
        <v>0</v>
      </c>
      <c r="EM13">
        <v>0</v>
      </c>
      <c r="EN13">
        <v>0</v>
      </c>
      <c r="EO13">
        <v>0</v>
      </c>
      <c r="EP13">
        <v>0</v>
      </c>
      <c r="EQ13">
        <v>0</v>
      </c>
      <c r="ER13">
        <v>1</v>
      </c>
      <c r="ES13">
        <v>0</v>
      </c>
      <c r="ET13">
        <v>1</v>
      </c>
      <c r="EU13">
        <v>0</v>
      </c>
      <c r="EV13">
        <v>0</v>
      </c>
      <c r="EW13">
        <v>0</v>
      </c>
      <c r="EX13">
        <v>-441.83999999999969</v>
      </c>
      <c r="EY13">
        <v>-200.07119999999941</v>
      </c>
      <c r="EZ13">
        <v>3202.4638799999993</v>
      </c>
      <c r="FA13" t="s">
        <v>1992</v>
      </c>
      <c r="FB13" t="s">
        <v>1992</v>
      </c>
      <c r="FC13" t="s">
        <v>1992</v>
      </c>
      <c r="FD13" s="90"/>
      <c r="FE13">
        <v>1</v>
      </c>
      <c r="FF13">
        <v>0</v>
      </c>
      <c r="FG13">
        <v>1</v>
      </c>
      <c r="FH13">
        <v>0</v>
      </c>
      <c r="FI13">
        <v>0</v>
      </c>
      <c r="FJ13">
        <v>0</v>
      </c>
      <c r="FK13">
        <v>-441.83999999999969</v>
      </c>
      <c r="FL13">
        <v>-200.07119999999941</v>
      </c>
      <c r="FM13">
        <v>3202.4638799999993</v>
      </c>
      <c r="FN13" t="s">
        <v>1992</v>
      </c>
      <c r="FO13" t="s">
        <v>1992</v>
      </c>
      <c r="FP13" t="s">
        <v>1992</v>
      </c>
      <c r="FR13">
        <v>5</v>
      </c>
      <c r="FS13">
        <v>5</v>
      </c>
      <c r="FT13" s="914" t="s">
        <v>708</v>
      </c>
      <c r="FU13" s="914">
        <v>5</v>
      </c>
      <c r="FV13" s="90">
        <v>1</v>
      </c>
      <c r="FW13">
        <v>1</v>
      </c>
      <c r="FX13" s="914" t="s">
        <v>708</v>
      </c>
      <c r="FY13" s="914">
        <v>1</v>
      </c>
    </row>
    <row r="14" spans="1:181">
      <c r="A14" t="s">
        <v>87</v>
      </c>
      <c r="B14" t="s">
        <v>146</v>
      </c>
      <c r="C14">
        <v>66</v>
      </c>
      <c r="D14">
        <v>1</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v>
      </c>
      <c r="BD14">
        <v>0</v>
      </c>
      <c r="BE14">
        <v>0</v>
      </c>
      <c r="BF14">
        <v>0</v>
      </c>
      <c r="BG14">
        <v>0</v>
      </c>
      <c r="BH14">
        <v>0</v>
      </c>
      <c r="BI14">
        <v>0</v>
      </c>
      <c r="BJ14">
        <v>0</v>
      </c>
      <c r="BK14">
        <v>0</v>
      </c>
      <c r="BL14">
        <v>0</v>
      </c>
      <c r="BM14">
        <v>0</v>
      </c>
      <c r="BN14">
        <v>0</v>
      </c>
      <c r="BO14">
        <v>0</v>
      </c>
      <c r="BP14">
        <v>0</v>
      </c>
      <c r="BQ14">
        <v>0</v>
      </c>
      <c r="BR14">
        <v>0</v>
      </c>
      <c r="BS14">
        <v>0</v>
      </c>
      <c r="BT14">
        <v>0</v>
      </c>
      <c r="BU14">
        <v>0</v>
      </c>
      <c r="BV14">
        <v>0</v>
      </c>
      <c r="BW14">
        <v>0</v>
      </c>
      <c r="BX14">
        <v>0</v>
      </c>
      <c r="BY14">
        <v>0</v>
      </c>
      <c r="BZ14">
        <v>0</v>
      </c>
      <c r="CA14">
        <v>0</v>
      </c>
      <c r="CB14">
        <v>0</v>
      </c>
      <c r="CC14">
        <v>0</v>
      </c>
      <c r="CD14">
        <v>0</v>
      </c>
      <c r="CE14">
        <v>0</v>
      </c>
      <c r="CF14">
        <v>0</v>
      </c>
      <c r="CG14">
        <v>0</v>
      </c>
      <c r="CH14">
        <v>0</v>
      </c>
      <c r="CI14">
        <v>0</v>
      </c>
      <c r="CJ14">
        <v>0</v>
      </c>
      <c r="CK14">
        <v>0</v>
      </c>
      <c r="CL14">
        <v>0</v>
      </c>
      <c r="CM14">
        <v>0</v>
      </c>
      <c r="CN14">
        <v>0</v>
      </c>
      <c r="CO14">
        <v>0</v>
      </c>
      <c r="CP14">
        <v>0</v>
      </c>
      <c r="CQ14">
        <v>0</v>
      </c>
      <c r="CR14">
        <v>0</v>
      </c>
      <c r="CS14">
        <v>0</v>
      </c>
      <c r="CT14">
        <v>0</v>
      </c>
      <c r="CU14">
        <v>0</v>
      </c>
      <c r="CV14">
        <v>0</v>
      </c>
      <c r="CW14" s="128">
        <v>0</v>
      </c>
      <c r="CY14">
        <v>0</v>
      </c>
      <c r="CZ14">
        <v>0</v>
      </c>
      <c r="DA14">
        <v>0</v>
      </c>
      <c r="DB14">
        <v>0</v>
      </c>
      <c r="DC14">
        <v>0</v>
      </c>
      <c r="DD14">
        <v>0</v>
      </c>
      <c r="DE14">
        <v>0</v>
      </c>
      <c r="DF14">
        <v>0</v>
      </c>
      <c r="DG14">
        <v>7.5</v>
      </c>
      <c r="DH14">
        <v>0</v>
      </c>
      <c r="DI14">
        <v>0</v>
      </c>
      <c r="DJ14">
        <v>0</v>
      </c>
      <c r="DK14">
        <v>0</v>
      </c>
      <c r="DL14">
        <v>0</v>
      </c>
      <c r="DM14">
        <v>1</v>
      </c>
      <c r="DN14">
        <v>0</v>
      </c>
      <c r="DO14">
        <v>0</v>
      </c>
      <c r="DP14">
        <v>0</v>
      </c>
      <c r="DQ14">
        <v>0</v>
      </c>
      <c r="DR14">
        <v>0</v>
      </c>
      <c r="DS14">
        <v>0</v>
      </c>
      <c r="DT14">
        <v>0</v>
      </c>
      <c r="DU14">
        <v>0</v>
      </c>
      <c r="DV14">
        <v>13.5</v>
      </c>
      <c r="DW14">
        <v>0</v>
      </c>
      <c r="DX14">
        <v>0</v>
      </c>
      <c r="DY14">
        <v>0</v>
      </c>
      <c r="DZ14">
        <v>0</v>
      </c>
      <c r="EA14">
        <v>0</v>
      </c>
      <c r="EB14">
        <v>1</v>
      </c>
      <c r="EC14">
        <v>0</v>
      </c>
      <c r="ED14">
        <v>0</v>
      </c>
      <c r="EE14">
        <v>0</v>
      </c>
      <c r="EF14">
        <v>0</v>
      </c>
      <c r="EG14">
        <v>0</v>
      </c>
      <c r="EH14">
        <v>0</v>
      </c>
      <c r="EI14">
        <v>0</v>
      </c>
      <c r="EJ14">
        <v>0</v>
      </c>
      <c r="EK14">
        <v>13.5</v>
      </c>
      <c r="EL14">
        <v>0</v>
      </c>
      <c r="EM14">
        <v>0</v>
      </c>
      <c r="EN14">
        <v>0</v>
      </c>
      <c r="EO14">
        <v>0</v>
      </c>
      <c r="EP14">
        <v>0</v>
      </c>
      <c r="EQ14">
        <v>1</v>
      </c>
      <c r="ER14">
        <v>0</v>
      </c>
      <c r="ES14">
        <v>0</v>
      </c>
      <c r="ET14">
        <v>0</v>
      </c>
      <c r="EU14">
        <v>0</v>
      </c>
      <c r="EV14">
        <v>0</v>
      </c>
      <c r="EW14">
        <v>0</v>
      </c>
      <c r="EX14">
        <v>1461.2900000000036</v>
      </c>
      <c r="EY14">
        <v>283.82000000000335</v>
      </c>
      <c r="EZ14">
        <v>8303.3750000000018</v>
      </c>
      <c r="FA14" t="s">
        <v>2023</v>
      </c>
      <c r="FB14" t="s">
        <v>2023</v>
      </c>
      <c r="FC14" t="s">
        <v>2023</v>
      </c>
      <c r="FD14" s="90"/>
      <c r="FE14">
        <v>0</v>
      </c>
      <c r="FF14">
        <v>0</v>
      </c>
      <c r="FG14">
        <v>0</v>
      </c>
      <c r="FH14">
        <v>0</v>
      </c>
      <c r="FI14">
        <v>0</v>
      </c>
      <c r="FJ14">
        <v>0</v>
      </c>
      <c r="FK14">
        <v>1461.2900000000036</v>
      </c>
      <c r="FL14">
        <v>283.82000000000335</v>
      </c>
      <c r="FM14">
        <v>8303.3750000000018</v>
      </c>
      <c r="FN14" t="s">
        <v>2023</v>
      </c>
      <c r="FO14" t="s">
        <v>2023</v>
      </c>
      <c r="FP14" t="s">
        <v>2023</v>
      </c>
      <c r="FR14">
        <v>1</v>
      </c>
      <c r="FS14">
        <v>1</v>
      </c>
      <c r="FT14" s="914" t="s">
        <v>708</v>
      </c>
      <c r="FU14" s="914">
        <v>1</v>
      </c>
      <c r="FV14" s="90">
        <v>1</v>
      </c>
      <c r="FW14">
        <v>1</v>
      </c>
      <c r="FX14" s="914" t="s">
        <v>708</v>
      </c>
      <c r="FY14" s="914">
        <v>1</v>
      </c>
    </row>
    <row r="15" spans="1:181">
      <c r="A15" t="s">
        <v>87</v>
      </c>
      <c r="B15" t="s">
        <v>146</v>
      </c>
      <c r="C15">
        <v>230</v>
      </c>
      <c r="D15">
        <v>1</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0</v>
      </c>
      <c r="BN15">
        <v>0</v>
      </c>
      <c r="BO15">
        <v>0</v>
      </c>
      <c r="BP15">
        <v>0</v>
      </c>
      <c r="BQ15">
        <v>0</v>
      </c>
      <c r="BR15">
        <v>0</v>
      </c>
      <c r="BS15">
        <v>0</v>
      </c>
      <c r="BT15">
        <v>0</v>
      </c>
      <c r="BU15">
        <v>0</v>
      </c>
      <c r="BV15">
        <v>0</v>
      </c>
      <c r="BW15">
        <v>0</v>
      </c>
      <c r="BX15">
        <v>0</v>
      </c>
      <c r="BY15">
        <v>0</v>
      </c>
      <c r="BZ15">
        <v>0</v>
      </c>
      <c r="CA15">
        <v>0</v>
      </c>
      <c r="CB15">
        <v>0</v>
      </c>
      <c r="CC15">
        <v>0</v>
      </c>
      <c r="CD15">
        <v>0</v>
      </c>
      <c r="CE15">
        <v>0</v>
      </c>
      <c r="CF15">
        <v>0</v>
      </c>
      <c r="CG15">
        <v>0</v>
      </c>
      <c r="CH15">
        <v>0</v>
      </c>
      <c r="CI15">
        <v>0</v>
      </c>
      <c r="CJ15">
        <v>0</v>
      </c>
      <c r="CK15">
        <v>0</v>
      </c>
      <c r="CL15">
        <v>0</v>
      </c>
      <c r="CM15">
        <v>0</v>
      </c>
      <c r="CN15">
        <v>0</v>
      </c>
      <c r="CO15">
        <v>0</v>
      </c>
      <c r="CP15">
        <v>0</v>
      </c>
      <c r="CQ15">
        <v>0</v>
      </c>
      <c r="CR15">
        <v>0</v>
      </c>
      <c r="CS15">
        <v>0</v>
      </c>
      <c r="CT15">
        <v>0</v>
      </c>
      <c r="CU15">
        <v>0</v>
      </c>
      <c r="CV15">
        <v>0</v>
      </c>
      <c r="CW15" s="128">
        <v>0</v>
      </c>
      <c r="CY15">
        <v>0</v>
      </c>
      <c r="CZ15">
        <v>0</v>
      </c>
      <c r="DA15">
        <v>0</v>
      </c>
      <c r="DB15">
        <v>0</v>
      </c>
      <c r="DC15">
        <v>0</v>
      </c>
      <c r="DD15">
        <v>0</v>
      </c>
      <c r="DE15">
        <v>0</v>
      </c>
      <c r="DF15">
        <v>0</v>
      </c>
      <c r="DG15">
        <v>0</v>
      </c>
      <c r="DH15">
        <v>125</v>
      </c>
      <c r="DI15">
        <v>0</v>
      </c>
      <c r="DJ15">
        <v>80</v>
      </c>
      <c r="DK15">
        <v>0</v>
      </c>
      <c r="DL15">
        <v>0</v>
      </c>
      <c r="DM15">
        <v>1</v>
      </c>
      <c r="DN15">
        <v>0</v>
      </c>
      <c r="DO15">
        <v>0</v>
      </c>
      <c r="DP15">
        <v>0</v>
      </c>
      <c r="DQ15">
        <v>0</v>
      </c>
      <c r="DR15">
        <v>0</v>
      </c>
      <c r="DS15">
        <v>0</v>
      </c>
      <c r="DT15">
        <v>0</v>
      </c>
      <c r="DU15">
        <v>0</v>
      </c>
      <c r="DV15">
        <v>0</v>
      </c>
      <c r="DW15">
        <v>125</v>
      </c>
      <c r="DX15">
        <v>0</v>
      </c>
      <c r="DY15">
        <v>80</v>
      </c>
      <c r="DZ15">
        <v>0</v>
      </c>
      <c r="EA15">
        <v>0</v>
      </c>
      <c r="EB15">
        <v>1</v>
      </c>
      <c r="EC15">
        <v>0</v>
      </c>
      <c r="ED15">
        <v>0</v>
      </c>
      <c r="EE15">
        <v>0</v>
      </c>
      <c r="EF15">
        <v>0</v>
      </c>
      <c r="EG15">
        <v>0</v>
      </c>
      <c r="EH15">
        <v>0</v>
      </c>
      <c r="EI15">
        <v>0</v>
      </c>
      <c r="EJ15">
        <v>0</v>
      </c>
      <c r="EK15">
        <v>0</v>
      </c>
      <c r="EL15">
        <v>125</v>
      </c>
      <c r="EM15">
        <v>0</v>
      </c>
      <c r="EN15">
        <v>80</v>
      </c>
      <c r="EO15">
        <v>0</v>
      </c>
      <c r="EP15">
        <v>0</v>
      </c>
      <c r="EQ15">
        <v>1</v>
      </c>
      <c r="ER15">
        <v>0</v>
      </c>
      <c r="ES15">
        <v>0</v>
      </c>
      <c r="ET15">
        <v>0</v>
      </c>
      <c r="EU15">
        <v>0</v>
      </c>
      <c r="EV15">
        <v>0</v>
      </c>
      <c r="EW15">
        <v>0</v>
      </c>
      <c r="EX15">
        <v>1461.2900000000036</v>
      </c>
      <c r="EY15">
        <v>283.82000000000335</v>
      </c>
      <c r="EZ15">
        <v>8303.3750000000018</v>
      </c>
      <c r="FA15" t="s">
        <v>2023</v>
      </c>
      <c r="FB15" t="s">
        <v>2023</v>
      </c>
      <c r="FC15" t="s">
        <v>2023</v>
      </c>
      <c r="FD15" s="90"/>
      <c r="FE15">
        <v>0</v>
      </c>
      <c r="FF15">
        <v>0</v>
      </c>
      <c r="FG15">
        <v>0</v>
      </c>
      <c r="FH15">
        <v>0</v>
      </c>
      <c r="FI15">
        <v>0</v>
      </c>
      <c r="FJ15">
        <v>0</v>
      </c>
      <c r="FK15">
        <v>1461.2900000000036</v>
      </c>
      <c r="FL15">
        <v>283.82000000000335</v>
      </c>
      <c r="FM15">
        <v>8303.3750000000018</v>
      </c>
      <c r="FN15" t="s">
        <v>2023</v>
      </c>
      <c r="FO15" t="s">
        <v>2023</v>
      </c>
      <c r="FP15" t="s">
        <v>2023</v>
      </c>
      <c r="FR15">
        <v>1</v>
      </c>
      <c r="FS15">
        <v>1</v>
      </c>
      <c r="FT15" s="914" t="s">
        <v>708</v>
      </c>
      <c r="FU15" s="914">
        <v>1</v>
      </c>
      <c r="FV15" s="90">
        <v>1</v>
      </c>
      <c r="FW15">
        <v>1</v>
      </c>
      <c r="FX15" s="914" t="s">
        <v>708</v>
      </c>
      <c r="FY15" s="914">
        <v>1</v>
      </c>
    </row>
    <row r="16" spans="1:181">
      <c r="A16" t="s">
        <v>87</v>
      </c>
      <c r="B16" t="s">
        <v>146</v>
      </c>
      <c r="C16">
        <v>500</v>
      </c>
      <c r="D16">
        <v>1</v>
      </c>
      <c r="E16">
        <v>1</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s="128">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0</v>
      </c>
      <c r="DX16">
        <v>0</v>
      </c>
      <c r="DY16">
        <v>0</v>
      </c>
      <c r="DZ16">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1461.2900000000036</v>
      </c>
      <c r="EY16">
        <v>283.82000000000335</v>
      </c>
      <c r="EZ16">
        <v>8303.3750000000018</v>
      </c>
      <c r="FA16" t="s">
        <v>2023</v>
      </c>
      <c r="FB16" t="s">
        <v>2023</v>
      </c>
      <c r="FC16" t="s">
        <v>2023</v>
      </c>
      <c r="FD16" s="90"/>
      <c r="FE16">
        <v>0</v>
      </c>
      <c r="FF16">
        <v>0</v>
      </c>
      <c r="FG16">
        <v>0</v>
      </c>
      <c r="FH16">
        <v>0</v>
      </c>
      <c r="FI16">
        <v>0</v>
      </c>
      <c r="FJ16">
        <v>0</v>
      </c>
      <c r="FK16">
        <v>1461.2900000000036</v>
      </c>
      <c r="FL16">
        <v>283.82000000000335</v>
      </c>
      <c r="FM16">
        <v>8303.3750000000018</v>
      </c>
      <c r="FN16" t="s">
        <v>2023</v>
      </c>
      <c r="FO16" t="s">
        <v>2023</v>
      </c>
      <c r="FP16" t="s">
        <v>2023</v>
      </c>
      <c r="FR16">
        <v>1</v>
      </c>
      <c r="FS16">
        <v>1</v>
      </c>
      <c r="FT16" s="914" t="s">
        <v>708</v>
      </c>
      <c r="FU16" s="914">
        <v>1</v>
      </c>
      <c r="FV16" s="90">
        <v>1</v>
      </c>
      <c r="FW16">
        <v>1</v>
      </c>
      <c r="FX16" s="914" t="s">
        <v>708</v>
      </c>
      <c r="FY16" s="914">
        <v>1</v>
      </c>
    </row>
    <row r="17" spans="1:181">
      <c r="A17" t="s">
        <v>79</v>
      </c>
      <c r="B17" t="s">
        <v>147</v>
      </c>
      <c r="C17">
        <v>6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c r="AL17">
        <v>0</v>
      </c>
      <c r="AM17">
        <v>0</v>
      </c>
      <c r="AN17">
        <v>0</v>
      </c>
      <c r="AO17">
        <v>0</v>
      </c>
      <c r="AP17">
        <v>0</v>
      </c>
      <c r="AQ17">
        <v>1</v>
      </c>
      <c r="AR17">
        <v>0</v>
      </c>
      <c r="AS17">
        <v>0</v>
      </c>
      <c r="AT17">
        <v>0</v>
      </c>
      <c r="AU17">
        <v>0</v>
      </c>
      <c r="AV17">
        <v>0</v>
      </c>
      <c r="AW17">
        <v>0</v>
      </c>
      <c r="AX17">
        <v>0</v>
      </c>
      <c r="AY17">
        <v>0</v>
      </c>
      <c r="AZ17">
        <v>0</v>
      </c>
      <c r="BA17">
        <v>0</v>
      </c>
      <c r="BB17">
        <v>0</v>
      </c>
      <c r="BC17">
        <v>0</v>
      </c>
      <c r="BD17">
        <v>0</v>
      </c>
      <c r="BE17">
        <v>0</v>
      </c>
      <c r="BF17">
        <v>0</v>
      </c>
      <c r="BG17">
        <v>0</v>
      </c>
      <c r="BH17">
        <v>0</v>
      </c>
      <c r="BI17">
        <v>0</v>
      </c>
      <c r="BJ17">
        <v>0</v>
      </c>
      <c r="BK17">
        <v>0</v>
      </c>
      <c r="BL17">
        <v>0</v>
      </c>
      <c r="BM17">
        <v>0</v>
      </c>
      <c r="BN17">
        <v>0</v>
      </c>
      <c r="BO17">
        <v>0</v>
      </c>
      <c r="BP17">
        <v>0</v>
      </c>
      <c r="BQ17">
        <v>0</v>
      </c>
      <c r="BR17">
        <v>0</v>
      </c>
      <c r="BS17">
        <v>0</v>
      </c>
      <c r="BT17">
        <v>0</v>
      </c>
      <c r="BU17">
        <v>0</v>
      </c>
      <c r="BV17">
        <v>0</v>
      </c>
      <c r="BW17">
        <v>0</v>
      </c>
      <c r="BX17">
        <v>0</v>
      </c>
      <c r="BY17">
        <v>0</v>
      </c>
      <c r="BZ17">
        <v>0</v>
      </c>
      <c r="CA17">
        <v>0</v>
      </c>
      <c r="CB17">
        <v>0</v>
      </c>
      <c r="CC17">
        <v>0</v>
      </c>
      <c r="CD17">
        <v>0</v>
      </c>
      <c r="CE17">
        <v>0</v>
      </c>
      <c r="CF17">
        <v>0</v>
      </c>
      <c r="CG17">
        <v>0</v>
      </c>
      <c r="CH17">
        <v>0</v>
      </c>
      <c r="CI17">
        <v>0</v>
      </c>
      <c r="CJ17">
        <v>0</v>
      </c>
      <c r="CK17">
        <v>0</v>
      </c>
      <c r="CL17">
        <v>0</v>
      </c>
      <c r="CM17">
        <v>0</v>
      </c>
      <c r="CN17">
        <v>0</v>
      </c>
      <c r="CO17">
        <v>0</v>
      </c>
      <c r="CP17">
        <v>0</v>
      </c>
      <c r="CQ17">
        <v>0</v>
      </c>
      <c r="CR17">
        <v>0</v>
      </c>
      <c r="CS17">
        <v>0</v>
      </c>
      <c r="CT17">
        <v>0</v>
      </c>
      <c r="CU17">
        <v>0</v>
      </c>
      <c r="CV17">
        <v>0</v>
      </c>
      <c r="CW17" s="128">
        <v>0</v>
      </c>
      <c r="CY17">
        <v>0</v>
      </c>
      <c r="CZ17">
        <v>0</v>
      </c>
      <c r="DA17">
        <v>0</v>
      </c>
      <c r="DB17">
        <v>0</v>
      </c>
      <c r="DC17">
        <v>0</v>
      </c>
      <c r="DD17">
        <v>0</v>
      </c>
      <c r="DE17">
        <v>0</v>
      </c>
      <c r="DF17">
        <v>0</v>
      </c>
      <c r="DG17">
        <v>3</v>
      </c>
      <c r="DH17">
        <v>0</v>
      </c>
      <c r="DI17">
        <v>0</v>
      </c>
      <c r="DJ17">
        <v>0</v>
      </c>
      <c r="DK17">
        <v>0</v>
      </c>
      <c r="DL17">
        <v>0</v>
      </c>
      <c r="DM17">
        <v>1</v>
      </c>
      <c r="DN17">
        <v>0</v>
      </c>
      <c r="DO17">
        <v>0</v>
      </c>
      <c r="DP17">
        <v>0</v>
      </c>
      <c r="DQ17">
        <v>0</v>
      </c>
      <c r="DR17">
        <v>0</v>
      </c>
      <c r="DS17">
        <v>0</v>
      </c>
      <c r="DT17">
        <v>0</v>
      </c>
      <c r="DU17">
        <v>0</v>
      </c>
      <c r="DV17">
        <v>7</v>
      </c>
      <c r="DW17">
        <v>0</v>
      </c>
      <c r="DX17">
        <v>0</v>
      </c>
      <c r="DY17">
        <v>2.5</v>
      </c>
      <c r="DZ17">
        <v>0</v>
      </c>
      <c r="EA17">
        <v>0</v>
      </c>
      <c r="EB17">
        <v>1</v>
      </c>
      <c r="EC17">
        <v>0</v>
      </c>
      <c r="ED17">
        <v>0</v>
      </c>
      <c r="EE17">
        <v>0</v>
      </c>
      <c r="EF17">
        <v>0</v>
      </c>
      <c r="EG17">
        <v>0</v>
      </c>
      <c r="EH17">
        <v>0</v>
      </c>
      <c r="EI17">
        <v>0</v>
      </c>
      <c r="EJ17">
        <v>0</v>
      </c>
      <c r="EK17">
        <v>7</v>
      </c>
      <c r="EL17">
        <v>0</v>
      </c>
      <c r="EM17">
        <v>0</v>
      </c>
      <c r="EN17">
        <v>2.5</v>
      </c>
      <c r="EO17">
        <v>0</v>
      </c>
      <c r="EP17">
        <v>0</v>
      </c>
      <c r="EQ17">
        <v>1</v>
      </c>
      <c r="ER17">
        <v>1</v>
      </c>
      <c r="ES17">
        <v>0</v>
      </c>
      <c r="ET17">
        <v>1</v>
      </c>
      <c r="EU17">
        <v>0</v>
      </c>
      <c r="EV17">
        <v>0</v>
      </c>
      <c r="EW17">
        <v>0</v>
      </c>
      <c r="EX17">
        <v>-441.83999999999969</v>
      </c>
      <c r="EY17">
        <v>-200.07119999999941</v>
      </c>
      <c r="EZ17">
        <v>3202.4638799999993</v>
      </c>
      <c r="FA17" t="s">
        <v>1992</v>
      </c>
      <c r="FB17" t="s">
        <v>1992</v>
      </c>
      <c r="FC17" t="s">
        <v>1992</v>
      </c>
      <c r="FD17" s="90"/>
      <c r="FE17">
        <v>1</v>
      </c>
      <c r="FF17">
        <v>0</v>
      </c>
      <c r="FG17">
        <v>1</v>
      </c>
      <c r="FH17">
        <v>0</v>
      </c>
      <c r="FI17">
        <v>0</v>
      </c>
      <c r="FJ17">
        <v>0</v>
      </c>
      <c r="FK17">
        <v>-441.83999999999969</v>
      </c>
      <c r="FL17">
        <v>-200.07119999999941</v>
      </c>
      <c r="FM17">
        <v>3202.4638799999993</v>
      </c>
      <c r="FN17" t="s">
        <v>1992</v>
      </c>
      <c r="FO17" t="s">
        <v>1992</v>
      </c>
      <c r="FP17" t="s">
        <v>1992</v>
      </c>
      <c r="FR17">
        <v>5</v>
      </c>
      <c r="FS17">
        <v>5</v>
      </c>
      <c r="FT17" s="914" t="s">
        <v>708</v>
      </c>
      <c r="FU17" s="914">
        <v>5</v>
      </c>
      <c r="FV17" s="90">
        <v>1</v>
      </c>
      <c r="FW17">
        <v>1</v>
      </c>
      <c r="FX17" s="914" t="s">
        <v>708</v>
      </c>
      <c r="FY17" s="914">
        <v>1</v>
      </c>
    </row>
    <row r="18" spans="1:181">
      <c r="A18" t="s">
        <v>85</v>
      </c>
      <c r="B18" t="s">
        <v>148</v>
      </c>
      <c r="C18">
        <v>23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1</v>
      </c>
      <c r="CE18">
        <v>1</v>
      </c>
      <c r="CF18">
        <v>0</v>
      </c>
      <c r="CG18">
        <v>0</v>
      </c>
      <c r="CH18">
        <v>0</v>
      </c>
      <c r="CI18">
        <v>0</v>
      </c>
      <c r="CJ18">
        <v>0</v>
      </c>
      <c r="CK18">
        <v>0</v>
      </c>
      <c r="CL18">
        <v>0</v>
      </c>
      <c r="CM18">
        <v>0</v>
      </c>
      <c r="CN18">
        <v>0</v>
      </c>
      <c r="CO18">
        <v>0</v>
      </c>
      <c r="CP18">
        <v>0</v>
      </c>
      <c r="CQ18">
        <v>0</v>
      </c>
      <c r="CR18">
        <v>0</v>
      </c>
      <c r="CS18">
        <v>0</v>
      </c>
      <c r="CT18">
        <v>1</v>
      </c>
      <c r="CU18">
        <v>0</v>
      </c>
      <c r="CV18">
        <v>0</v>
      </c>
      <c r="CW18" s="128">
        <v>0</v>
      </c>
      <c r="CY18">
        <v>0</v>
      </c>
      <c r="CZ18">
        <v>0</v>
      </c>
      <c r="DA18">
        <v>0</v>
      </c>
      <c r="DB18">
        <v>0</v>
      </c>
      <c r="DC18">
        <v>0</v>
      </c>
      <c r="DD18">
        <v>0</v>
      </c>
      <c r="DE18">
        <v>0</v>
      </c>
      <c r="DF18">
        <v>0</v>
      </c>
      <c r="DG18">
        <v>0</v>
      </c>
      <c r="DH18">
        <v>43.2</v>
      </c>
      <c r="DI18">
        <v>21.7</v>
      </c>
      <c r="DJ18">
        <v>25</v>
      </c>
      <c r="DK18">
        <v>0</v>
      </c>
      <c r="DL18">
        <v>0</v>
      </c>
      <c r="DM18">
        <v>1</v>
      </c>
      <c r="DN18">
        <v>0</v>
      </c>
      <c r="DO18">
        <v>0</v>
      </c>
      <c r="DP18">
        <v>0</v>
      </c>
      <c r="DQ18">
        <v>0</v>
      </c>
      <c r="DR18">
        <v>0</v>
      </c>
      <c r="DS18">
        <v>0</v>
      </c>
      <c r="DT18">
        <v>0</v>
      </c>
      <c r="DU18">
        <v>0</v>
      </c>
      <c r="DV18">
        <v>4.79</v>
      </c>
      <c r="DW18">
        <v>43.2</v>
      </c>
      <c r="DX18">
        <v>21.7</v>
      </c>
      <c r="DY18">
        <v>25</v>
      </c>
      <c r="DZ18">
        <v>0</v>
      </c>
      <c r="EA18">
        <v>0</v>
      </c>
      <c r="EB18">
        <v>1</v>
      </c>
      <c r="EC18">
        <v>0</v>
      </c>
      <c r="ED18">
        <v>0</v>
      </c>
      <c r="EE18">
        <v>0</v>
      </c>
      <c r="EF18">
        <v>0</v>
      </c>
      <c r="EG18">
        <v>0</v>
      </c>
      <c r="EH18">
        <v>0</v>
      </c>
      <c r="EI18">
        <v>0</v>
      </c>
      <c r="EJ18">
        <v>0</v>
      </c>
      <c r="EK18">
        <v>4.79</v>
      </c>
      <c r="EL18">
        <v>913.2</v>
      </c>
      <c r="EM18">
        <v>476.7</v>
      </c>
      <c r="EN18">
        <v>25</v>
      </c>
      <c r="EO18">
        <v>0</v>
      </c>
      <c r="EP18">
        <v>0</v>
      </c>
      <c r="EQ18">
        <v>1</v>
      </c>
      <c r="ER18">
        <v>1</v>
      </c>
      <c r="ES18">
        <v>0</v>
      </c>
      <c r="ET18">
        <v>3</v>
      </c>
      <c r="EU18">
        <v>0</v>
      </c>
      <c r="EV18">
        <v>2</v>
      </c>
      <c r="EW18">
        <v>1</v>
      </c>
      <c r="EX18">
        <v>-79.079999999999927</v>
      </c>
      <c r="EY18">
        <v>-1738.232</v>
      </c>
      <c r="EZ18">
        <v>-3308.8335999999999</v>
      </c>
      <c r="FA18" t="s">
        <v>1999</v>
      </c>
      <c r="FB18" t="s">
        <v>1999</v>
      </c>
      <c r="FC18" t="s">
        <v>2002</v>
      </c>
      <c r="FD18" s="90"/>
      <c r="FE18">
        <v>0</v>
      </c>
      <c r="FF18">
        <v>0</v>
      </c>
      <c r="FG18">
        <v>1</v>
      </c>
      <c r="FH18">
        <v>0</v>
      </c>
      <c r="FI18">
        <v>0</v>
      </c>
      <c r="FJ18">
        <v>1</v>
      </c>
      <c r="FK18">
        <v>372.36999999999989</v>
      </c>
      <c r="FL18">
        <v>-476.01199999999972</v>
      </c>
      <c r="FM18">
        <v>-3308.8335999999999</v>
      </c>
      <c r="FN18" t="s">
        <v>2002</v>
      </c>
      <c r="FO18" t="s">
        <v>2002</v>
      </c>
      <c r="FP18" t="s">
        <v>2002</v>
      </c>
      <c r="FR18">
        <v>5</v>
      </c>
      <c r="FS18">
        <v>5</v>
      </c>
      <c r="FT18" s="914" t="s">
        <v>708</v>
      </c>
      <c r="FU18" s="914">
        <v>5</v>
      </c>
      <c r="FV18" s="90">
        <v>5</v>
      </c>
      <c r="FW18">
        <v>4</v>
      </c>
      <c r="FX18" s="914" t="s">
        <v>231</v>
      </c>
      <c r="FY18" s="914">
        <v>4</v>
      </c>
    </row>
    <row r="19" spans="1:181">
      <c r="A19" t="s">
        <v>85</v>
      </c>
      <c r="B19" t="s">
        <v>148</v>
      </c>
      <c r="C19">
        <v>7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0</v>
      </c>
      <c r="BH19">
        <v>0</v>
      </c>
      <c r="BI19">
        <v>0</v>
      </c>
      <c r="BJ19">
        <v>0</v>
      </c>
      <c r="BK19">
        <v>0</v>
      </c>
      <c r="BL19">
        <v>0</v>
      </c>
      <c r="BM19">
        <v>0</v>
      </c>
      <c r="BN19">
        <v>0</v>
      </c>
      <c r="BO19">
        <v>0</v>
      </c>
      <c r="BP19">
        <v>0</v>
      </c>
      <c r="BQ19">
        <v>0</v>
      </c>
      <c r="BR19">
        <v>0</v>
      </c>
      <c r="BS19">
        <v>0</v>
      </c>
      <c r="BT19">
        <v>0</v>
      </c>
      <c r="BU19">
        <v>0</v>
      </c>
      <c r="BV19">
        <v>0</v>
      </c>
      <c r="BW19">
        <v>0</v>
      </c>
      <c r="BX19">
        <v>0</v>
      </c>
      <c r="BY19">
        <v>0</v>
      </c>
      <c r="BZ19">
        <v>0</v>
      </c>
      <c r="CA19">
        <v>0</v>
      </c>
      <c r="CB19">
        <v>0</v>
      </c>
      <c r="CC19">
        <v>0</v>
      </c>
      <c r="CD19">
        <v>1</v>
      </c>
      <c r="CE19">
        <v>1</v>
      </c>
      <c r="CF19">
        <v>0</v>
      </c>
      <c r="CG19">
        <v>0</v>
      </c>
      <c r="CH19">
        <v>0</v>
      </c>
      <c r="CI19">
        <v>0</v>
      </c>
      <c r="CJ19">
        <v>0</v>
      </c>
      <c r="CK19">
        <v>0</v>
      </c>
      <c r="CL19">
        <v>0</v>
      </c>
      <c r="CM19">
        <v>0</v>
      </c>
      <c r="CN19">
        <v>0</v>
      </c>
      <c r="CO19">
        <v>0</v>
      </c>
      <c r="CP19">
        <v>0</v>
      </c>
      <c r="CQ19">
        <v>0</v>
      </c>
      <c r="CR19">
        <v>0</v>
      </c>
      <c r="CS19">
        <v>0</v>
      </c>
      <c r="CT19">
        <v>1</v>
      </c>
      <c r="CU19">
        <v>0</v>
      </c>
      <c r="CV19">
        <v>0</v>
      </c>
      <c r="CW19" s="128">
        <v>0</v>
      </c>
      <c r="CY19">
        <v>0</v>
      </c>
      <c r="CZ19">
        <v>0</v>
      </c>
      <c r="DA19">
        <v>0</v>
      </c>
      <c r="DB19">
        <v>0</v>
      </c>
      <c r="DC19">
        <v>0</v>
      </c>
      <c r="DD19">
        <v>0</v>
      </c>
      <c r="DE19">
        <v>0</v>
      </c>
      <c r="DF19">
        <v>0</v>
      </c>
      <c r="DG19">
        <v>0</v>
      </c>
      <c r="DH19">
        <v>0</v>
      </c>
      <c r="DI19">
        <v>0</v>
      </c>
      <c r="DJ19">
        <v>55</v>
      </c>
      <c r="DK19">
        <v>0</v>
      </c>
      <c r="DL19">
        <v>0</v>
      </c>
      <c r="DM19">
        <v>1</v>
      </c>
      <c r="DN19">
        <v>0</v>
      </c>
      <c r="DO19">
        <v>0</v>
      </c>
      <c r="DP19">
        <v>0</v>
      </c>
      <c r="DQ19">
        <v>0</v>
      </c>
      <c r="DR19">
        <v>0</v>
      </c>
      <c r="DS19">
        <v>0</v>
      </c>
      <c r="DT19">
        <v>0</v>
      </c>
      <c r="DU19">
        <v>0</v>
      </c>
      <c r="DV19">
        <v>0</v>
      </c>
      <c r="DW19">
        <v>60</v>
      </c>
      <c r="DX19">
        <v>0</v>
      </c>
      <c r="DY19">
        <v>57</v>
      </c>
      <c r="DZ19">
        <v>0</v>
      </c>
      <c r="EA19">
        <v>0</v>
      </c>
      <c r="EB19">
        <v>1</v>
      </c>
      <c r="EC19">
        <v>0</v>
      </c>
      <c r="ED19">
        <v>0</v>
      </c>
      <c r="EE19">
        <v>0</v>
      </c>
      <c r="EF19">
        <v>0</v>
      </c>
      <c r="EG19">
        <v>0</v>
      </c>
      <c r="EH19">
        <v>0</v>
      </c>
      <c r="EI19">
        <v>0</v>
      </c>
      <c r="EJ19">
        <v>0</v>
      </c>
      <c r="EK19">
        <v>0</v>
      </c>
      <c r="EL19">
        <v>60</v>
      </c>
      <c r="EM19">
        <v>0</v>
      </c>
      <c r="EN19">
        <v>57</v>
      </c>
      <c r="EO19">
        <v>0</v>
      </c>
      <c r="EP19">
        <v>0</v>
      </c>
      <c r="EQ19">
        <v>1</v>
      </c>
      <c r="ER19">
        <v>1</v>
      </c>
      <c r="ES19">
        <v>0</v>
      </c>
      <c r="ET19">
        <v>3</v>
      </c>
      <c r="EU19">
        <v>0</v>
      </c>
      <c r="EV19">
        <v>2</v>
      </c>
      <c r="EW19">
        <v>1</v>
      </c>
      <c r="EX19">
        <v>-79.079999999999927</v>
      </c>
      <c r="EY19">
        <v>-1738.232</v>
      </c>
      <c r="EZ19">
        <v>-3308.8335999999999</v>
      </c>
      <c r="FA19" t="s">
        <v>1999</v>
      </c>
      <c r="FB19" t="s">
        <v>1999</v>
      </c>
      <c r="FC19" t="s">
        <v>2002</v>
      </c>
      <c r="FD19" s="90"/>
      <c r="FE19">
        <v>0</v>
      </c>
      <c r="FF19">
        <v>0</v>
      </c>
      <c r="FG19">
        <v>1</v>
      </c>
      <c r="FH19">
        <v>0</v>
      </c>
      <c r="FI19">
        <v>0</v>
      </c>
      <c r="FJ19">
        <v>1</v>
      </c>
      <c r="FK19">
        <v>372.36999999999989</v>
      </c>
      <c r="FL19">
        <v>-476.01199999999972</v>
      </c>
      <c r="FM19">
        <v>-3308.8335999999999</v>
      </c>
      <c r="FN19" t="s">
        <v>2002</v>
      </c>
      <c r="FO19" t="s">
        <v>2002</v>
      </c>
      <c r="FP19" t="s">
        <v>2002</v>
      </c>
      <c r="FR19">
        <v>5</v>
      </c>
      <c r="FS19">
        <v>5</v>
      </c>
      <c r="FT19" s="914" t="s">
        <v>708</v>
      </c>
      <c r="FU19" s="914">
        <v>5</v>
      </c>
      <c r="FV19" s="90">
        <v>5</v>
      </c>
      <c r="FW19">
        <v>4</v>
      </c>
      <c r="FX19" s="914" t="s">
        <v>231</v>
      </c>
      <c r="FY19" s="914">
        <v>4</v>
      </c>
    </row>
    <row r="20" spans="1:181">
      <c r="A20" t="s">
        <v>89</v>
      </c>
      <c r="B20" t="s">
        <v>149</v>
      </c>
      <c r="C20">
        <v>230</v>
      </c>
      <c r="D20">
        <v>0</v>
      </c>
      <c r="E20">
        <v>0</v>
      </c>
      <c r="F20">
        <v>0</v>
      </c>
      <c r="G20">
        <v>0</v>
      </c>
      <c r="H20">
        <v>0</v>
      </c>
      <c r="I20">
        <v>0</v>
      </c>
      <c r="J20">
        <v>0</v>
      </c>
      <c r="K20">
        <v>0</v>
      </c>
      <c r="L20">
        <v>0</v>
      </c>
      <c r="M20">
        <v>1</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s="128">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486</v>
      </c>
      <c r="EM20">
        <v>0</v>
      </c>
      <c r="EN20">
        <v>0</v>
      </c>
      <c r="EO20">
        <v>0</v>
      </c>
      <c r="EP20">
        <v>0</v>
      </c>
      <c r="EQ20">
        <v>1</v>
      </c>
      <c r="ER20">
        <v>0</v>
      </c>
      <c r="ES20">
        <v>0</v>
      </c>
      <c r="ET20">
        <v>0</v>
      </c>
      <c r="EU20">
        <v>0</v>
      </c>
      <c r="EV20">
        <v>0</v>
      </c>
      <c r="EW20">
        <v>0</v>
      </c>
      <c r="EX20">
        <v>4159.6988000000001</v>
      </c>
      <c r="EY20">
        <v>8194.0580000000009</v>
      </c>
      <c r="EZ20">
        <v>21327.2611</v>
      </c>
      <c r="FA20" t="s">
        <v>2032</v>
      </c>
      <c r="FB20" t="s">
        <v>2032</v>
      </c>
      <c r="FC20" t="s">
        <v>2032</v>
      </c>
      <c r="FD20" s="90"/>
      <c r="FE20">
        <v>0</v>
      </c>
      <c r="FF20">
        <v>0</v>
      </c>
      <c r="FG20">
        <v>0</v>
      </c>
      <c r="FH20">
        <v>0</v>
      </c>
      <c r="FI20">
        <v>0</v>
      </c>
      <c r="FJ20">
        <v>0</v>
      </c>
      <c r="FK20">
        <v>4159.6988000000001</v>
      </c>
      <c r="FL20">
        <v>8194.0580000000009</v>
      </c>
      <c r="FM20">
        <v>21327.2611</v>
      </c>
      <c r="FN20" t="s">
        <v>2032</v>
      </c>
      <c r="FO20" t="s">
        <v>2032</v>
      </c>
      <c r="FP20" t="s">
        <v>2032</v>
      </c>
      <c r="FR20">
        <v>1</v>
      </c>
      <c r="FS20">
        <v>1</v>
      </c>
      <c r="FT20" s="914" t="s">
        <v>708</v>
      </c>
      <c r="FU20" s="914">
        <v>1</v>
      </c>
      <c r="FV20" s="90">
        <v>1</v>
      </c>
      <c r="FW20">
        <v>1</v>
      </c>
      <c r="FX20" s="914" t="s">
        <v>708</v>
      </c>
      <c r="FY20" s="914">
        <v>1</v>
      </c>
    </row>
    <row r="21" spans="1:181">
      <c r="A21" t="s">
        <v>98</v>
      </c>
      <c r="B21" t="s">
        <v>150</v>
      </c>
      <c r="C21">
        <v>23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1</v>
      </c>
      <c r="AD21">
        <v>0</v>
      </c>
      <c r="AE21">
        <v>0</v>
      </c>
      <c r="AF21">
        <v>1</v>
      </c>
      <c r="AG21">
        <v>0</v>
      </c>
      <c r="AH21">
        <v>1</v>
      </c>
      <c r="AI21">
        <v>0</v>
      </c>
      <c r="AJ21">
        <v>1</v>
      </c>
      <c r="AK21">
        <v>0</v>
      </c>
      <c r="AL21">
        <v>0</v>
      </c>
      <c r="AM21">
        <v>0</v>
      </c>
      <c r="AN21">
        <v>0</v>
      </c>
      <c r="AO21">
        <v>1</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s="128">
        <v>3</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0</v>
      </c>
      <c r="EJ21">
        <v>0</v>
      </c>
      <c r="EK21">
        <v>0</v>
      </c>
      <c r="EL21">
        <v>0</v>
      </c>
      <c r="EM21">
        <v>0</v>
      </c>
      <c r="EN21">
        <v>0</v>
      </c>
      <c r="EO21">
        <v>0</v>
      </c>
      <c r="EP21">
        <v>0</v>
      </c>
      <c r="EQ21">
        <v>0</v>
      </c>
      <c r="ER21">
        <v>0</v>
      </c>
      <c r="ES21">
        <v>0</v>
      </c>
      <c r="ET21">
        <v>0</v>
      </c>
      <c r="EU21">
        <v>0</v>
      </c>
      <c r="EV21">
        <v>0</v>
      </c>
      <c r="EW21">
        <v>0</v>
      </c>
      <c r="EX21">
        <v>238.32999999999993</v>
      </c>
      <c r="EY21">
        <v>400.23500000000013</v>
      </c>
      <c r="EZ21">
        <v>1144.26</v>
      </c>
      <c r="FA21" t="s">
        <v>2050</v>
      </c>
      <c r="FB21" t="s">
        <v>2050</v>
      </c>
      <c r="FC21" t="s">
        <v>2055</v>
      </c>
      <c r="FD21" s="90"/>
      <c r="FE21">
        <v>0</v>
      </c>
      <c r="FF21">
        <v>0</v>
      </c>
      <c r="FG21">
        <v>0</v>
      </c>
      <c r="FH21">
        <v>0</v>
      </c>
      <c r="FI21">
        <v>0</v>
      </c>
      <c r="FJ21">
        <v>0</v>
      </c>
      <c r="FK21">
        <v>238.32999999999993</v>
      </c>
      <c r="FL21">
        <v>400.23500000000013</v>
      </c>
      <c r="FM21">
        <v>1144.26</v>
      </c>
      <c r="FN21" t="s">
        <v>2050</v>
      </c>
      <c r="FO21" t="s">
        <v>2050</v>
      </c>
      <c r="FP21" t="s">
        <v>2055</v>
      </c>
      <c r="FR21">
        <v>1</v>
      </c>
      <c r="FS21">
        <v>1</v>
      </c>
      <c r="FT21" s="914" t="s">
        <v>708</v>
      </c>
      <c r="FU21" s="914">
        <v>1</v>
      </c>
      <c r="FV21" s="90">
        <v>1</v>
      </c>
      <c r="FW21">
        <v>1</v>
      </c>
      <c r="FX21" s="914" t="s">
        <v>708</v>
      </c>
      <c r="FY21" s="914">
        <v>1</v>
      </c>
    </row>
    <row r="22" spans="1:181">
      <c r="A22" t="s">
        <v>98</v>
      </c>
      <c r="B22" t="s">
        <v>150</v>
      </c>
      <c r="C22">
        <v>69</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1</v>
      </c>
      <c r="AD22">
        <v>0</v>
      </c>
      <c r="AE22">
        <v>0</v>
      </c>
      <c r="AF22">
        <v>0</v>
      </c>
      <c r="AG22">
        <v>0</v>
      </c>
      <c r="AH22">
        <v>1</v>
      </c>
      <c r="AI22">
        <v>0</v>
      </c>
      <c r="AJ22">
        <v>1</v>
      </c>
      <c r="AK22">
        <v>0</v>
      </c>
      <c r="AL22">
        <v>0</v>
      </c>
      <c r="AM22">
        <v>0</v>
      </c>
      <c r="AN22">
        <v>0</v>
      </c>
      <c r="AO22">
        <v>1</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s="128">
        <v>2</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0</v>
      </c>
      <c r="EJ22">
        <v>0</v>
      </c>
      <c r="EK22">
        <v>0</v>
      </c>
      <c r="EL22">
        <v>0</v>
      </c>
      <c r="EM22">
        <v>0</v>
      </c>
      <c r="EN22">
        <v>0</v>
      </c>
      <c r="EO22">
        <v>0</v>
      </c>
      <c r="EP22">
        <v>0</v>
      </c>
      <c r="EQ22">
        <v>0</v>
      </c>
      <c r="ER22">
        <v>0</v>
      </c>
      <c r="ES22">
        <v>0</v>
      </c>
      <c r="ET22">
        <v>0</v>
      </c>
      <c r="EU22">
        <v>0</v>
      </c>
      <c r="EV22">
        <v>0</v>
      </c>
      <c r="EW22">
        <v>0</v>
      </c>
      <c r="EX22">
        <v>238.32999999999993</v>
      </c>
      <c r="EY22">
        <v>400.23500000000013</v>
      </c>
      <c r="EZ22">
        <v>1144.26</v>
      </c>
      <c r="FA22" t="s">
        <v>2050</v>
      </c>
      <c r="FB22" t="s">
        <v>2050</v>
      </c>
      <c r="FC22" t="s">
        <v>2055</v>
      </c>
      <c r="FD22" s="90"/>
      <c r="FE22">
        <v>0</v>
      </c>
      <c r="FF22">
        <v>0</v>
      </c>
      <c r="FG22">
        <v>0</v>
      </c>
      <c r="FH22">
        <v>0</v>
      </c>
      <c r="FI22">
        <v>0</v>
      </c>
      <c r="FJ22">
        <v>0</v>
      </c>
      <c r="FK22">
        <v>238.32999999999993</v>
      </c>
      <c r="FL22">
        <v>400.23500000000013</v>
      </c>
      <c r="FM22">
        <v>1144.26</v>
      </c>
      <c r="FN22" t="s">
        <v>2050</v>
      </c>
      <c r="FO22" t="s">
        <v>2050</v>
      </c>
      <c r="FP22" t="s">
        <v>2055</v>
      </c>
      <c r="FR22">
        <v>1</v>
      </c>
      <c r="FS22">
        <v>1</v>
      </c>
      <c r="FT22" s="914" t="s">
        <v>708</v>
      </c>
      <c r="FU22" s="914">
        <v>1</v>
      </c>
      <c r="FV22" s="90">
        <v>1</v>
      </c>
      <c r="FW22">
        <v>1</v>
      </c>
      <c r="FX22" s="914" t="s">
        <v>708</v>
      </c>
      <c r="FY22" s="914">
        <v>1</v>
      </c>
    </row>
    <row r="23" spans="1:181">
      <c r="A23" t="s">
        <v>83</v>
      </c>
      <c r="B23" t="s">
        <v>151</v>
      </c>
      <c r="C23">
        <v>23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1</v>
      </c>
      <c r="BL23">
        <v>0</v>
      </c>
      <c r="BM23">
        <v>0</v>
      </c>
      <c r="BN23">
        <v>0</v>
      </c>
      <c r="BO23">
        <v>0</v>
      </c>
      <c r="BP23">
        <v>0</v>
      </c>
      <c r="BQ23">
        <v>0</v>
      </c>
      <c r="BR23">
        <v>0</v>
      </c>
      <c r="BS23">
        <v>0</v>
      </c>
      <c r="BT23">
        <v>0</v>
      </c>
      <c r="BU23">
        <v>0</v>
      </c>
      <c r="BV23">
        <v>0</v>
      </c>
      <c r="BW23">
        <v>0</v>
      </c>
      <c r="BX23">
        <v>0</v>
      </c>
      <c r="BY23">
        <v>0</v>
      </c>
      <c r="BZ23">
        <v>0</v>
      </c>
      <c r="CA23">
        <v>0</v>
      </c>
      <c r="CB23">
        <v>0</v>
      </c>
      <c r="CC23">
        <v>0</v>
      </c>
      <c r="CD23">
        <v>0</v>
      </c>
      <c r="CE23">
        <v>1</v>
      </c>
      <c r="CF23">
        <v>0</v>
      </c>
      <c r="CG23">
        <v>1</v>
      </c>
      <c r="CH23">
        <v>1</v>
      </c>
      <c r="CI23">
        <v>1</v>
      </c>
      <c r="CJ23">
        <v>0</v>
      </c>
      <c r="CK23">
        <v>1</v>
      </c>
      <c r="CL23">
        <v>0</v>
      </c>
      <c r="CM23">
        <v>1</v>
      </c>
      <c r="CN23">
        <v>0</v>
      </c>
      <c r="CO23">
        <v>0</v>
      </c>
      <c r="CP23">
        <v>0</v>
      </c>
      <c r="CQ23">
        <v>0</v>
      </c>
      <c r="CR23">
        <v>1</v>
      </c>
      <c r="CS23">
        <v>0</v>
      </c>
      <c r="CT23">
        <v>0</v>
      </c>
      <c r="CU23">
        <v>0</v>
      </c>
      <c r="CV23">
        <v>0</v>
      </c>
      <c r="CW23" s="128">
        <v>1</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300</v>
      </c>
      <c r="EP23">
        <v>0</v>
      </c>
      <c r="EQ23">
        <v>1</v>
      </c>
      <c r="ER23">
        <v>2</v>
      </c>
      <c r="ES23">
        <v>0</v>
      </c>
      <c r="ET23">
        <v>2</v>
      </c>
      <c r="EU23">
        <v>0</v>
      </c>
      <c r="EV23">
        <v>1</v>
      </c>
      <c r="EW23">
        <v>0</v>
      </c>
      <c r="EX23">
        <v>-555.54999999999995</v>
      </c>
      <c r="EY23">
        <v>-1738.232</v>
      </c>
      <c r="EZ23">
        <v>-562.73019999999997</v>
      </c>
      <c r="FA23" t="s">
        <v>2000</v>
      </c>
      <c r="FB23" t="s">
        <v>1999</v>
      </c>
      <c r="FC23" t="s">
        <v>1999</v>
      </c>
      <c r="FD23" s="90"/>
      <c r="FE23">
        <v>0</v>
      </c>
      <c r="FF23">
        <v>0</v>
      </c>
      <c r="FG23">
        <v>0</v>
      </c>
      <c r="FH23">
        <v>0</v>
      </c>
      <c r="FI23">
        <v>0</v>
      </c>
      <c r="FJ23">
        <v>0</v>
      </c>
      <c r="FK23">
        <v>15.950000000000045</v>
      </c>
      <c r="FL23">
        <v>0.35000000000002274</v>
      </c>
      <c r="FM23">
        <v>378.22759999999994</v>
      </c>
      <c r="FN23" t="s">
        <v>2102</v>
      </c>
      <c r="FO23" t="s">
        <v>2102</v>
      </c>
      <c r="FP23" t="s">
        <v>2102</v>
      </c>
      <c r="FR23">
        <v>5</v>
      </c>
      <c r="FS23">
        <v>1</v>
      </c>
      <c r="FT23" s="914" t="s">
        <v>231</v>
      </c>
      <c r="FU23" s="914">
        <v>2</v>
      </c>
      <c r="FV23" s="90">
        <v>5</v>
      </c>
      <c r="FW23">
        <v>1</v>
      </c>
      <c r="FX23" s="914" t="s">
        <v>231</v>
      </c>
      <c r="FY23" s="914">
        <v>2</v>
      </c>
    </row>
    <row r="24" spans="1:181">
      <c r="A24" t="s">
        <v>79</v>
      </c>
      <c r="B24" t="s">
        <v>152</v>
      </c>
      <c r="C24">
        <v>115</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1</v>
      </c>
      <c r="AR24">
        <v>0</v>
      </c>
      <c r="AS24">
        <v>0</v>
      </c>
      <c r="AT24">
        <v>0</v>
      </c>
      <c r="AU24">
        <v>0</v>
      </c>
      <c r="AV24">
        <v>0</v>
      </c>
      <c r="AW24">
        <v>1</v>
      </c>
      <c r="AX24">
        <v>0</v>
      </c>
      <c r="AY24">
        <v>1</v>
      </c>
      <c r="AZ24">
        <v>0</v>
      </c>
      <c r="BA24">
        <v>0</v>
      </c>
      <c r="BB24">
        <v>0</v>
      </c>
      <c r="BC24">
        <v>0</v>
      </c>
      <c r="BD24">
        <v>0</v>
      </c>
      <c r="BE24">
        <v>0</v>
      </c>
      <c r="BF24">
        <v>0</v>
      </c>
      <c r="BG24">
        <v>0</v>
      </c>
      <c r="BH24">
        <v>0</v>
      </c>
      <c r="BI24">
        <v>0</v>
      </c>
      <c r="BJ24">
        <v>0</v>
      </c>
      <c r="BK24">
        <v>1</v>
      </c>
      <c r="BL24">
        <v>1</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s="128">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0</v>
      </c>
      <c r="ED24">
        <v>0</v>
      </c>
      <c r="EE24">
        <v>0</v>
      </c>
      <c r="EF24">
        <v>0</v>
      </c>
      <c r="EG24">
        <v>0</v>
      </c>
      <c r="EH24">
        <v>0</v>
      </c>
      <c r="EI24">
        <v>0</v>
      </c>
      <c r="EJ24">
        <v>0</v>
      </c>
      <c r="EK24">
        <v>0</v>
      </c>
      <c r="EL24">
        <v>0</v>
      </c>
      <c r="EM24">
        <v>0</v>
      </c>
      <c r="EN24">
        <v>0</v>
      </c>
      <c r="EO24">
        <v>0</v>
      </c>
      <c r="EP24">
        <v>0</v>
      </c>
      <c r="EQ24">
        <v>0</v>
      </c>
      <c r="ER24">
        <v>1</v>
      </c>
      <c r="ES24">
        <v>0</v>
      </c>
      <c r="ET24">
        <v>1</v>
      </c>
      <c r="EU24">
        <v>0</v>
      </c>
      <c r="EV24">
        <v>0</v>
      </c>
      <c r="EW24">
        <v>0</v>
      </c>
      <c r="EX24">
        <v>-441.83999999999969</v>
      </c>
      <c r="EY24">
        <v>-200.07119999999941</v>
      </c>
      <c r="EZ24">
        <v>297.68359999999996</v>
      </c>
      <c r="FA24" t="s">
        <v>1992</v>
      </c>
      <c r="FB24" t="s">
        <v>1992</v>
      </c>
      <c r="FC24" t="s">
        <v>2063</v>
      </c>
      <c r="FD24" s="90"/>
      <c r="FE24">
        <v>1</v>
      </c>
      <c r="FF24">
        <v>0</v>
      </c>
      <c r="FG24">
        <v>1</v>
      </c>
      <c r="FH24">
        <v>0</v>
      </c>
      <c r="FI24">
        <v>0</v>
      </c>
      <c r="FJ24">
        <v>0</v>
      </c>
      <c r="FK24">
        <v>-441.83999999999969</v>
      </c>
      <c r="FL24">
        <v>-200.07119999999941</v>
      </c>
      <c r="FM24">
        <v>297.68359999999996</v>
      </c>
      <c r="FN24" t="s">
        <v>1992</v>
      </c>
      <c r="FO24" t="s">
        <v>1992</v>
      </c>
      <c r="FP24" t="s">
        <v>2063</v>
      </c>
      <c r="FR24">
        <v>5</v>
      </c>
      <c r="FS24">
        <v>5</v>
      </c>
      <c r="FT24" s="914" t="s">
        <v>708</v>
      </c>
      <c r="FU24" s="914">
        <v>5</v>
      </c>
      <c r="FV24" s="90">
        <v>1</v>
      </c>
      <c r="FW24">
        <v>1</v>
      </c>
      <c r="FX24" s="914" t="s">
        <v>708</v>
      </c>
      <c r="FY24" s="914">
        <v>1</v>
      </c>
    </row>
    <row r="25" spans="1:181">
      <c r="A25" t="s">
        <v>79</v>
      </c>
      <c r="B25" t="s">
        <v>152</v>
      </c>
      <c r="C25">
        <v>23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1</v>
      </c>
      <c r="AR25">
        <v>0</v>
      </c>
      <c r="AS25">
        <v>0</v>
      </c>
      <c r="AT25">
        <v>1</v>
      </c>
      <c r="AU25">
        <v>0</v>
      </c>
      <c r="AV25">
        <v>0</v>
      </c>
      <c r="AW25">
        <v>1</v>
      </c>
      <c r="AX25">
        <v>1</v>
      </c>
      <c r="AY25">
        <v>1</v>
      </c>
      <c r="AZ25">
        <v>0</v>
      </c>
      <c r="BA25">
        <v>0</v>
      </c>
      <c r="BB25">
        <v>0</v>
      </c>
      <c r="BC25">
        <v>0</v>
      </c>
      <c r="BD25">
        <v>0</v>
      </c>
      <c r="BE25">
        <v>0</v>
      </c>
      <c r="BF25">
        <v>0</v>
      </c>
      <c r="BG25">
        <v>0</v>
      </c>
      <c r="BH25">
        <v>0</v>
      </c>
      <c r="BI25">
        <v>0</v>
      </c>
      <c r="BJ25">
        <v>0</v>
      </c>
      <c r="BK25">
        <v>1</v>
      </c>
      <c r="BL25">
        <v>1</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s="128">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235</v>
      </c>
      <c r="EN25">
        <v>0</v>
      </c>
      <c r="EO25">
        <v>0</v>
      </c>
      <c r="EP25">
        <v>0</v>
      </c>
      <c r="EQ25">
        <v>1</v>
      </c>
      <c r="ER25">
        <v>1</v>
      </c>
      <c r="ES25">
        <v>0</v>
      </c>
      <c r="ET25">
        <v>1</v>
      </c>
      <c r="EU25">
        <v>0</v>
      </c>
      <c r="EV25">
        <v>0</v>
      </c>
      <c r="EW25">
        <v>0</v>
      </c>
      <c r="EX25">
        <v>-441.83999999999969</v>
      </c>
      <c r="EY25">
        <v>-200.07119999999941</v>
      </c>
      <c r="EZ25">
        <v>211.04</v>
      </c>
      <c r="FA25" t="s">
        <v>1992</v>
      </c>
      <c r="FB25" t="s">
        <v>1992</v>
      </c>
      <c r="FC25" t="s">
        <v>2059</v>
      </c>
      <c r="FD25" s="90"/>
      <c r="FE25">
        <v>1</v>
      </c>
      <c r="FF25">
        <v>0</v>
      </c>
      <c r="FG25">
        <v>1</v>
      </c>
      <c r="FH25">
        <v>0</v>
      </c>
      <c r="FI25">
        <v>0</v>
      </c>
      <c r="FJ25">
        <v>0</v>
      </c>
      <c r="FK25">
        <v>-441.83999999999969</v>
      </c>
      <c r="FL25">
        <v>-200.07119999999941</v>
      </c>
      <c r="FM25">
        <v>211.04</v>
      </c>
      <c r="FN25" t="s">
        <v>1992</v>
      </c>
      <c r="FO25" t="s">
        <v>1992</v>
      </c>
      <c r="FP25" t="s">
        <v>2059</v>
      </c>
      <c r="FR25">
        <v>5</v>
      </c>
      <c r="FS25">
        <v>5</v>
      </c>
      <c r="FT25" s="914" t="s">
        <v>708</v>
      </c>
      <c r="FU25" s="914">
        <v>5</v>
      </c>
      <c r="FV25" s="90">
        <v>1</v>
      </c>
      <c r="FW25">
        <v>1</v>
      </c>
      <c r="FX25" s="914" t="s">
        <v>708</v>
      </c>
      <c r="FY25" s="914">
        <v>1</v>
      </c>
    </row>
    <row r="26" spans="1:181">
      <c r="A26" t="s">
        <v>79</v>
      </c>
      <c r="B26" t="s">
        <v>152</v>
      </c>
      <c r="C26">
        <v>6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1</v>
      </c>
      <c r="AR26">
        <v>0</v>
      </c>
      <c r="AS26">
        <v>0</v>
      </c>
      <c r="AT26">
        <v>1</v>
      </c>
      <c r="AU26">
        <v>0</v>
      </c>
      <c r="AV26">
        <v>0</v>
      </c>
      <c r="AW26">
        <v>1</v>
      </c>
      <c r="AX26">
        <v>1</v>
      </c>
      <c r="AY26">
        <v>1</v>
      </c>
      <c r="AZ26">
        <v>0</v>
      </c>
      <c r="BA26">
        <v>0</v>
      </c>
      <c r="BB26">
        <v>0</v>
      </c>
      <c r="BC26">
        <v>0</v>
      </c>
      <c r="BD26">
        <v>0</v>
      </c>
      <c r="BE26">
        <v>0</v>
      </c>
      <c r="BF26">
        <v>0</v>
      </c>
      <c r="BG26">
        <v>0</v>
      </c>
      <c r="BH26">
        <v>0</v>
      </c>
      <c r="BI26">
        <v>0</v>
      </c>
      <c r="BJ26">
        <v>0</v>
      </c>
      <c r="BK26">
        <v>1</v>
      </c>
      <c r="BL26">
        <v>1</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s="128">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0</v>
      </c>
      <c r="ED26">
        <v>0</v>
      </c>
      <c r="EE26">
        <v>0</v>
      </c>
      <c r="EF26">
        <v>0</v>
      </c>
      <c r="EG26">
        <v>0</v>
      </c>
      <c r="EH26">
        <v>0</v>
      </c>
      <c r="EI26">
        <v>0</v>
      </c>
      <c r="EJ26">
        <v>0</v>
      </c>
      <c r="EK26">
        <v>0</v>
      </c>
      <c r="EL26">
        <v>0</v>
      </c>
      <c r="EM26">
        <v>0</v>
      </c>
      <c r="EN26">
        <v>0</v>
      </c>
      <c r="EO26">
        <v>0</v>
      </c>
      <c r="EP26">
        <v>0</v>
      </c>
      <c r="EQ26">
        <v>0</v>
      </c>
      <c r="ER26">
        <v>1</v>
      </c>
      <c r="ES26">
        <v>0</v>
      </c>
      <c r="ET26">
        <v>1</v>
      </c>
      <c r="EU26">
        <v>0</v>
      </c>
      <c r="EV26">
        <v>0</v>
      </c>
      <c r="EW26">
        <v>0</v>
      </c>
      <c r="EX26">
        <v>-441.83999999999969</v>
      </c>
      <c r="EY26">
        <v>-200.07119999999941</v>
      </c>
      <c r="EZ26">
        <v>211.04</v>
      </c>
      <c r="FA26" t="s">
        <v>1992</v>
      </c>
      <c r="FB26" t="s">
        <v>1992</v>
      </c>
      <c r="FC26" t="s">
        <v>2059</v>
      </c>
      <c r="FD26" s="90"/>
      <c r="FE26">
        <v>1</v>
      </c>
      <c r="FF26">
        <v>0</v>
      </c>
      <c r="FG26">
        <v>1</v>
      </c>
      <c r="FH26">
        <v>0</v>
      </c>
      <c r="FI26">
        <v>0</v>
      </c>
      <c r="FJ26">
        <v>0</v>
      </c>
      <c r="FK26">
        <v>-441.83999999999969</v>
      </c>
      <c r="FL26">
        <v>-200.07119999999941</v>
      </c>
      <c r="FM26">
        <v>211.04</v>
      </c>
      <c r="FN26" t="s">
        <v>1992</v>
      </c>
      <c r="FO26" t="s">
        <v>1992</v>
      </c>
      <c r="FP26" t="s">
        <v>2059</v>
      </c>
      <c r="FR26">
        <v>5</v>
      </c>
      <c r="FS26">
        <v>5</v>
      </c>
      <c r="FT26" s="914" t="s">
        <v>708</v>
      </c>
      <c r="FU26" s="914">
        <v>5</v>
      </c>
      <c r="FV26" s="90">
        <v>1</v>
      </c>
      <c r="FW26">
        <v>1</v>
      </c>
      <c r="FX26" s="914" t="s">
        <v>708</v>
      </c>
      <c r="FY26" s="914">
        <v>1</v>
      </c>
    </row>
    <row r="27" spans="1:181">
      <c r="A27" t="s">
        <v>83</v>
      </c>
      <c r="B27" t="s">
        <v>153</v>
      </c>
      <c r="C27">
        <v>115</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c r="AI27">
        <v>0</v>
      </c>
      <c r="AJ27">
        <v>0</v>
      </c>
      <c r="AK27">
        <v>0</v>
      </c>
      <c r="AL27">
        <v>0</v>
      </c>
      <c r="AM27">
        <v>0</v>
      </c>
      <c r="AN27">
        <v>0</v>
      </c>
      <c r="AO27">
        <v>0</v>
      </c>
      <c r="AP27">
        <v>0</v>
      </c>
      <c r="AQ27">
        <v>0</v>
      </c>
      <c r="AR27">
        <v>0</v>
      </c>
      <c r="AS27">
        <v>0</v>
      </c>
      <c r="AT27">
        <v>0</v>
      </c>
      <c r="AU27">
        <v>0</v>
      </c>
      <c r="AV27">
        <v>0</v>
      </c>
      <c r="AW27">
        <v>1</v>
      </c>
      <c r="AX27">
        <v>0</v>
      </c>
      <c r="AY27">
        <v>0</v>
      </c>
      <c r="AZ27">
        <v>0</v>
      </c>
      <c r="BA27">
        <v>0</v>
      </c>
      <c r="BB27">
        <v>0</v>
      </c>
      <c r="BC27">
        <v>0</v>
      </c>
      <c r="BD27">
        <v>0</v>
      </c>
      <c r="BE27">
        <v>0</v>
      </c>
      <c r="BF27">
        <v>0</v>
      </c>
      <c r="BG27">
        <v>0</v>
      </c>
      <c r="BH27">
        <v>0</v>
      </c>
      <c r="BI27">
        <v>0</v>
      </c>
      <c r="BJ27">
        <v>0</v>
      </c>
      <c r="BK27">
        <v>1</v>
      </c>
      <c r="BL27">
        <v>0</v>
      </c>
      <c r="BM27">
        <v>0</v>
      </c>
      <c r="BN27">
        <v>0</v>
      </c>
      <c r="BO27">
        <v>0</v>
      </c>
      <c r="BP27">
        <v>0</v>
      </c>
      <c r="BQ27">
        <v>0</v>
      </c>
      <c r="BR27">
        <v>0</v>
      </c>
      <c r="BS27">
        <v>0</v>
      </c>
      <c r="BT27">
        <v>0</v>
      </c>
      <c r="BU27">
        <v>0</v>
      </c>
      <c r="BV27">
        <v>0</v>
      </c>
      <c r="BW27">
        <v>0</v>
      </c>
      <c r="BX27">
        <v>0</v>
      </c>
      <c r="BY27">
        <v>0</v>
      </c>
      <c r="BZ27">
        <v>0</v>
      </c>
      <c r="CA27">
        <v>0</v>
      </c>
      <c r="CB27">
        <v>0</v>
      </c>
      <c r="CC27">
        <v>0</v>
      </c>
      <c r="CD27">
        <v>0</v>
      </c>
      <c r="CE27">
        <v>1</v>
      </c>
      <c r="CF27">
        <v>0</v>
      </c>
      <c r="CG27">
        <v>1</v>
      </c>
      <c r="CH27">
        <v>1</v>
      </c>
      <c r="CI27">
        <v>1</v>
      </c>
      <c r="CJ27">
        <v>0</v>
      </c>
      <c r="CK27">
        <v>1</v>
      </c>
      <c r="CL27">
        <v>0</v>
      </c>
      <c r="CM27">
        <v>1</v>
      </c>
      <c r="CN27">
        <v>0</v>
      </c>
      <c r="CO27">
        <v>0</v>
      </c>
      <c r="CP27">
        <v>0</v>
      </c>
      <c r="CQ27">
        <v>0</v>
      </c>
      <c r="CR27">
        <v>1</v>
      </c>
      <c r="CS27">
        <v>0</v>
      </c>
      <c r="CT27">
        <v>0</v>
      </c>
      <c r="CU27">
        <v>0</v>
      </c>
      <c r="CV27">
        <v>0</v>
      </c>
      <c r="CW27" s="128">
        <v>1</v>
      </c>
      <c r="CY27">
        <v>0</v>
      </c>
      <c r="CZ27">
        <v>0</v>
      </c>
      <c r="DA27">
        <v>0</v>
      </c>
      <c r="DB27">
        <v>0</v>
      </c>
      <c r="DC27">
        <v>0</v>
      </c>
      <c r="DD27">
        <v>0</v>
      </c>
      <c r="DE27">
        <v>0</v>
      </c>
      <c r="DF27">
        <v>0</v>
      </c>
      <c r="DG27">
        <v>0</v>
      </c>
      <c r="DH27">
        <v>0</v>
      </c>
      <c r="DI27">
        <v>0</v>
      </c>
      <c r="DJ27">
        <v>0</v>
      </c>
      <c r="DK27">
        <v>0</v>
      </c>
      <c r="DL27">
        <v>0</v>
      </c>
      <c r="DM27">
        <v>0</v>
      </c>
      <c r="DN27">
        <v>0</v>
      </c>
      <c r="DO27">
        <v>0</v>
      </c>
      <c r="DP27">
        <v>0</v>
      </c>
      <c r="DQ27">
        <v>0</v>
      </c>
      <c r="DR27">
        <v>0</v>
      </c>
      <c r="DS27">
        <v>0</v>
      </c>
      <c r="DT27">
        <v>0</v>
      </c>
      <c r="DU27">
        <v>0</v>
      </c>
      <c r="DV27">
        <v>2</v>
      </c>
      <c r="DW27">
        <v>0</v>
      </c>
      <c r="DX27">
        <v>0</v>
      </c>
      <c r="DY27">
        <v>0</v>
      </c>
      <c r="DZ27">
        <v>0</v>
      </c>
      <c r="EA27">
        <v>0</v>
      </c>
      <c r="EB27">
        <v>1</v>
      </c>
      <c r="EC27">
        <v>0</v>
      </c>
      <c r="ED27">
        <v>0</v>
      </c>
      <c r="EE27">
        <v>0</v>
      </c>
      <c r="EF27">
        <v>0</v>
      </c>
      <c r="EG27">
        <v>0</v>
      </c>
      <c r="EH27">
        <v>0</v>
      </c>
      <c r="EI27">
        <v>0</v>
      </c>
      <c r="EJ27">
        <v>0</v>
      </c>
      <c r="EK27">
        <v>2</v>
      </c>
      <c r="EL27">
        <v>0</v>
      </c>
      <c r="EM27">
        <v>0</v>
      </c>
      <c r="EN27">
        <v>0</v>
      </c>
      <c r="EO27">
        <v>0</v>
      </c>
      <c r="EP27">
        <v>0</v>
      </c>
      <c r="EQ27">
        <v>1</v>
      </c>
      <c r="ER27">
        <v>2</v>
      </c>
      <c r="ES27">
        <v>0</v>
      </c>
      <c r="ET27">
        <v>2</v>
      </c>
      <c r="EU27">
        <v>0</v>
      </c>
      <c r="EV27">
        <v>1</v>
      </c>
      <c r="EW27">
        <v>0</v>
      </c>
      <c r="EX27">
        <v>-555.54999999999995</v>
      </c>
      <c r="EY27">
        <v>-1738.232</v>
      </c>
      <c r="EZ27">
        <v>-562.73019999999997</v>
      </c>
      <c r="FA27" t="s">
        <v>2000</v>
      </c>
      <c r="FB27" t="s">
        <v>1999</v>
      </c>
      <c r="FC27" t="s">
        <v>1999</v>
      </c>
      <c r="FD27" s="90"/>
      <c r="FE27">
        <v>0</v>
      </c>
      <c r="FF27">
        <v>0</v>
      </c>
      <c r="FG27">
        <v>0</v>
      </c>
      <c r="FH27">
        <v>0</v>
      </c>
      <c r="FI27">
        <v>0</v>
      </c>
      <c r="FJ27">
        <v>0</v>
      </c>
      <c r="FK27">
        <v>15.950000000000045</v>
      </c>
      <c r="FL27">
        <v>0.35000000000002274</v>
      </c>
      <c r="FM27">
        <v>378.22759999999994</v>
      </c>
      <c r="FN27" t="s">
        <v>2102</v>
      </c>
      <c r="FO27" t="s">
        <v>2102</v>
      </c>
      <c r="FP27" t="s">
        <v>2102</v>
      </c>
      <c r="FR27">
        <v>5</v>
      </c>
      <c r="FS27">
        <v>1</v>
      </c>
      <c r="FT27" s="914" t="s">
        <v>231</v>
      </c>
      <c r="FU27" s="914">
        <v>2</v>
      </c>
      <c r="FV27" s="90">
        <v>5</v>
      </c>
      <c r="FW27">
        <v>1</v>
      </c>
      <c r="FX27" s="914" t="s">
        <v>231</v>
      </c>
      <c r="FY27" s="914">
        <v>2</v>
      </c>
    </row>
    <row r="28" spans="1:181">
      <c r="A28" t="s">
        <v>81</v>
      </c>
      <c r="B28" t="s">
        <v>154</v>
      </c>
      <c r="C28">
        <v>115</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c r="AI28">
        <v>0</v>
      </c>
      <c r="AJ28">
        <v>0</v>
      </c>
      <c r="AK28">
        <v>0</v>
      </c>
      <c r="AL28">
        <v>0</v>
      </c>
      <c r="AM28">
        <v>0</v>
      </c>
      <c r="AN28">
        <v>0</v>
      </c>
      <c r="AO28">
        <v>0</v>
      </c>
      <c r="AP28">
        <v>0</v>
      </c>
      <c r="AQ28">
        <v>0</v>
      </c>
      <c r="AR28">
        <v>0</v>
      </c>
      <c r="AS28">
        <v>0</v>
      </c>
      <c r="AT28">
        <v>0</v>
      </c>
      <c r="AU28">
        <v>0</v>
      </c>
      <c r="AV28">
        <v>0</v>
      </c>
      <c r="AW28">
        <v>1</v>
      </c>
      <c r="AX28">
        <v>0</v>
      </c>
      <c r="AY28">
        <v>0</v>
      </c>
      <c r="AZ28">
        <v>0</v>
      </c>
      <c r="BA28">
        <v>0</v>
      </c>
      <c r="BB28">
        <v>0</v>
      </c>
      <c r="BC28">
        <v>0</v>
      </c>
      <c r="BD28">
        <v>0</v>
      </c>
      <c r="BE28">
        <v>0</v>
      </c>
      <c r="BF28">
        <v>0</v>
      </c>
      <c r="BG28">
        <v>1</v>
      </c>
      <c r="BH28">
        <v>0</v>
      </c>
      <c r="BI28">
        <v>0</v>
      </c>
      <c r="BJ28">
        <v>0</v>
      </c>
      <c r="BK28">
        <v>1</v>
      </c>
      <c r="BL28">
        <v>0</v>
      </c>
      <c r="BM28">
        <v>0</v>
      </c>
      <c r="BN28">
        <v>0</v>
      </c>
      <c r="BO28">
        <v>1</v>
      </c>
      <c r="BP28">
        <v>0</v>
      </c>
      <c r="BQ28">
        <v>0</v>
      </c>
      <c r="BR28">
        <v>0</v>
      </c>
      <c r="BS28">
        <v>0</v>
      </c>
      <c r="BT28">
        <v>0</v>
      </c>
      <c r="BU28">
        <v>0</v>
      </c>
      <c r="BV28">
        <v>0</v>
      </c>
      <c r="BW28">
        <v>0</v>
      </c>
      <c r="BX28">
        <v>0</v>
      </c>
      <c r="BY28">
        <v>0</v>
      </c>
      <c r="BZ28">
        <v>0</v>
      </c>
      <c r="CA28">
        <v>0</v>
      </c>
      <c r="CB28">
        <v>0</v>
      </c>
      <c r="CC28">
        <v>0</v>
      </c>
      <c r="CD28">
        <v>0</v>
      </c>
      <c r="CE28">
        <v>0</v>
      </c>
      <c r="CF28">
        <v>0</v>
      </c>
      <c r="CG28">
        <v>0</v>
      </c>
      <c r="CH28">
        <v>0</v>
      </c>
      <c r="CI28">
        <v>0</v>
      </c>
      <c r="CJ28">
        <v>0</v>
      </c>
      <c r="CK28">
        <v>0</v>
      </c>
      <c r="CL28">
        <v>0</v>
      </c>
      <c r="CM28">
        <v>0</v>
      </c>
      <c r="CN28">
        <v>0</v>
      </c>
      <c r="CO28">
        <v>0</v>
      </c>
      <c r="CP28">
        <v>0</v>
      </c>
      <c r="CQ28">
        <v>0</v>
      </c>
      <c r="CR28">
        <v>0</v>
      </c>
      <c r="CS28">
        <v>0</v>
      </c>
      <c r="CT28">
        <v>0</v>
      </c>
      <c r="CU28">
        <v>0</v>
      </c>
      <c r="CV28">
        <v>0</v>
      </c>
      <c r="CW28" s="128">
        <v>0</v>
      </c>
      <c r="CY28">
        <v>0</v>
      </c>
      <c r="CZ28">
        <v>0</v>
      </c>
      <c r="DA28">
        <v>0</v>
      </c>
      <c r="DB28">
        <v>0</v>
      </c>
      <c r="DC28">
        <v>0</v>
      </c>
      <c r="DD28">
        <v>0</v>
      </c>
      <c r="DE28">
        <v>0</v>
      </c>
      <c r="DF28">
        <v>0</v>
      </c>
      <c r="DG28">
        <v>0</v>
      </c>
      <c r="DH28">
        <v>0</v>
      </c>
      <c r="DI28">
        <v>0</v>
      </c>
      <c r="DJ28">
        <v>0</v>
      </c>
      <c r="DK28">
        <v>0</v>
      </c>
      <c r="DL28">
        <v>0</v>
      </c>
      <c r="DM28">
        <v>0</v>
      </c>
      <c r="DN28">
        <v>0</v>
      </c>
      <c r="DO28">
        <v>0</v>
      </c>
      <c r="DP28">
        <v>0</v>
      </c>
      <c r="DQ28">
        <v>0</v>
      </c>
      <c r="DR28">
        <v>0</v>
      </c>
      <c r="DS28">
        <v>0</v>
      </c>
      <c r="DT28">
        <v>0</v>
      </c>
      <c r="DU28">
        <v>0</v>
      </c>
      <c r="DV28">
        <v>0</v>
      </c>
      <c r="DW28">
        <v>0</v>
      </c>
      <c r="DX28">
        <v>0</v>
      </c>
      <c r="DY28">
        <v>0</v>
      </c>
      <c r="DZ28">
        <v>0</v>
      </c>
      <c r="EA28">
        <v>0</v>
      </c>
      <c r="EB28">
        <v>0</v>
      </c>
      <c r="EC28">
        <v>0</v>
      </c>
      <c r="ED28">
        <v>0</v>
      </c>
      <c r="EE28">
        <v>0</v>
      </c>
      <c r="EF28">
        <v>0</v>
      </c>
      <c r="EG28">
        <v>0</v>
      </c>
      <c r="EH28">
        <v>0</v>
      </c>
      <c r="EI28">
        <v>0</v>
      </c>
      <c r="EJ28">
        <v>0</v>
      </c>
      <c r="EK28">
        <v>0</v>
      </c>
      <c r="EL28">
        <v>0</v>
      </c>
      <c r="EM28">
        <v>0</v>
      </c>
      <c r="EN28">
        <v>0</v>
      </c>
      <c r="EO28">
        <v>0</v>
      </c>
      <c r="EP28">
        <v>0</v>
      </c>
      <c r="EQ28">
        <v>0</v>
      </c>
      <c r="ER28">
        <v>0</v>
      </c>
      <c r="ES28">
        <v>0</v>
      </c>
      <c r="ET28">
        <v>0</v>
      </c>
      <c r="EU28">
        <v>0</v>
      </c>
      <c r="EV28">
        <v>0</v>
      </c>
      <c r="EW28">
        <v>0</v>
      </c>
      <c r="EX28">
        <v>59.019999999999982</v>
      </c>
      <c r="EY28">
        <v>115.16</v>
      </c>
      <c r="EZ28">
        <v>283.63200000000001</v>
      </c>
      <c r="FA28" t="s">
        <v>2078</v>
      </c>
      <c r="FB28" t="s">
        <v>2078</v>
      </c>
      <c r="FC28" t="s">
        <v>2078</v>
      </c>
      <c r="FD28" s="90"/>
      <c r="FE28">
        <v>0</v>
      </c>
      <c r="FF28">
        <v>0</v>
      </c>
      <c r="FG28">
        <v>0</v>
      </c>
      <c r="FH28">
        <v>0</v>
      </c>
      <c r="FI28">
        <v>0</v>
      </c>
      <c r="FJ28">
        <v>0</v>
      </c>
      <c r="FK28">
        <v>59.019999999999982</v>
      </c>
      <c r="FL28">
        <v>115.16</v>
      </c>
      <c r="FM28">
        <v>283.63200000000001</v>
      </c>
      <c r="FN28" t="s">
        <v>2078</v>
      </c>
      <c r="FO28" t="s">
        <v>2078</v>
      </c>
      <c r="FP28" t="s">
        <v>2078</v>
      </c>
      <c r="FR28">
        <v>1</v>
      </c>
      <c r="FS28">
        <v>1</v>
      </c>
      <c r="FT28" s="914" t="s">
        <v>708</v>
      </c>
      <c r="FU28" s="914">
        <v>1</v>
      </c>
      <c r="FV28" s="90">
        <v>1</v>
      </c>
      <c r="FW28">
        <v>1</v>
      </c>
      <c r="FX28" s="914" t="s">
        <v>708</v>
      </c>
      <c r="FY28" s="914">
        <v>1</v>
      </c>
    </row>
    <row r="29" spans="1:181">
      <c r="A29" t="s">
        <v>98</v>
      </c>
      <c r="B29" t="s">
        <v>155</v>
      </c>
      <c r="C29">
        <v>69</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1</v>
      </c>
      <c r="AD29">
        <v>0</v>
      </c>
      <c r="AE29">
        <v>0</v>
      </c>
      <c r="AF29">
        <v>1</v>
      </c>
      <c r="AG29">
        <v>0</v>
      </c>
      <c r="AH29">
        <v>0</v>
      </c>
      <c r="AI29">
        <v>0</v>
      </c>
      <c r="AJ29">
        <v>1</v>
      </c>
      <c r="AK29">
        <v>1</v>
      </c>
      <c r="AL29">
        <v>0</v>
      </c>
      <c r="AM29">
        <v>0</v>
      </c>
      <c r="AN29">
        <v>0</v>
      </c>
      <c r="AO29">
        <v>1</v>
      </c>
      <c r="AP29">
        <v>0</v>
      </c>
      <c r="AQ29">
        <v>0</v>
      </c>
      <c r="AR29">
        <v>0</v>
      </c>
      <c r="AS29">
        <v>0</v>
      </c>
      <c r="AT29">
        <v>0</v>
      </c>
      <c r="AU29">
        <v>0</v>
      </c>
      <c r="AV29">
        <v>0</v>
      </c>
      <c r="AW29">
        <v>0</v>
      </c>
      <c r="AX29">
        <v>0</v>
      </c>
      <c r="AY29">
        <v>0</v>
      </c>
      <c r="AZ29">
        <v>0</v>
      </c>
      <c r="BA29">
        <v>0</v>
      </c>
      <c r="BB29">
        <v>0</v>
      </c>
      <c r="BC29">
        <v>0</v>
      </c>
      <c r="BD29">
        <v>0</v>
      </c>
      <c r="BE29">
        <v>0</v>
      </c>
      <c r="BF29">
        <v>0</v>
      </c>
      <c r="BG29">
        <v>0</v>
      </c>
      <c r="BH29">
        <v>0</v>
      </c>
      <c r="BI29">
        <v>0</v>
      </c>
      <c r="BJ29">
        <v>0</v>
      </c>
      <c r="BK29">
        <v>0</v>
      </c>
      <c r="BL29">
        <v>0</v>
      </c>
      <c r="BM29">
        <v>0</v>
      </c>
      <c r="BN29">
        <v>0</v>
      </c>
      <c r="BO29">
        <v>0</v>
      </c>
      <c r="BP29">
        <v>0</v>
      </c>
      <c r="BQ29">
        <v>0</v>
      </c>
      <c r="BR29">
        <v>0</v>
      </c>
      <c r="BS29">
        <v>0</v>
      </c>
      <c r="BT29">
        <v>0</v>
      </c>
      <c r="BU29">
        <v>0</v>
      </c>
      <c r="BV29">
        <v>0</v>
      </c>
      <c r="BW29">
        <v>0</v>
      </c>
      <c r="BX29">
        <v>0</v>
      </c>
      <c r="BY29">
        <v>0</v>
      </c>
      <c r="BZ29">
        <v>0</v>
      </c>
      <c r="CA29">
        <v>0</v>
      </c>
      <c r="CB29">
        <v>0</v>
      </c>
      <c r="CC29">
        <v>0</v>
      </c>
      <c r="CD29">
        <v>0</v>
      </c>
      <c r="CE29">
        <v>0</v>
      </c>
      <c r="CF29">
        <v>0</v>
      </c>
      <c r="CG29">
        <v>0</v>
      </c>
      <c r="CH29">
        <v>0</v>
      </c>
      <c r="CI29">
        <v>0</v>
      </c>
      <c r="CJ29">
        <v>0</v>
      </c>
      <c r="CK29">
        <v>0</v>
      </c>
      <c r="CL29">
        <v>0</v>
      </c>
      <c r="CM29">
        <v>0</v>
      </c>
      <c r="CN29">
        <v>0</v>
      </c>
      <c r="CO29">
        <v>0</v>
      </c>
      <c r="CP29">
        <v>0</v>
      </c>
      <c r="CQ29">
        <v>0</v>
      </c>
      <c r="CR29">
        <v>0</v>
      </c>
      <c r="CS29">
        <v>0</v>
      </c>
      <c r="CT29">
        <v>0</v>
      </c>
      <c r="CU29">
        <v>0</v>
      </c>
      <c r="CV29">
        <v>0</v>
      </c>
      <c r="CW29" s="128">
        <v>2</v>
      </c>
      <c r="CY29">
        <v>0</v>
      </c>
      <c r="CZ29">
        <v>0</v>
      </c>
      <c r="DA29">
        <v>0</v>
      </c>
      <c r="DB29">
        <v>0</v>
      </c>
      <c r="DC29">
        <v>0</v>
      </c>
      <c r="DD29">
        <v>0</v>
      </c>
      <c r="DE29">
        <v>0</v>
      </c>
      <c r="DF29">
        <v>0</v>
      </c>
      <c r="DG29">
        <v>0</v>
      </c>
      <c r="DH29">
        <v>0</v>
      </c>
      <c r="DI29">
        <v>0</v>
      </c>
      <c r="DJ29">
        <v>0</v>
      </c>
      <c r="DK29">
        <v>0</v>
      </c>
      <c r="DL29">
        <v>0</v>
      </c>
      <c r="DM29">
        <v>0</v>
      </c>
      <c r="DN29">
        <v>0</v>
      </c>
      <c r="DO29">
        <v>0</v>
      </c>
      <c r="DP29">
        <v>0</v>
      </c>
      <c r="DQ29">
        <v>0</v>
      </c>
      <c r="DR29">
        <v>0</v>
      </c>
      <c r="DS29">
        <v>0</v>
      </c>
      <c r="DT29">
        <v>0</v>
      </c>
      <c r="DU29">
        <v>0</v>
      </c>
      <c r="DV29">
        <v>0</v>
      </c>
      <c r="DW29">
        <v>0</v>
      </c>
      <c r="DX29">
        <v>0</v>
      </c>
      <c r="DY29">
        <v>0</v>
      </c>
      <c r="DZ29">
        <v>0</v>
      </c>
      <c r="EA29">
        <v>0</v>
      </c>
      <c r="EB29">
        <v>0</v>
      </c>
      <c r="EC29">
        <v>0</v>
      </c>
      <c r="ED29">
        <v>0</v>
      </c>
      <c r="EE29">
        <v>0</v>
      </c>
      <c r="EF29">
        <v>0</v>
      </c>
      <c r="EG29">
        <v>0</v>
      </c>
      <c r="EH29">
        <v>0</v>
      </c>
      <c r="EI29">
        <v>0</v>
      </c>
      <c r="EJ29">
        <v>0</v>
      </c>
      <c r="EK29">
        <v>0</v>
      </c>
      <c r="EL29">
        <v>0</v>
      </c>
      <c r="EM29">
        <v>0</v>
      </c>
      <c r="EN29">
        <v>0</v>
      </c>
      <c r="EO29">
        <v>0</v>
      </c>
      <c r="EP29">
        <v>0</v>
      </c>
      <c r="EQ29">
        <v>0</v>
      </c>
      <c r="ER29">
        <v>0</v>
      </c>
      <c r="ES29">
        <v>0</v>
      </c>
      <c r="ET29">
        <v>0</v>
      </c>
      <c r="EU29">
        <v>0</v>
      </c>
      <c r="EV29">
        <v>0</v>
      </c>
      <c r="EW29">
        <v>0</v>
      </c>
      <c r="EX29">
        <v>124</v>
      </c>
      <c r="EY29">
        <v>164</v>
      </c>
      <c r="EZ29">
        <v>284</v>
      </c>
      <c r="FA29" t="s">
        <v>2051</v>
      </c>
      <c r="FB29" t="s">
        <v>2051</v>
      </c>
      <c r="FC29" t="s">
        <v>2051</v>
      </c>
      <c r="FD29" s="90"/>
      <c r="FE29">
        <v>0</v>
      </c>
      <c r="FF29">
        <v>0</v>
      </c>
      <c r="FG29">
        <v>0</v>
      </c>
      <c r="FH29">
        <v>0</v>
      </c>
      <c r="FI29">
        <v>0</v>
      </c>
      <c r="FJ29">
        <v>0</v>
      </c>
      <c r="FK29">
        <v>124</v>
      </c>
      <c r="FL29">
        <v>164</v>
      </c>
      <c r="FM29">
        <v>284</v>
      </c>
      <c r="FN29" t="s">
        <v>2051</v>
      </c>
      <c r="FO29" t="s">
        <v>2051</v>
      </c>
      <c r="FP29" t="s">
        <v>2051</v>
      </c>
      <c r="FR29">
        <v>1</v>
      </c>
      <c r="FS29">
        <v>1</v>
      </c>
      <c r="FT29" s="914" t="s">
        <v>708</v>
      </c>
      <c r="FU29" s="914">
        <v>1</v>
      </c>
      <c r="FV29" s="90">
        <v>1</v>
      </c>
      <c r="FW29">
        <v>1</v>
      </c>
      <c r="FX29" s="914" t="s">
        <v>708</v>
      </c>
      <c r="FY29" s="914">
        <v>1</v>
      </c>
    </row>
    <row r="30" spans="1:181">
      <c r="A30" t="s">
        <v>79</v>
      </c>
      <c r="B30" t="s">
        <v>156</v>
      </c>
      <c r="C30">
        <v>23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c r="AI30">
        <v>0</v>
      </c>
      <c r="AJ30">
        <v>0</v>
      </c>
      <c r="AK30">
        <v>0</v>
      </c>
      <c r="AL30">
        <v>0</v>
      </c>
      <c r="AM30">
        <v>0</v>
      </c>
      <c r="AN30">
        <v>0</v>
      </c>
      <c r="AO30">
        <v>0</v>
      </c>
      <c r="AP30">
        <v>0</v>
      </c>
      <c r="AQ30">
        <v>1</v>
      </c>
      <c r="AR30">
        <v>0</v>
      </c>
      <c r="AS30">
        <v>0</v>
      </c>
      <c r="AT30">
        <v>0</v>
      </c>
      <c r="AU30">
        <v>0</v>
      </c>
      <c r="AV30">
        <v>0</v>
      </c>
      <c r="AW30">
        <v>0</v>
      </c>
      <c r="AX30">
        <v>0</v>
      </c>
      <c r="AY30">
        <v>0</v>
      </c>
      <c r="AZ30">
        <v>0</v>
      </c>
      <c r="BA30">
        <v>0</v>
      </c>
      <c r="BB30">
        <v>0</v>
      </c>
      <c r="BC30">
        <v>0</v>
      </c>
      <c r="BD30">
        <v>1</v>
      </c>
      <c r="BE30">
        <v>1</v>
      </c>
      <c r="BF30">
        <v>1</v>
      </c>
      <c r="BG30">
        <v>1</v>
      </c>
      <c r="BH30">
        <v>0</v>
      </c>
      <c r="BI30">
        <v>0</v>
      </c>
      <c r="BJ30">
        <v>1</v>
      </c>
      <c r="BK30">
        <v>1</v>
      </c>
      <c r="BL30">
        <v>0</v>
      </c>
      <c r="BM30">
        <v>0</v>
      </c>
      <c r="BN30">
        <v>0</v>
      </c>
      <c r="BO30">
        <v>0</v>
      </c>
      <c r="BP30">
        <v>0</v>
      </c>
      <c r="BQ30">
        <v>1</v>
      </c>
      <c r="BR30">
        <v>1</v>
      </c>
      <c r="BS30">
        <v>0</v>
      </c>
      <c r="BT30">
        <v>0</v>
      </c>
      <c r="BU30">
        <v>0</v>
      </c>
      <c r="BV30">
        <v>0</v>
      </c>
      <c r="BW30">
        <v>0</v>
      </c>
      <c r="BX30">
        <v>0</v>
      </c>
      <c r="BY30">
        <v>0</v>
      </c>
      <c r="BZ30">
        <v>0</v>
      </c>
      <c r="CA30">
        <v>0</v>
      </c>
      <c r="CB30">
        <v>0</v>
      </c>
      <c r="CC30">
        <v>0</v>
      </c>
      <c r="CD30">
        <v>0</v>
      </c>
      <c r="CE30">
        <v>0</v>
      </c>
      <c r="CF30">
        <v>0</v>
      </c>
      <c r="CG30">
        <v>0</v>
      </c>
      <c r="CH30">
        <v>0</v>
      </c>
      <c r="CI30">
        <v>0</v>
      </c>
      <c r="CJ30">
        <v>0</v>
      </c>
      <c r="CK30">
        <v>0</v>
      </c>
      <c r="CL30">
        <v>0</v>
      </c>
      <c r="CM30">
        <v>0</v>
      </c>
      <c r="CN30">
        <v>0</v>
      </c>
      <c r="CO30">
        <v>0</v>
      </c>
      <c r="CP30">
        <v>0</v>
      </c>
      <c r="CQ30">
        <v>0</v>
      </c>
      <c r="CR30">
        <v>0</v>
      </c>
      <c r="CS30">
        <v>0</v>
      </c>
      <c r="CT30">
        <v>0</v>
      </c>
      <c r="CU30">
        <v>0</v>
      </c>
      <c r="CV30">
        <v>0</v>
      </c>
      <c r="CW30" s="128">
        <v>1</v>
      </c>
      <c r="CY30">
        <v>0</v>
      </c>
      <c r="CZ30">
        <v>0</v>
      </c>
      <c r="DA30">
        <v>0</v>
      </c>
      <c r="DB30">
        <v>0</v>
      </c>
      <c r="DC30">
        <v>0</v>
      </c>
      <c r="DD30">
        <v>0</v>
      </c>
      <c r="DE30">
        <v>0</v>
      </c>
      <c r="DF30">
        <v>0</v>
      </c>
      <c r="DG30">
        <v>0</v>
      </c>
      <c r="DH30">
        <v>0</v>
      </c>
      <c r="DI30">
        <v>0</v>
      </c>
      <c r="DJ30">
        <v>0</v>
      </c>
      <c r="DK30">
        <v>0</v>
      </c>
      <c r="DL30">
        <v>0</v>
      </c>
      <c r="DM30">
        <v>0</v>
      </c>
      <c r="DN30">
        <v>0</v>
      </c>
      <c r="DO30">
        <v>0</v>
      </c>
      <c r="DP30">
        <v>0</v>
      </c>
      <c r="DQ30">
        <v>0</v>
      </c>
      <c r="DR30">
        <v>0</v>
      </c>
      <c r="DS30">
        <v>0</v>
      </c>
      <c r="DT30">
        <v>0</v>
      </c>
      <c r="DU30">
        <v>0</v>
      </c>
      <c r="DV30">
        <v>0</v>
      </c>
      <c r="DW30">
        <v>0</v>
      </c>
      <c r="DX30">
        <v>0</v>
      </c>
      <c r="DY30">
        <v>0</v>
      </c>
      <c r="DZ30">
        <v>0</v>
      </c>
      <c r="EA30">
        <v>0</v>
      </c>
      <c r="EB30">
        <v>0</v>
      </c>
      <c r="EC30">
        <v>0</v>
      </c>
      <c r="ED30">
        <v>0</v>
      </c>
      <c r="EE30">
        <v>0</v>
      </c>
      <c r="EF30">
        <v>0</v>
      </c>
      <c r="EG30">
        <v>0</v>
      </c>
      <c r="EH30">
        <v>0</v>
      </c>
      <c r="EI30">
        <v>0</v>
      </c>
      <c r="EJ30">
        <v>0</v>
      </c>
      <c r="EK30">
        <v>0</v>
      </c>
      <c r="EL30">
        <v>0</v>
      </c>
      <c r="EM30">
        <v>0</v>
      </c>
      <c r="EN30">
        <v>0</v>
      </c>
      <c r="EO30">
        <v>0</v>
      </c>
      <c r="EP30">
        <v>0</v>
      </c>
      <c r="EQ30">
        <v>0</v>
      </c>
      <c r="ER30">
        <v>3</v>
      </c>
      <c r="ES30">
        <v>0</v>
      </c>
      <c r="ET30">
        <v>1</v>
      </c>
      <c r="EU30">
        <v>0</v>
      </c>
      <c r="EV30">
        <v>0</v>
      </c>
      <c r="EW30">
        <v>0</v>
      </c>
      <c r="EX30">
        <v>-441.83999999999969</v>
      </c>
      <c r="EY30">
        <v>-200.07119999999941</v>
      </c>
      <c r="EZ30">
        <v>335.97259999999983</v>
      </c>
      <c r="FA30" t="s">
        <v>1992</v>
      </c>
      <c r="FB30" t="s">
        <v>1992</v>
      </c>
      <c r="FC30" t="s">
        <v>1996</v>
      </c>
      <c r="FD30" s="90"/>
      <c r="FE30">
        <v>2</v>
      </c>
      <c r="FF30">
        <v>0</v>
      </c>
      <c r="FG30">
        <v>1</v>
      </c>
      <c r="FH30">
        <v>0</v>
      </c>
      <c r="FI30">
        <v>0</v>
      </c>
      <c r="FJ30">
        <v>0</v>
      </c>
      <c r="FK30">
        <v>-441.83999999999969</v>
      </c>
      <c r="FL30">
        <v>-200.07119999999941</v>
      </c>
      <c r="FM30">
        <v>335.97259999999983</v>
      </c>
      <c r="FN30" t="s">
        <v>1992</v>
      </c>
      <c r="FO30" t="s">
        <v>1992</v>
      </c>
      <c r="FP30" t="s">
        <v>1996</v>
      </c>
      <c r="FR30">
        <v>5</v>
      </c>
      <c r="FS30">
        <v>5</v>
      </c>
      <c r="FT30" s="914" t="s">
        <v>708</v>
      </c>
      <c r="FU30" s="914">
        <v>5</v>
      </c>
      <c r="FV30" s="90">
        <v>1</v>
      </c>
      <c r="FW30">
        <v>1</v>
      </c>
      <c r="FX30" s="914" t="s">
        <v>708</v>
      </c>
      <c r="FY30" s="914">
        <v>1</v>
      </c>
    </row>
    <row r="31" spans="1:181">
      <c r="A31" t="s">
        <v>87</v>
      </c>
      <c r="B31" t="s">
        <v>157</v>
      </c>
      <c r="C31">
        <v>230</v>
      </c>
      <c r="D31">
        <v>0</v>
      </c>
      <c r="E31">
        <v>0</v>
      </c>
      <c r="F31">
        <v>1</v>
      </c>
      <c r="G31">
        <v>0</v>
      </c>
      <c r="H31">
        <v>0</v>
      </c>
      <c r="I31">
        <v>0</v>
      </c>
      <c r="J31">
        <v>1</v>
      </c>
      <c r="K31">
        <v>1</v>
      </c>
      <c r="L31">
        <v>0</v>
      </c>
      <c r="M31">
        <v>0</v>
      </c>
      <c r="N31">
        <v>0</v>
      </c>
      <c r="O31">
        <v>0</v>
      </c>
      <c r="P31">
        <v>0</v>
      </c>
      <c r="Q31">
        <v>0</v>
      </c>
      <c r="R31">
        <v>0</v>
      </c>
      <c r="S31">
        <v>0</v>
      </c>
      <c r="T31">
        <v>0</v>
      </c>
      <c r="U31">
        <v>0</v>
      </c>
      <c r="V31">
        <v>0</v>
      </c>
      <c r="W31">
        <v>0</v>
      </c>
      <c r="X31">
        <v>0</v>
      </c>
      <c r="Y31">
        <v>0</v>
      </c>
      <c r="Z31">
        <v>0</v>
      </c>
      <c r="AA31">
        <v>0</v>
      </c>
      <c r="AB31">
        <v>1</v>
      </c>
      <c r="AC31">
        <v>0</v>
      </c>
      <c r="AD31">
        <v>0</v>
      </c>
      <c r="AE31">
        <v>0</v>
      </c>
      <c r="AF31">
        <v>0</v>
      </c>
      <c r="AG31">
        <v>0</v>
      </c>
      <c r="AH31">
        <v>0</v>
      </c>
      <c r="AI31">
        <v>0</v>
      </c>
      <c r="AJ31">
        <v>0</v>
      </c>
      <c r="AK31">
        <v>0</v>
      </c>
      <c r="AL31">
        <v>0</v>
      </c>
      <c r="AM31">
        <v>0</v>
      </c>
      <c r="AN31">
        <v>0</v>
      </c>
      <c r="AO31">
        <v>0</v>
      </c>
      <c r="AP31">
        <v>0</v>
      </c>
      <c r="AQ31">
        <v>0</v>
      </c>
      <c r="AR31">
        <v>0</v>
      </c>
      <c r="AS31">
        <v>0</v>
      </c>
      <c r="AT31">
        <v>0</v>
      </c>
      <c r="AU31">
        <v>0</v>
      </c>
      <c r="AV31">
        <v>0</v>
      </c>
      <c r="AW31">
        <v>0</v>
      </c>
      <c r="AX31">
        <v>0</v>
      </c>
      <c r="AY31">
        <v>0</v>
      </c>
      <c r="AZ31">
        <v>0</v>
      </c>
      <c r="BA31">
        <v>0</v>
      </c>
      <c r="BB31">
        <v>0</v>
      </c>
      <c r="BC31">
        <v>0</v>
      </c>
      <c r="BD31">
        <v>0</v>
      </c>
      <c r="BE31">
        <v>0</v>
      </c>
      <c r="BF31">
        <v>0</v>
      </c>
      <c r="BG31">
        <v>0</v>
      </c>
      <c r="BH31">
        <v>0</v>
      </c>
      <c r="BI31">
        <v>0</v>
      </c>
      <c r="BJ31">
        <v>0</v>
      </c>
      <c r="BK31">
        <v>0</v>
      </c>
      <c r="BL31">
        <v>0</v>
      </c>
      <c r="BM31">
        <v>0</v>
      </c>
      <c r="BN31">
        <v>0</v>
      </c>
      <c r="BO31">
        <v>0</v>
      </c>
      <c r="BP31">
        <v>0</v>
      </c>
      <c r="BQ31">
        <v>0</v>
      </c>
      <c r="BR31">
        <v>0</v>
      </c>
      <c r="BS31">
        <v>0</v>
      </c>
      <c r="BT31">
        <v>0</v>
      </c>
      <c r="BU31">
        <v>0</v>
      </c>
      <c r="BV31">
        <v>0</v>
      </c>
      <c r="BW31">
        <v>0</v>
      </c>
      <c r="BX31">
        <v>0</v>
      </c>
      <c r="BY31">
        <v>0</v>
      </c>
      <c r="BZ31">
        <v>0</v>
      </c>
      <c r="CA31">
        <v>0</v>
      </c>
      <c r="CB31">
        <v>0</v>
      </c>
      <c r="CC31">
        <v>0</v>
      </c>
      <c r="CD31">
        <v>0</v>
      </c>
      <c r="CE31">
        <v>0</v>
      </c>
      <c r="CF31">
        <v>0</v>
      </c>
      <c r="CG31">
        <v>0</v>
      </c>
      <c r="CH31">
        <v>0</v>
      </c>
      <c r="CI31">
        <v>0</v>
      </c>
      <c r="CJ31">
        <v>0</v>
      </c>
      <c r="CK31">
        <v>0</v>
      </c>
      <c r="CL31">
        <v>0</v>
      </c>
      <c r="CM31">
        <v>0</v>
      </c>
      <c r="CN31">
        <v>0</v>
      </c>
      <c r="CO31">
        <v>0</v>
      </c>
      <c r="CP31">
        <v>0</v>
      </c>
      <c r="CQ31">
        <v>0</v>
      </c>
      <c r="CR31">
        <v>0</v>
      </c>
      <c r="CS31">
        <v>0</v>
      </c>
      <c r="CT31">
        <v>0</v>
      </c>
      <c r="CU31">
        <v>0</v>
      </c>
      <c r="CV31">
        <v>0</v>
      </c>
      <c r="CW31" s="128">
        <v>0</v>
      </c>
      <c r="CY31">
        <v>0</v>
      </c>
      <c r="CZ31">
        <v>0</v>
      </c>
      <c r="DA31">
        <v>0</v>
      </c>
      <c r="DB31">
        <v>0</v>
      </c>
      <c r="DC31">
        <v>0</v>
      </c>
      <c r="DD31">
        <v>0</v>
      </c>
      <c r="DE31">
        <v>0</v>
      </c>
      <c r="DF31">
        <v>0</v>
      </c>
      <c r="DG31">
        <v>0</v>
      </c>
      <c r="DH31">
        <v>0</v>
      </c>
      <c r="DI31">
        <v>0</v>
      </c>
      <c r="DJ31">
        <v>0</v>
      </c>
      <c r="DK31">
        <v>0</v>
      </c>
      <c r="DL31">
        <v>0</v>
      </c>
      <c r="DM31">
        <v>0</v>
      </c>
      <c r="DN31">
        <v>0</v>
      </c>
      <c r="DO31">
        <v>0</v>
      </c>
      <c r="DP31">
        <v>0</v>
      </c>
      <c r="DQ31">
        <v>0</v>
      </c>
      <c r="DR31">
        <v>0</v>
      </c>
      <c r="DS31">
        <v>0</v>
      </c>
      <c r="DT31">
        <v>0</v>
      </c>
      <c r="DU31">
        <v>0</v>
      </c>
      <c r="DV31">
        <v>0</v>
      </c>
      <c r="DW31">
        <v>0</v>
      </c>
      <c r="DX31">
        <v>0</v>
      </c>
      <c r="DY31">
        <v>0</v>
      </c>
      <c r="DZ31">
        <v>0</v>
      </c>
      <c r="EA31">
        <v>0</v>
      </c>
      <c r="EB31">
        <v>0</v>
      </c>
      <c r="EC31">
        <v>0</v>
      </c>
      <c r="ED31">
        <v>0</v>
      </c>
      <c r="EE31">
        <v>0</v>
      </c>
      <c r="EF31">
        <v>0</v>
      </c>
      <c r="EG31">
        <v>0</v>
      </c>
      <c r="EH31">
        <v>0</v>
      </c>
      <c r="EI31">
        <v>0</v>
      </c>
      <c r="EJ31">
        <v>0</v>
      </c>
      <c r="EK31">
        <v>0</v>
      </c>
      <c r="EL31">
        <v>0</v>
      </c>
      <c r="EM31">
        <v>0</v>
      </c>
      <c r="EN31">
        <v>0</v>
      </c>
      <c r="EO31">
        <v>0</v>
      </c>
      <c r="EP31">
        <v>0</v>
      </c>
      <c r="EQ31">
        <v>0</v>
      </c>
      <c r="ER31">
        <v>1</v>
      </c>
      <c r="ES31">
        <v>0</v>
      </c>
      <c r="ET31">
        <v>1</v>
      </c>
      <c r="EU31">
        <v>0</v>
      </c>
      <c r="EV31">
        <v>0</v>
      </c>
      <c r="EW31">
        <v>1</v>
      </c>
      <c r="EX31">
        <v>-4292.8810000000012</v>
      </c>
      <c r="EY31">
        <v>-5429.8279999999995</v>
      </c>
      <c r="EZ31">
        <v>-3970.7510000000002</v>
      </c>
      <c r="FA31" t="s">
        <v>1990</v>
      </c>
      <c r="FB31" t="s">
        <v>1990</v>
      </c>
      <c r="FC31" t="s">
        <v>1990</v>
      </c>
      <c r="FD31" s="90"/>
      <c r="FE31">
        <v>0</v>
      </c>
      <c r="FF31">
        <v>0</v>
      </c>
      <c r="FG31">
        <v>0</v>
      </c>
      <c r="FH31">
        <v>0</v>
      </c>
      <c r="FI31">
        <v>0</v>
      </c>
      <c r="FJ31">
        <v>0</v>
      </c>
      <c r="FK31">
        <v>0</v>
      </c>
      <c r="FL31">
        <v>0</v>
      </c>
      <c r="FM31">
        <v>0</v>
      </c>
      <c r="FN31" t="s">
        <v>2030</v>
      </c>
      <c r="FO31" t="s">
        <v>2030</v>
      </c>
      <c r="FP31" t="s">
        <v>2030</v>
      </c>
      <c r="FR31">
        <v>5</v>
      </c>
      <c r="FS31">
        <v>1</v>
      </c>
      <c r="FT31" s="914" t="s">
        <v>231</v>
      </c>
      <c r="FU31" s="914">
        <v>2</v>
      </c>
      <c r="FV31" s="90">
        <v>4</v>
      </c>
      <c r="FW31">
        <v>1</v>
      </c>
      <c r="FX31" s="914" t="s">
        <v>231</v>
      </c>
      <c r="FY31" s="914">
        <v>2</v>
      </c>
    </row>
    <row r="32" spans="1:181">
      <c r="A32" t="s">
        <v>91</v>
      </c>
      <c r="B32" t="s">
        <v>158</v>
      </c>
      <c r="C32">
        <v>115</v>
      </c>
      <c r="D32">
        <v>0</v>
      </c>
      <c r="E32">
        <v>0</v>
      </c>
      <c r="F32">
        <v>0</v>
      </c>
      <c r="G32">
        <v>0</v>
      </c>
      <c r="H32">
        <v>0</v>
      </c>
      <c r="I32">
        <v>0</v>
      </c>
      <c r="J32">
        <v>0</v>
      </c>
      <c r="K32">
        <v>0</v>
      </c>
      <c r="L32">
        <v>0</v>
      </c>
      <c r="M32">
        <v>0</v>
      </c>
      <c r="N32">
        <v>0</v>
      </c>
      <c r="O32">
        <v>1</v>
      </c>
      <c r="P32">
        <v>1</v>
      </c>
      <c r="Q32">
        <v>1</v>
      </c>
      <c r="R32">
        <v>0</v>
      </c>
      <c r="S32">
        <v>0</v>
      </c>
      <c r="T32">
        <v>0</v>
      </c>
      <c r="U32">
        <v>0</v>
      </c>
      <c r="V32">
        <v>0</v>
      </c>
      <c r="W32">
        <v>0</v>
      </c>
      <c r="X32">
        <v>0</v>
      </c>
      <c r="Y32">
        <v>0</v>
      </c>
      <c r="Z32">
        <v>0</v>
      </c>
      <c r="AA32">
        <v>0</v>
      </c>
      <c r="AB32">
        <v>0</v>
      </c>
      <c r="AC32">
        <v>0</v>
      </c>
      <c r="AD32">
        <v>0</v>
      </c>
      <c r="AE32">
        <v>0</v>
      </c>
      <c r="AF32">
        <v>0</v>
      </c>
      <c r="AG32">
        <v>0</v>
      </c>
      <c r="AH32">
        <v>0</v>
      </c>
      <c r="AI32">
        <v>0</v>
      </c>
      <c r="AJ32">
        <v>0</v>
      </c>
      <c r="AK32">
        <v>0</v>
      </c>
      <c r="AL32">
        <v>0</v>
      </c>
      <c r="AM32">
        <v>0</v>
      </c>
      <c r="AN32">
        <v>0</v>
      </c>
      <c r="AO32">
        <v>0</v>
      </c>
      <c r="AP32">
        <v>0</v>
      </c>
      <c r="AQ32">
        <v>0</v>
      </c>
      <c r="AR32">
        <v>0</v>
      </c>
      <c r="AS32">
        <v>0</v>
      </c>
      <c r="AT32">
        <v>0</v>
      </c>
      <c r="AU32">
        <v>0</v>
      </c>
      <c r="AV32">
        <v>0</v>
      </c>
      <c r="AW32">
        <v>0</v>
      </c>
      <c r="AX32">
        <v>0</v>
      </c>
      <c r="AY32">
        <v>0</v>
      </c>
      <c r="AZ32">
        <v>0</v>
      </c>
      <c r="BA32">
        <v>0</v>
      </c>
      <c r="BB32">
        <v>0</v>
      </c>
      <c r="BC32">
        <v>0</v>
      </c>
      <c r="BD32">
        <v>0</v>
      </c>
      <c r="BE32">
        <v>0</v>
      </c>
      <c r="BF32">
        <v>0</v>
      </c>
      <c r="BG32">
        <v>0</v>
      </c>
      <c r="BH32">
        <v>0</v>
      </c>
      <c r="BI32">
        <v>0</v>
      </c>
      <c r="BJ32">
        <v>0</v>
      </c>
      <c r="BK32">
        <v>0</v>
      </c>
      <c r="BL32">
        <v>0</v>
      </c>
      <c r="BM32">
        <v>0</v>
      </c>
      <c r="BN32">
        <v>0</v>
      </c>
      <c r="BO32">
        <v>0</v>
      </c>
      <c r="BP32">
        <v>0</v>
      </c>
      <c r="BQ32">
        <v>0</v>
      </c>
      <c r="BR32">
        <v>0</v>
      </c>
      <c r="BS32">
        <v>0</v>
      </c>
      <c r="BT32">
        <v>0</v>
      </c>
      <c r="BU32">
        <v>0</v>
      </c>
      <c r="BV32">
        <v>0</v>
      </c>
      <c r="BW32">
        <v>0</v>
      </c>
      <c r="BX32">
        <v>0</v>
      </c>
      <c r="BY32">
        <v>0</v>
      </c>
      <c r="BZ32">
        <v>0</v>
      </c>
      <c r="CA32">
        <v>0</v>
      </c>
      <c r="CB32">
        <v>0</v>
      </c>
      <c r="CC32">
        <v>0</v>
      </c>
      <c r="CD32">
        <v>0</v>
      </c>
      <c r="CE32">
        <v>0</v>
      </c>
      <c r="CF32">
        <v>0</v>
      </c>
      <c r="CG32">
        <v>0</v>
      </c>
      <c r="CH32">
        <v>0</v>
      </c>
      <c r="CI32">
        <v>0</v>
      </c>
      <c r="CJ32">
        <v>0</v>
      </c>
      <c r="CK32">
        <v>0</v>
      </c>
      <c r="CL32">
        <v>0</v>
      </c>
      <c r="CM32">
        <v>0</v>
      </c>
      <c r="CN32">
        <v>0</v>
      </c>
      <c r="CO32">
        <v>0</v>
      </c>
      <c r="CP32">
        <v>0</v>
      </c>
      <c r="CQ32">
        <v>0</v>
      </c>
      <c r="CR32">
        <v>0</v>
      </c>
      <c r="CS32">
        <v>0</v>
      </c>
      <c r="CT32">
        <v>0</v>
      </c>
      <c r="CU32">
        <v>0</v>
      </c>
      <c r="CV32">
        <v>0</v>
      </c>
      <c r="CW32" s="128">
        <v>3</v>
      </c>
      <c r="CY32">
        <v>0</v>
      </c>
      <c r="CZ32">
        <v>0</v>
      </c>
      <c r="DA32">
        <v>0</v>
      </c>
      <c r="DB32">
        <v>0</v>
      </c>
      <c r="DC32">
        <v>0</v>
      </c>
      <c r="DD32">
        <v>0</v>
      </c>
      <c r="DE32">
        <v>0</v>
      </c>
      <c r="DF32">
        <v>0</v>
      </c>
      <c r="DG32">
        <v>0</v>
      </c>
      <c r="DH32">
        <v>0</v>
      </c>
      <c r="DI32">
        <v>0</v>
      </c>
      <c r="DJ32">
        <v>0</v>
      </c>
      <c r="DK32">
        <v>0</v>
      </c>
      <c r="DL32">
        <v>0</v>
      </c>
      <c r="DM32">
        <v>0</v>
      </c>
      <c r="DN32">
        <v>0</v>
      </c>
      <c r="DO32">
        <v>0</v>
      </c>
      <c r="DP32">
        <v>0</v>
      </c>
      <c r="DQ32">
        <v>0</v>
      </c>
      <c r="DR32">
        <v>0</v>
      </c>
      <c r="DS32">
        <v>0</v>
      </c>
      <c r="DT32">
        <v>0</v>
      </c>
      <c r="DU32">
        <v>0</v>
      </c>
      <c r="DV32">
        <v>0</v>
      </c>
      <c r="DW32">
        <v>0</v>
      </c>
      <c r="DX32">
        <v>0</v>
      </c>
      <c r="DY32">
        <v>0</v>
      </c>
      <c r="DZ32">
        <v>0</v>
      </c>
      <c r="EA32">
        <v>0</v>
      </c>
      <c r="EB32">
        <v>0</v>
      </c>
      <c r="EC32">
        <v>0</v>
      </c>
      <c r="ED32">
        <v>0</v>
      </c>
      <c r="EE32">
        <v>0</v>
      </c>
      <c r="EF32">
        <v>0</v>
      </c>
      <c r="EG32">
        <v>0</v>
      </c>
      <c r="EH32">
        <v>0</v>
      </c>
      <c r="EI32">
        <v>0</v>
      </c>
      <c r="EJ32">
        <v>0</v>
      </c>
      <c r="EK32">
        <v>0</v>
      </c>
      <c r="EL32">
        <v>0</v>
      </c>
      <c r="EM32">
        <v>0</v>
      </c>
      <c r="EN32">
        <v>0</v>
      </c>
      <c r="EO32">
        <v>0</v>
      </c>
      <c r="EP32">
        <v>0</v>
      </c>
      <c r="EQ32">
        <v>0</v>
      </c>
      <c r="ER32">
        <v>0</v>
      </c>
      <c r="ES32">
        <v>2</v>
      </c>
      <c r="ET32">
        <v>0</v>
      </c>
      <c r="EU32">
        <v>0</v>
      </c>
      <c r="EV32">
        <v>0</v>
      </c>
      <c r="EW32">
        <v>0</v>
      </c>
      <c r="EX32">
        <v>-104.39999999999998</v>
      </c>
      <c r="EY32">
        <v>65.949999999999989</v>
      </c>
      <c r="EZ32">
        <v>1269.924</v>
      </c>
      <c r="FA32" t="s">
        <v>1985</v>
      </c>
      <c r="FB32" t="s">
        <v>1985</v>
      </c>
      <c r="FC32" t="s">
        <v>1985</v>
      </c>
      <c r="FD32" s="90"/>
      <c r="FE32">
        <v>0</v>
      </c>
      <c r="FF32">
        <v>2</v>
      </c>
      <c r="FG32">
        <v>0</v>
      </c>
      <c r="FH32">
        <v>0</v>
      </c>
      <c r="FI32">
        <v>0</v>
      </c>
      <c r="FJ32">
        <v>0</v>
      </c>
      <c r="FK32">
        <v>-104.39999999999998</v>
      </c>
      <c r="FL32">
        <v>65.949999999999989</v>
      </c>
      <c r="FM32">
        <v>1269.924</v>
      </c>
      <c r="FN32" t="s">
        <v>1985</v>
      </c>
      <c r="FO32" t="s">
        <v>1985</v>
      </c>
      <c r="FP32" t="s">
        <v>1985</v>
      </c>
      <c r="FR32">
        <v>3</v>
      </c>
      <c r="FS32">
        <v>3</v>
      </c>
      <c r="FT32" s="914" t="s">
        <v>708</v>
      </c>
      <c r="FU32" s="914">
        <v>3</v>
      </c>
      <c r="FV32" s="90">
        <v>1</v>
      </c>
      <c r="FW32">
        <v>1</v>
      </c>
      <c r="FX32" s="914" t="s">
        <v>708</v>
      </c>
      <c r="FY32" s="914">
        <v>1</v>
      </c>
    </row>
    <row r="33" spans="1:181">
      <c r="A33" t="s">
        <v>85</v>
      </c>
      <c r="B33" t="s">
        <v>159</v>
      </c>
      <c r="C33">
        <v>230</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c r="AI33">
        <v>0</v>
      </c>
      <c r="AJ33">
        <v>0</v>
      </c>
      <c r="AK33">
        <v>0</v>
      </c>
      <c r="AL33">
        <v>0</v>
      </c>
      <c r="AM33">
        <v>0</v>
      </c>
      <c r="AN33">
        <v>0</v>
      </c>
      <c r="AO33">
        <v>0</v>
      </c>
      <c r="AP33">
        <v>0</v>
      </c>
      <c r="AQ33">
        <v>0</v>
      </c>
      <c r="AR33">
        <v>0</v>
      </c>
      <c r="AS33">
        <v>0</v>
      </c>
      <c r="AT33">
        <v>0</v>
      </c>
      <c r="AU33">
        <v>0</v>
      </c>
      <c r="AV33">
        <v>0</v>
      </c>
      <c r="AW33">
        <v>0</v>
      </c>
      <c r="AX33">
        <v>0</v>
      </c>
      <c r="AY33">
        <v>0</v>
      </c>
      <c r="AZ33">
        <v>0</v>
      </c>
      <c r="BA33">
        <v>0</v>
      </c>
      <c r="BB33">
        <v>0</v>
      </c>
      <c r="BC33">
        <v>0</v>
      </c>
      <c r="BD33">
        <v>0</v>
      </c>
      <c r="BE33">
        <v>0</v>
      </c>
      <c r="BF33">
        <v>0</v>
      </c>
      <c r="BG33">
        <v>0</v>
      </c>
      <c r="BH33">
        <v>0</v>
      </c>
      <c r="BI33">
        <v>0</v>
      </c>
      <c r="BJ33">
        <v>0</v>
      </c>
      <c r="BK33">
        <v>0</v>
      </c>
      <c r="BL33">
        <v>0</v>
      </c>
      <c r="BM33">
        <v>0</v>
      </c>
      <c r="BN33">
        <v>0</v>
      </c>
      <c r="BO33">
        <v>0</v>
      </c>
      <c r="BP33">
        <v>0</v>
      </c>
      <c r="BQ33">
        <v>0</v>
      </c>
      <c r="BR33">
        <v>0</v>
      </c>
      <c r="BS33">
        <v>0</v>
      </c>
      <c r="BT33">
        <v>0</v>
      </c>
      <c r="BU33">
        <v>0</v>
      </c>
      <c r="BV33">
        <v>0</v>
      </c>
      <c r="BW33">
        <v>0</v>
      </c>
      <c r="BX33">
        <v>0</v>
      </c>
      <c r="BY33">
        <v>0</v>
      </c>
      <c r="BZ33">
        <v>0</v>
      </c>
      <c r="CA33">
        <v>0</v>
      </c>
      <c r="CB33">
        <v>0</v>
      </c>
      <c r="CC33">
        <v>0</v>
      </c>
      <c r="CD33">
        <v>1</v>
      </c>
      <c r="CE33">
        <v>0</v>
      </c>
      <c r="CF33">
        <v>0</v>
      </c>
      <c r="CG33">
        <v>0</v>
      </c>
      <c r="CH33">
        <v>0</v>
      </c>
      <c r="CI33">
        <v>0</v>
      </c>
      <c r="CJ33">
        <v>0</v>
      </c>
      <c r="CK33">
        <v>0</v>
      </c>
      <c r="CL33">
        <v>0</v>
      </c>
      <c r="CM33">
        <v>0</v>
      </c>
      <c r="CN33">
        <v>0</v>
      </c>
      <c r="CO33">
        <v>0</v>
      </c>
      <c r="CP33">
        <v>0</v>
      </c>
      <c r="CQ33">
        <v>0</v>
      </c>
      <c r="CR33">
        <v>0</v>
      </c>
      <c r="CS33">
        <v>0</v>
      </c>
      <c r="CT33">
        <v>1</v>
      </c>
      <c r="CU33">
        <v>0</v>
      </c>
      <c r="CV33">
        <v>0</v>
      </c>
      <c r="CW33" s="128">
        <v>0</v>
      </c>
      <c r="CY33">
        <v>0</v>
      </c>
      <c r="CZ33">
        <v>0</v>
      </c>
      <c r="DA33">
        <v>0</v>
      </c>
      <c r="DB33">
        <v>0</v>
      </c>
      <c r="DC33">
        <v>0</v>
      </c>
      <c r="DD33">
        <v>0</v>
      </c>
      <c r="DE33">
        <v>0</v>
      </c>
      <c r="DF33">
        <v>0</v>
      </c>
      <c r="DG33">
        <v>0</v>
      </c>
      <c r="DH33">
        <v>0</v>
      </c>
      <c r="DI33">
        <v>0</v>
      </c>
      <c r="DJ33">
        <v>0</v>
      </c>
      <c r="DK33">
        <v>0</v>
      </c>
      <c r="DL33">
        <v>0</v>
      </c>
      <c r="DM33">
        <v>0</v>
      </c>
      <c r="DN33">
        <v>0</v>
      </c>
      <c r="DO33">
        <v>0</v>
      </c>
      <c r="DP33">
        <v>0</v>
      </c>
      <c r="DQ33">
        <v>0</v>
      </c>
      <c r="DR33">
        <v>0</v>
      </c>
      <c r="DS33">
        <v>0</v>
      </c>
      <c r="DT33">
        <v>0</v>
      </c>
      <c r="DU33">
        <v>0</v>
      </c>
      <c r="DV33">
        <v>0</v>
      </c>
      <c r="DW33">
        <v>0</v>
      </c>
      <c r="DX33">
        <v>0</v>
      </c>
      <c r="DY33">
        <v>0</v>
      </c>
      <c r="DZ33">
        <v>0</v>
      </c>
      <c r="EA33">
        <v>0</v>
      </c>
      <c r="EB33">
        <v>0</v>
      </c>
      <c r="EC33">
        <v>0</v>
      </c>
      <c r="ED33">
        <v>0</v>
      </c>
      <c r="EE33">
        <v>0</v>
      </c>
      <c r="EF33">
        <v>0</v>
      </c>
      <c r="EG33">
        <v>0</v>
      </c>
      <c r="EH33">
        <v>0</v>
      </c>
      <c r="EI33">
        <v>0</v>
      </c>
      <c r="EJ33">
        <v>0</v>
      </c>
      <c r="EK33">
        <v>0</v>
      </c>
      <c r="EL33">
        <v>440</v>
      </c>
      <c r="EM33">
        <v>320</v>
      </c>
      <c r="EN33">
        <v>0</v>
      </c>
      <c r="EO33">
        <v>0</v>
      </c>
      <c r="EP33">
        <v>0</v>
      </c>
      <c r="EQ33">
        <v>1</v>
      </c>
      <c r="ER33">
        <v>0</v>
      </c>
      <c r="ES33">
        <v>0</v>
      </c>
      <c r="ET33">
        <v>2</v>
      </c>
      <c r="EU33">
        <v>0</v>
      </c>
      <c r="EV33">
        <v>1</v>
      </c>
      <c r="EW33">
        <v>1</v>
      </c>
      <c r="EX33">
        <v>239.73999999999978</v>
      </c>
      <c r="EY33">
        <v>-1311.9839999999995</v>
      </c>
      <c r="EZ33">
        <v>-3308.8335999999999</v>
      </c>
      <c r="FA33" t="s">
        <v>1998</v>
      </c>
      <c r="FB33" t="s">
        <v>1998</v>
      </c>
      <c r="FC33" t="s">
        <v>2002</v>
      </c>
      <c r="FD33" s="90"/>
      <c r="FE33">
        <v>0</v>
      </c>
      <c r="FF33">
        <v>0</v>
      </c>
      <c r="FG33">
        <v>1</v>
      </c>
      <c r="FH33">
        <v>0</v>
      </c>
      <c r="FI33">
        <v>0</v>
      </c>
      <c r="FJ33">
        <v>1</v>
      </c>
      <c r="FK33">
        <v>372.36999999999989</v>
      </c>
      <c r="FL33">
        <v>-476.01199999999972</v>
      </c>
      <c r="FM33">
        <v>-3308.8335999999999</v>
      </c>
      <c r="FN33" t="s">
        <v>2002</v>
      </c>
      <c r="FO33" t="s">
        <v>2002</v>
      </c>
      <c r="FP33" t="s">
        <v>2002</v>
      </c>
      <c r="FR33">
        <v>5</v>
      </c>
      <c r="FS33">
        <v>5</v>
      </c>
      <c r="FT33" s="914" t="s">
        <v>708</v>
      </c>
      <c r="FU33" s="914">
        <v>5</v>
      </c>
      <c r="FV33" s="90">
        <v>5</v>
      </c>
      <c r="FW33">
        <v>4</v>
      </c>
      <c r="FX33" s="914" t="s">
        <v>231</v>
      </c>
      <c r="FY33" s="914">
        <v>4</v>
      </c>
    </row>
    <row r="34" spans="1:181">
      <c r="A34" t="s">
        <v>83</v>
      </c>
      <c r="B34" t="s">
        <v>160</v>
      </c>
      <c r="C34">
        <v>230</v>
      </c>
      <c r="D34">
        <v>0</v>
      </c>
      <c r="E34" t="s">
        <v>831</v>
      </c>
      <c r="F34">
        <v>0</v>
      </c>
      <c r="G34">
        <v>0</v>
      </c>
      <c r="H34">
        <v>0</v>
      </c>
      <c r="I34">
        <v>0</v>
      </c>
      <c r="J34">
        <v>0</v>
      </c>
      <c r="K34">
        <v>0</v>
      </c>
      <c r="L34">
        <v>0</v>
      </c>
      <c r="M34">
        <v>0</v>
      </c>
      <c r="N34">
        <v>0</v>
      </c>
      <c r="O34">
        <v>0</v>
      </c>
      <c r="P34">
        <v>0</v>
      </c>
      <c r="Q34">
        <v>0</v>
      </c>
      <c r="R34">
        <v>0</v>
      </c>
      <c r="S34">
        <v>0</v>
      </c>
      <c r="T34">
        <v>0</v>
      </c>
      <c r="U34">
        <v>0</v>
      </c>
      <c r="V34">
        <v>0</v>
      </c>
      <c r="W34">
        <v>0</v>
      </c>
      <c r="X34">
        <v>0</v>
      </c>
      <c r="Y34">
        <v>0</v>
      </c>
      <c r="Z34">
        <v>0</v>
      </c>
      <c r="AA34">
        <v>0</v>
      </c>
      <c r="AB34">
        <v>0</v>
      </c>
      <c r="AC34">
        <v>0</v>
      </c>
      <c r="AD34">
        <v>0</v>
      </c>
      <c r="AE34">
        <v>0</v>
      </c>
      <c r="AF34">
        <v>0</v>
      </c>
      <c r="AG34">
        <v>0</v>
      </c>
      <c r="AH34">
        <v>0</v>
      </c>
      <c r="AI34">
        <v>0</v>
      </c>
      <c r="AJ34">
        <v>0</v>
      </c>
      <c r="AK34">
        <v>0</v>
      </c>
      <c r="AL34">
        <v>0</v>
      </c>
      <c r="AM34">
        <v>0</v>
      </c>
      <c r="AN34">
        <v>0</v>
      </c>
      <c r="AO34">
        <v>0</v>
      </c>
      <c r="AP34">
        <v>0</v>
      </c>
      <c r="AQ34">
        <v>0</v>
      </c>
      <c r="AR34">
        <v>0</v>
      </c>
      <c r="AS34">
        <v>0</v>
      </c>
      <c r="AT34">
        <v>0</v>
      </c>
      <c r="AU34">
        <v>0</v>
      </c>
      <c r="AV34">
        <v>0</v>
      </c>
      <c r="AW34">
        <v>1</v>
      </c>
      <c r="AX34">
        <v>0</v>
      </c>
      <c r="AY34">
        <v>0</v>
      </c>
      <c r="AZ34">
        <v>0</v>
      </c>
      <c r="BA34">
        <v>0</v>
      </c>
      <c r="BB34">
        <v>0</v>
      </c>
      <c r="BC34">
        <v>0</v>
      </c>
      <c r="BD34">
        <v>0</v>
      </c>
      <c r="BE34">
        <v>0</v>
      </c>
      <c r="BF34">
        <v>0</v>
      </c>
      <c r="BG34">
        <v>0</v>
      </c>
      <c r="BH34">
        <v>0</v>
      </c>
      <c r="BI34">
        <v>0</v>
      </c>
      <c r="BJ34">
        <v>0</v>
      </c>
      <c r="BK34">
        <v>0</v>
      </c>
      <c r="BL34">
        <v>0</v>
      </c>
      <c r="BM34">
        <v>0</v>
      </c>
      <c r="BN34">
        <v>0</v>
      </c>
      <c r="BO34">
        <v>0</v>
      </c>
      <c r="BP34">
        <v>0</v>
      </c>
      <c r="BQ34">
        <v>0</v>
      </c>
      <c r="BR34">
        <v>0</v>
      </c>
      <c r="BS34">
        <v>0</v>
      </c>
      <c r="BT34">
        <v>0</v>
      </c>
      <c r="BU34">
        <v>0</v>
      </c>
      <c r="BV34">
        <v>0</v>
      </c>
      <c r="BW34">
        <v>0</v>
      </c>
      <c r="BX34">
        <v>0</v>
      </c>
      <c r="BY34">
        <v>0</v>
      </c>
      <c r="BZ34">
        <v>0</v>
      </c>
      <c r="CA34">
        <v>0</v>
      </c>
      <c r="CB34">
        <v>0</v>
      </c>
      <c r="CC34">
        <v>0</v>
      </c>
      <c r="CD34">
        <v>1</v>
      </c>
      <c r="CE34">
        <v>1</v>
      </c>
      <c r="CF34">
        <v>0</v>
      </c>
      <c r="CG34">
        <v>1</v>
      </c>
      <c r="CH34">
        <v>0</v>
      </c>
      <c r="CI34">
        <v>0</v>
      </c>
      <c r="CJ34">
        <v>0</v>
      </c>
      <c r="CK34">
        <v>1</v>
      </c>
      <c r="CL34">
        <v>0</v>
      </c>
      <c r="CM34">
        <v>0</v>
      </c>
      <c r="CN34">
        <v>0</v>
      </c>
      <c r="CO34">
        <v>1</v>
      </c>
      <c r="CP34">
        <v>0</v>
      </c>
      <c r="CQ34">
        <v>0</v>
      </c>
      <c r="CR34">
        <v>0</v>
      </c>
      <c r="CS34">
        <v>0</v>
      </c>
      <c r="CT34">
        <v>0</v>
      </c>
      <c r="CU34">
        <v>0</v>
      </c>
      <c r="CV34">
        <v>0</v>
      </c>
      <c r="CW34" s="128">
        <v>1</v>
      </c>
      <c r="CY34">
        <v>0</v>
      </c>
      <c r="CZ34">
        <v>0</v>
      </c>
      <c r="DA34">
        <v>0</v>
      </c>
      <c r="DB34">
        <v>0</v>
      </c>
      <c r="DC34">
        <v>0</v>
      </c>
      <c r="DD34">
        <v>0</v>
      </c>
      <c r="DE34">
        <v>0</v>
      </c>
      <c r="DF34">
        <v>0</v>
      </c>
      <c r="DG34">
        <v>0</v>
      </c>
      <c r="DH34">
        <v>0</v>
      </c>
      <c r="DI34">
        <v>0</v>
      </c>
      <c r="DJ34">
        <v>0</v>
      </c>
      <c r="DK34">
        <v>0</v>
      </c>
      <c r="DL34">
        <v>0</v>
      </c>
      <c r="DM34">
        <v>0</v>
      </c>
      <c r="DN34">
        <v>0</v>
      </c>
      <c r="DO34">
        <v>0</v>
      </c>
      <c r="DP34">
        <v>0</v>
      </c>
      <c r="DQ34">
        <v>0</v>
      </c>
      <c r="DR34">
        <v>0</v>
      </c>
      <c r="DS34">
        <v>0</v>
      </c>
      <c r="DT34">
        <v>0</v>
      </c>
      <c r="DU34">
        <v>0</v>
      </c>
      <c r="DV34">
        <v>0</v>
      </c>
      <c r="DW34">
        <v>0</v>
      </c>
      <c r="DX34">
        <v>0</v>
      </c>
      <c r="DY34">
        <v>0</v>
      </c>
      <c r="DZ34">
        <v>0</v>
      </c>
      <c r="EA34">
        <v>0</v>
      </c>
      <c r="EB34">
        <v>0</v>
      </c>
      <c r="EC34">
        <v>0</v>
      </c>
      <c r="ED34">
        <v>0</v>
      </c>
      <c r="EE34">
        <v>0</v>
      </c>
      <c r="EF34">
        <v>0</v>
      </c>
      <c r="EG34">
        <v>0</v>
      </c>
      <c r="EH34">
        <v>0</v>
      </c>
      <c r="EI34">
        <v>0</v>
      </c>
      <c r="EJ34">
        <v>0</v>
      </c>
      <c r="EK34">
        <v>0</v>
      </c>
      <c r="EL34">
        <v>0</v>
      </c>
      <c r="EM34">
        <v>0</v>
      </c>
      <c r="EN34">
        <v>0</v>
      </c>
      <c r="EO34">
        <v>0</v>
      </c>
      <c r="EP34">
        <v>0</v>
      </c>
      <c r="EQ34">
        <v>0</v>
      </c>
      <c r="ER34">
        <v>2</v>
      </c>
      <c r="ES34">
        <v>0</v>
      </c>
      <c r="ET34">
        <v>3</v>
      </c>
      <c r="EU34">
        <v>0</v>
      </c>
      <c r="EV34">
        <v>2</v>
      </c>
      <c r="EW34">
        <v>0</v>
      </c>
      <c r="EX34">
        <v>-421.34999999999991</v>
      </c>
      <c r="EY34">
        <v>-1738.232</v>
      </c>
      <c r="EZ34">
        <v>-1897.3029999999981</v>
      </c>
      <c r="FA34" t="s">
        <v>2001</v>
      </c>
      <c r="FB34" t="s">
        <v>1999</v>
      </c>
      <c r="FC34" t="s">
        <v>1998</v>
      </c>
      <c r="FD34" s="90"/>
      <c r="FE34">
        <v>1</v>
      </c>
      <c r="FF34">
        <v>0</v>
      </c>
      <c r="FG34">
        <v>1</v>
      </c>
      <c r="FH34">
        <v>0</v>
      </c>
      <c r="FI34">
        <v>0</v>
      </c>
      <c r="FJ34">
        <v>0</v>
      </c>
      <c r="FK34">
        <v>-421.34999999999991</v>
      </c>
      <c r="FL34">
        <v>-182.75</v>
      </c>
      <c r="FM34">
        <v>671.33759999999995</v>
      </c>
      <c r="FN34" t="s">
        <v>2001</v>
      </c>
      <c r="FO34" t="s">
        <v>2001</v>
      </c>
      <c r="FP34" t="s">
        <v>2001</v>
      </c>
      <c r="FR34">
        <v>5</v>
      </c>
      <c r="FS34">
        <v>5</v>
      </c>
      <c r="FT34" s="914" t="s">
        <v>708</v>
      </c>
      <c r="FU34" s="914">
        <v>5</v>
      </c>
      <c r="FV34" s="90">
        <v>5</v>
      </c>
      <c r="FW34">
        <v>1</v>
      </c>
      <c r="FX34" s="914" t="s">
        <v>231</v>
      </c>
      <c r="FY34" s="914">
        <v>2</v>
      </c>
    </row>
    <row r="35" spans="1:181">
      <c r="A35" t="s">
        <v>96</v>
      </c>
      <c r="B35" t="s">
        <v>161</v>
      </c>
      <c r="C35">
        <v>230</v>
      </c>
      <c r="D35">
        <v>0</v>
      </c>
      <c r="E35">
        <v>0</v>
      </c>
      <c r="F35">
        <v>0</v>
      </c>
      <c r="G35">
        <v>0</v>
      </c>
      <c r="H35">
        <v>0</v>
      </c>
      <c r="I35">
        <v>0</v>
      </c>
      <c r="J35">
        <v>0</v>
      </c>
      <c r="K35">
        <v>0</v>
      </c>
      <c r="L35">
        <v>0</v>
      </c>
      <c r="M35">
        <v>0</v>
      </c>
      <c r="N35">
        <v>0</v>
      </c>
      <c r="O35">
        <v>0</v>
      </c>
      <c r="P35">
        <v>0</v>
      </c>
      <c r="Q35">
        <v>0</v>
      </c>
      <c r="R35">
        <v>0</v>
      </c>
      <c r="S35">
        <v>0</v>
      </c>
      <c r="T35">
        <v>0</v>
      </c>
      <c r="U35">
        <v>0</v>
      </c>
      <c r="V35">
        <v>1</v>
      </c>
      <c r="W35">
        <v>1</v>
      </c>
      <c r="X35">
        <v>0</v>
      </c>
      <c r="Y35">
        <v>1</v>
      </c>
      <c r="Z35">
        <v>0</v>
      </c>
      <c r="AA35">
        <v>0</v>
      </c>
      <c r="AB35">
        <v>0</v>
      </c>
      <c r="AC35">
        <v>0</v>
      </c>
      <c r="AD35">
        <v>0</v>
      </c>
      <c r="AE35">
        <v>0</v>
      </c>
      <c r="AF35">
        <v>0</v>
      </c>
      <c r="AG35">
        <v>0</v>
      </c>
      <c r="AH35">
        <v>0</v>
      </c>
      <c r="AI35">
        <v>0</v>
      </c>
      <c r="AJ35">
        <v>0</v>
      </c>
      <c r="AK35">
        <v>0</v>
      </c>
      <c r="AL35">
        <v>0</v>
      </c>
      <c r="AM35">
        <v>0</v>
      </c>
      <c r="AN35">
        <v>0</v>
      </c>
      <c r="AO35">
        <v>0</v>
      </c>
      <c r="AP35">
        <v>0</v>
      </c>
      <c r="AQ35">
        <v>0</v>
      </c>
      <c r="AR35">
        <v>0</v>
      </c>
      <c r="AS35">
        <v>0</v>
      </c>
      <c r="AT35">
        <v>0</v>
      </c>
      <c r="AU35">
        <v>0</v>
      </c>
      <c r="AV35">
        <v>0</v>
      </c>
      <c r="AW35">
        <v>0</v>
      </c>
      <c r="AX35">
        <v>0</v>
      </c>
      <c r="AY35">
        <v>0</v>
      </c>
      <c r="AZ35">
        <v>0</v>
      </c>
      <c r="BA35">
        <v>0</v>
      </c>
      <c r="BB35">
        <v>0</v>
      </c>
      <c r="BC35">
        <v>0</v>
      </c>
      <c r="BD35">
        <v>0</v>
      </c>
      <c r="BE35">
        <v>0</v>
      </c>
      <c r="BF35">
        <v>0</v>
      </c>
      <c r="BG35">
        <v>0</v>
      </c>
      <c r="BH35">
        <v>0</v>
      </c>
      <c r="BI35">
        <v>0</v>
      </c>
      <c r="BJ35">
        <v>0</v>
      </c>
      <c r="BK35">
        <v>0</v>
      </c>
      <c r="BL35">
        <v>0</v>
      </c>
      <c r="BM35">
        <v>0</v>
      </c>
      <c r="BN35">
        <v>0</v>
      </c>
      <c r="BO35">
        <v>0</v>
      </c>
      <c r="BP35">
        <v>0</v>
      </c>
      <c r="BQ35">
        <v>0</v>
      </c>
      <c r="BR35">
        <v>0</v>
      </c>
      <c r="BS35">
        <v>0</v>
      </c>
      <c r="BT35">
        <v>0</v>
      </c>
      <c r="BU35">
        <v>0</v>
      </c>
      <c r="BV35">
        <v>0</v>
      </c>
      <c r="BW35">
        <v>0</v>
      </c>
      <c r="BX35">
        <v>0</v>
      </c>
      <c r="BY35">
        <v>0</v>
      </c>
      <c r="BZ35">
        <v>0</v>
      </c>
      <c r="CA35">
        <v>0</v>
      </c>
      <c r="CB35">
        <v>0</v>
      </c>
      <c r="CC35">
        <v>0</v>
      </c>
      <c r="CD35">
        <v>0</v>
      </c>
      <c r="CE35">
        <v>0</v>
      </c>
      <c r="CF35">
        <v>0</v>
      </c>
      <c r="CG35">
        <v>0</v>
      </c>
      <c r="CH35">
        <v>0</v>
      </c>
      <c r="CI35">
        <v>0</v>
      </c>
      <c r="CJ35">
        <v>0</v>
      </c>
      <c r="CK35">
        <v>0</v>
      </c>
      <c r="CL35">
        <v>0</v>
      </c>
      <c r="CM35">
        <v>0</v>
      </c>
      <c r="CN35">
        <v>0</v>
      </c>
      <c r="CO35">
        <v>0</v>
      </c>
      <c r="CP35">
        <v>0</v>
      </c>
      <c r="CQ35">
        <v>0</v>
      </c>
      <c r="CR35">
        <v>0</v>
      </c>
      <c r="CS35">
        <v>0</v>
      </c>
      <c r="CT35">
        <v>0</v>
      </c>
      <c r="CU35">
        <v>0</v>
      </c>
      <c r="CV35">
        <v>0</v>
      </c>
      <c r="CW35" s="128">
        <v>1</v>
      </c>
      <c r="CY35">
        <v>0</v>
      </c>
      <c r="CZ35">
        <v>0</v>
      </c>
      <c r="DA35">
        <v>0</v>
      </c>
      <c r="DB35">
        <v>0</v>
      </c>
      <c r="DC35">
        <v>0</v>
      </c>
      <c r="DD35">
        <v>0</v>
      </c>
      <c r="DE35">
        <v>0</v>
      </c>
      <c r="DF35">
        <v>0</v>
      </c>
      <c r="DG35">
        <v>0</v>
      </c>
      <c r="DH35">
        <v>0</v>
      </c>
      <c r="DI35">
        <v>0</v>
      </c>
      <c r="DJ35">
        <v>0</v>
      </c>
      <c r="DK35">
        <v>0</v>
      </c>
      <c r="DL35">
        <v>0</v>
      </c>
      <c r="DM35">
        <v>0</v>
      </c>
      <c r="DN35">
        <v>0</v>
      </c>
      <c r="DO35">
        <v>0</v>
      </c>
      <c r="DP35">
        <v>0</v>
      </c>
      <c r="DQ35">
        <v>0</v>
      </c>
      <c r="DR35">
        <v>0</v>
      </c>
      <c r="DS35">
        <v>0</v>
      </c>
      <c r="DT35">
        <v>0</v>
      </c>
      <c r="DU35">
        <v>0</v>
      </c>
      <c r="DV35">
        <v>0</v>
      </c>
      <c r="DW35">
        <v>0</v>
      </c>
      <c r="DX35">
        <v>0</v>
      </c>
      <c r="DY35">
        <v>0</v>
      </c>
      <c r="DZ35">
        <v>0</v>
      </c>
      <c r="EA35">
        <v>0</v>
      </c>
      <c r="EB35">
        <v>0</v>
      </c>
      <c r="EC35">
        <v>0</v>
      </c>
      <c r="ED35">
        <v>0</v>
      </c>
      <c r="EE35">
        <v>0</v>
      </c>
      <c r="EF35">
        <v>60</v>
      </c>
      <c r="EG35">
        <v>0</v>
      </c>
      <c r="EH35">
        <v>0</v>
      </c>
      <c r="EI35">
        <v>0</v>
      </c>
      <c r="EJ35">
        <v>0</v>
      </c>
      <c r="EK35">
        <v>0</v>
      </c>
      <c r="EL35">
        <v>0</v>
      </c>
      <c r="EM35">
        <v>0</v>
      </c>
      <c r="EN35">
        <v>0</v>
      </c>
      <c r="EO35">
        <v>0</v>
      </c>
      <c r="EP35">
        <v>0</v>
      </c>
      <c r="EQ35">
        <v>1</v>
      </c>
      <c r="ER35">
        <v>1</v>
      </c>
      <c r="ES35">
        <v>0</v>
      </c>
      <c r="ET35">
        <v>1</v>
      </c>
      <c r="EU35">
        <v>0</v>
      </c>
      <c r="EV35">
        <v>0</v>
      </c>
      <c r="EW35">
        <v>0</v>
      </c>
      <c r="EX35">
        <v>-529</v>
      </c>
      <c r="EY35">
        <v>-500</v>
      </c>
      <c r="EZ35">
        <v>339.76</v>
      </c>
      <c r="FA35" t="s">
        <v>1988</v>
      </c>
      <c r="FB35" t="s">
        <v>1988</v>
      </c>
      <c r="FC35" t="s">
        <v>1988</v>
      </c>
      <c r="FD35" s="90"/>
      <c r="FE35">
        <v>0</v>
      </c>
      <c r="FF35">
        <v>0</v>
      </c>
      <c r="FG35">
        <v>0</v>
      </c>
      <c r="FH35">
        <v>0</v>
      </c>
      <c r="FI35">
        <v>0</v>
      </c>
      <c r="FJ35">
        <v>0</v>
      </c>
      <c r="FK35">
        <v>71</v>
      </c>
      <c r="FL35">
        <v>100</v>
      </c>
      <c r="FM35">
        <v>339.76</v>
      </c>
      <c r="FN35" t="s">
        <v>1988</v>
      </c>
      <c r="FO35" t="s">
        <v>1988</v>
      </c>
      <c r="FP35" t="s">
        <v>1988</v>
      </c>
      <c r="FR35">
        <v>5</v>
      </c>
      <c r="FS35">
        <v>1</v>
      </c>
      <c r="FT35" s="914" t="s">
        <v>231</v>
      </c>
      <c r="FU35" s="914">
        <v>2</v>
      </c>
      <c r="FV35" s="90">
        <v>1</v>
      </c>
      <c r="FW35">
        <v>1</v>
      </c>
      <c r="FX35" s="914" t="s">
        <v>708</v>
      </c>
      <c r="FY35" s="914">
        <v>1</v>
      </c>
    </row>
    <row r="36" spans="1:181">
      <c r="A36" t="s">
        <v>89</v>
      </c>
      <c r="B36" t="s">
        <v>162</v>
      </c>
      <c r="C36">
        <v>230</v>
      </c>
      <c r="D36">
        <v>0</v>
      </c>
      <c r="E36">
        <v>0</v>
      </c>
      <c r="F36">
        <v>0</v>
      </c>
      <c r="G36">
        <v>0</v>
      </c>
      <c r="H36">
        <v>0</v>
      </c>
      <c r="I36">
        <v>0</v>
      </c>
      <c r="J36">
        <v>0</v>
      </c>
      <c r="K36">
        <v>0</v>
      </c>
      <c r="L36">
        <v>0</v>
      </c>
      <c r="M36">
        <v>1</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v>0</v>
      </c>
      <c r="AJ36">
        <v>0</v>
      </c>
      <c r="AK36">
        <v>0</v>
      </c>
      <c r="AL36">
        <v>0</v>
      </c>
      <c r="AM36">
        <v>0</v>
      </c>
      <c r="AN36">
        <v>0</v>
      </c>
      <c r="AO36">
        <v>0</v>
      </c>
      <c r="AP36">
        <v>0</v>
      </c>
      <c r="AQ36">
        <v>0</v>
      </c>
      <c r="AR36">
        <v>0</v>
      </c>
      <c r="AS36">
        <v>0</v>
      </c>
      <c r="AT36">
        <v>0</v>
      </c>
      <c r="AU36">
        <v>0</v>
      </c>
      <c r="AV36">
        <v>0</v>
      </c>
      <c r="AW36">
        <v>0</v>
      </c>
      <c r="AX36">
        <v>0</v>
      </c>
      <c r="AY36">
        <v>0</v>
      </c>
      <c r="AZ36">
        <v>0</v>
      </c>
      <c r="BA36">
        <v>0</v>
      </c>
      <c r="BB36">
        <v>0</v>
      </c>
      <c r="BC36">
        <v>0</v>
      </c>
      <c r="BD36">
        <v>0</v>
      </c>
      <c r="BE36">
        <v>0</v>
      </c>
      <c r="BF36">
        <v>0</v>
      </c>
      <c r="BG36">
        <v>0</v>
      </c>
      <c r="BH36">
        <v>0</v>
      </c>
      <c r="BI36">
        <v>0</v>
      </c>
      <c r="BJ36">
        <v>0</v>
      </c>
      <c r="BK36">
        <v>0</v>
      </c>
      <c r="BL36">
        <v>0</v>
      </c>
      <c r="BM36">
        <v>0</v>
      </c>
      <c r="BN36">
        <v>0</v>
      </c>
      <c r="BO36">
        <v>0</v>
      </c>
      <c r="BP36">
        <v>0</v>
      </c>
      <c r="BQ36">
        <v>0</v>
      </c>
      <c r="BR36">
        <v>0</v>
      </c>
      <c r="BS36">
        <v>0</v>
      </c>
      <c r="BT36">
        <v>0</v>
      </c>
      <c r="BU36">
        <v>0</v>
      </c>
      <c r="BV36">
        <v>0</v>
      </c>
      <c r="BW36">
        <v>0</v>
      </c>
      <c r="BX36">
        <v>0</v>
      </c>
      <c r="BY36">
        <v>0</v>
      </c>
      <c r="BZ36">
        <v>0</v>
      </c>
      <c r="CA36">
        <v>0</v>
      </c>
      <c r="CB36">
        <v>0</v>
      </c>
      <c r="CC36">
        <v>0</v>
      </c>
      <c r="CD36">
        <v>0</v>
      </c>
      <c r="CE36">
        <v>0</v>
      </c>
      <c r="CF36">
        <v>0</v>
      </c>
      <c r="CG36">
        <v>0</v>
      </c>
      <c r="CH36">
        <v>0</v>
      </c>
      <c r="CI36">
        <v>0</v>
      </c>
      <c r="CJ36">
        <v>0</v>
      </c>
      <c r="CK36">
        <v>0</v>
      </c>
      <c r="CL36">
        <v>0</v>
      </c>
      <c r="CM36">
        <v>0</v>
      </c>
      <c r="CN36">
        <v>0</v>
      </c>
      <c r="CO36">
        <v>0</v>
      </c>
      <c r="CP36">
        <v>0</v>
      </c>
      <c r="CQ36">
        <v>0</v>
      </c>
      <c r="CR36">
        <v>0</v>
      </c>
      <c r="CS36">
        <v>0</v>
      </c>
      <c r="CT36">
        <v>0</v>
      </c>
      <c r="CU36">
        <v>0</v>
      </c>
      <c r="CV36">
        <v>0</v>
      </c>
      <c r="CW36" s="128">
        <v>0</v>
      </c>
      <c r="CY36">
        <v>0</v>
      </c>
      <c r="CZ36">
        <v>0</v>
      </c>
      <c r="DA36">
        <v>0</v>
      </c>
      <c r="DB36">
        <v>0</v>
      </c>
      <c r="DC36">
        <v>0</v>
      </c>
      <c r="DD36">
        <v>0</v>
      </c>
      <c r="DE36">
        <v>0</v>
      </c>
      <c r="DF36">
        <v>0</v>
      </c>
      <c r="DG36">
        <v>0</v>
      </c>
      <c r="DH36">
        <v>20</v>
      </c>
      <c r="DI36">
        <v>0</v>
      </c>
      <c r="DJ36">
        <v>0</v>
      </c>
      <c r="DK36">
        <v>0</v>
      </c>
      <c r="DL36">
        <v>0</v>
      </c>
      <c r="DM36">
        <v>1</v>
      </c>
      <c r="DN36">
        <v>0</v>
      </c>
      <c r="DO36">
        <v>0</v>
      </c>
      <c r="DP36">
        <v>0</v>
      </c>
      <c r="DQ36">
        <v>0</v>
      </c>
      <c r="DR36">
        <v>0</v>
      </c>
      <c r="DS36">
        <v>0</v>
      </c>
      <c r="DT36">
        <v>0</v>
      </c>
      <c r="DU36">
        <v>0</v>
      </c>
      <c r="DV36">
        <v>0</v>
      </c>
      <c r="DW36">
        <v>20</v>
      </c>
      <c r="DX36">
        <v>0</v>
      </c>
      <c r="DY36">
        <v>0</v>
      </c>
      <c r="DZ36">
        <v>0</v>
      </c>
      <c r="EA36">
        <v>0</v>
      </c>
      <c r="EB36">
        <v>1</v>
      </c>
      <c r="EC36">
        <v>0</v>
      </c>
      <c r="ED36">
        <v>0</v>
      </c>
      <c r="EE36">
        <v>0</v>
      </c>
      <c r="EF36">
        <v>0</v>
      </c>
      <c r="EG36">
        <v>0</v>
      </c>
      <c r="EH36">
        <v>0</v>
      </c>
      <c r="EI36">
        <v>0</v>
      </c>
      <c r="EJ36">
        <v>0</v>
      </c>
      <c r="EK36">
        <v>0</v>
      </c>
      <c r="EL36">
        <v>20</v>
      </c>
      <c r="EM36">
        <v>0</v>
      </c>
      <c r="EN36">
        <v>0</v>
      </c>
      <c r="EO36">
        <v>300</v>
      </c>
      <c r="EP36">
        <v>0</v>
      </c>
      <c r="EQ36">
        <v>1</v>
      </c>
      <c r="ER36">
        <v>0</v>
      </c>
      <c r="ES36">
        <v>0</v>
      </c>
      <c r="ET36">
        <v>0</v>
      </c>
      <c r="EU36">
        <v>0</v>
      </c>
      <c r="EV36">
        <v>0</v>
      </c>
      <c r="EW36">
        <v>0</v>
      </c>
      <c r="EX36">
        <v>4159.6988000000001</v>
      </c>
      <c r="EY36">
        <v>8194.0580000000009</v>
      </c>
      <c r="EZ36">
        <v>21327.2611</v>
      </c>
      <c r="FA36" t="s">
        <v>2032</v>
      </c>
      <c r="FB36" t="s">
        <v>2032</v>
      </c>
      <c r="FC36" t="s">
        <v>2032</v>
      </c>
      <c r="FD36" s="90"/>
      <c r="FE36">
        <v>0</v>
      </c>
      <c r="FF36">
        <v>0</v>
      </c>
      <c r="FG36">
        <v>0</v>
      </c>
      <c r="FH36">
        <v>0</v>
      </c>
      <c r="FI36">
        <v>0</v>
      </c>
      <c r="FJ36">
        <v>0</v>
      </c>
      <c r="FK36">
        <v>4159.6988000000001</v>
      </c>
      <c r="FL36">
        <v>8194.0580000000009</v>
      </c>
      <c r="FM36">
        <v>21327.2611</v>
      </c>
      <c r="FN36" t="s">
        <v>2032</v>
      </c>
      <c r="FO36" t="s">
        <v>2032</v>
      </c>
      <c r="FP36" t="s">
        <v>2032</v>
      </c>
      <c r="FR36">
        <v>1</v>
      </c>
      <c r="FS36">
        <v>1</v>
      </c>
      <c r="FT36" s="914" t="s">
        <v>708</v>
      </c>
      <c r="FU36" s="914">
        <v>1</v>
      </c>
      <c r="FV36" s="90">
        <v>1</v>
      </c>
      <c r="FW36">
        <v>1</v>
      </c>
      <c r="FX36" s="914" t="s">
        <v>708</v>
      </c>
      <c r="FY36" s="914">
        <v>1</v>
      </c>
    </row>
    <row r="37" spans="1:181">
      <c r="A37" t="s">
        <v>98</v>
      </c>
      <c r="B37" t="s">
        <v>163</v>
      </c>
      <c r="C37">
        <v>69</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1</v>
      </c>
      <c r="AI37">
        <v>0</v>
      </c>
      <c r="AJ37">
        <v>1</v>
      </c>
      <c r="AK37">
        <v>0</v>
      </c>
      <c r="AL37">
        <v>0</v>
      </c>
      <c r="AM37">
        <v>1</v>
      </c>
      <c r="AN37">
        <v>1</v>
      </c>
      <c r="AO37">
        <v>0</v>
      </c>
      <c r="AP37">
        <v>0</v>
      </c>
      <c r="AQ37">
        <v>0</v>
      </c>
      <c r="AR37">
        <v>0</v>
      </c>
      <c r="AS37">
        <v>0</v>
      </c>
      <c r="AT37">
        <v>0</v>
      </c>
      <c r="AU37">
        <v>0</v>
      </c>
      <c r="AV37">
        <v>0</v>
      </c>
      <c r="AW37">
        <v>0</v>
      </c>
      <c r="AX37">
        <v>0</v>
      </c>
      <c r="AY37">
        <v>0</v>
      </c>
      <c r="AZ37">
        <v>0</v>
      </c>
      <c r="BA37">
        <v>0</v>
      </c>
      <c r="BB37">
        <v>0</v>
      </c>
      <c r="BC37">
        <v>0</v>
      </c>
      <c r="BD37">
        <v>0</v>
      </c>
      <c r="BE37">
        <v>0</v>
      </c>
      <c r="BF37">
        <v>0</v>
      </c>
      <c r="BG37">
        <v>0</v>
      </c>
      <c r="BH37">
        <v>0</v>
      </c>
      <c r="BI37">
        <v>0</v>
      </c>
      <c r="BJ37">
        <v>0</v>
      </c>
      <c r="BK37">
        <v>0</v>
      </c>
      <c r="BL37">
        <v>0</v>
      </c>
      <c r="BM37">
        <v>0</v>
      </c>
      <c r="BN37">
        <v>0</v>
      </c>
      <c r="BO37">
        <v>0</v>
      </c>
      <c r="BP37">
        <v>0</v>
      </c>
      <c r="BQ37">
        <v>0</v>
      </c>
      <c r="BR37">
        <v>0</v>
      </c>
      <c r="BS37">
        <v>0</v>
      </c>
      <c r="BT37">
        <v>0</v>
      </c>
      <c r="BU37">
        <v>0</v>
      </c>
      <c r="BV37">
        <v>0</v>
      </c>
      <c r="BW37">
        <v>0</v>
      </c>
      <c r="BX37">
        <v>0</v>
      </c>
      <c r="BY37">
        <v>0</v>
      </c>
      <c r="BZ37">
        <v>0</v>
      </c>
      <c r="CA37">
        <v>0</v>
      </c>
      <c r="CB37">
        <v>0</v>
      </c>
      <c r="CC37">
        <v>0</v>
      </c>
      <c r="CD37">
        <v>0</v>
      </c>
      <c r="CE37">
        <v>0</v>
      </c>
      <c r="CF37">
        <v>0</v>
      </c>
      <c r="CG37">
        <v>0</v>
      </c>
      <c r="CH37">
        <v>0</v>
      </c>
      <c r="CI37">
        <v>0</v>
      </c>
      <c r="CJ37">
        <v>0</v>
      </c>
      <c r="CK37">
        <v>0</v>
      </c>
      <c r="CL37">
        <v>0</v>
      </c>
      <c r="CM37">
        <v>0</v>
      </c>
      <c r="CN37">
        <v>0</v>
      </c>
      <c r="CO37">
        <v>0</v>
      </c>
      <c r="CP37">
        <v>0</v>
      </c>
      <c r="CQ37">
        <v>0</v>
      </c>
      <c r="CR37">
        <v>0</v>
      </c>
      <c r="CS37">
        <v>0</v>
      </c>
      <c r="CT37">
        <v>0</v>
      </c>
      <c r="CU37">
        <v>0</v>
      </c>
      <c r="CV37">
        <v>0</v>
      </c>
      <c r="CW37" s="128">
        <v>4</v>
      </c>
      <c r="CY37">
        <v>0</v>
      </c>
      <c r="CZ37">
        <v>0</v>
      </c>
      <c r="DA37">
        <v>0</v>
      </c>
      <c r="DB37">
        <v>0</v>
      </c>
      <c r="DC37">
        <v>0</v>
      </c>
      <c r="DD37">
        <v>0</v>
      </c>
      <c r="DE37">
        <v>0</v>
      </c>
      <c r="DF37">
        <v>0</v>
      </c>
      <c r="DG37">
        <v>0</v>
      </c>
      <c r="DH37">
        <v>0</v>
      </c>
      <c r="DI37">
        <v>0</v>
      </c>
      <c r="DJ37">
        <v>0</v>
      </c>
      <c r="DK37">
        <v>0</v>
      </c>
      <c r="DL37">
        <v>0</v>
      </c>
      <c r="DM37">
        <v>0</v>
      </c>
      <c r="DN37">
        <v>0</v>
      </c>
      <c r="DO37">
        <v>0</v>
      </c>
      <c r="DP37">
        <v>0</v>
      </c>
      <c r="DQ37">
        <v>0</v>
      </c>
      <c r="DR37">
        <v>0</v>
      </c>
      <c r="DS37">
        <v>0</v>
      </c>
      <c r="DT37">
        <v>0</v>
      </c>
      <c r="DU37">
        <v>0</v>
      </c>
      <c r="DV37">
        <v>0</v>
      </c>
      <c r="DW37">
        <v>0</v>
      </c>
      <c r="DX37">
        <v>0</v>
      </c>
      <c r="DY37">
        <v>0</v>
      </c>
      <c r="DZ37">
        <v>0</v>
      </c>
      <c r="EA37">
        <v>0</v>
      </c>
      <c r="EB37">
        <v>0</v>
      </c>
      <c r="EC37">
        <v>0</v>
      </c>
      <c r="ED37">
        <v>0</v>
      </c>
      <c r="EE37">
        <v>0</v>
      </c>
      <c r="EF37">
        <v>0</v>
      </c>
      <c r="EG37">
        <v>0</v>
      </c>
      <c r="EH37">
        <v>0</v>
      </c>
      <c r="EI37">
        <v>0</v>
      </c>
      <c r="EJ37">
        <v>0</v>
      </c>
      <c r="EK37">
        <v>0</v>
      </c>
      <c r="EL37">
        <v>0</v>
      </c>
      <c r="EM37">
        <v>0</v>
      </c>
      <c r="EN37">
        <v>0</v>
      </c>
      <c r="EO37">
        <v>0</v>
      </c>
      <c r="EP37">
        <v>0</v>
      </c>
      <c r="EQ37">
        <v>0</v>
      </c>
      <c r="ER37">
        <v>0</v>
      </c>
      <c r="ES37">
        <v>0</v>
      </c>
      <c r="ET37">
        <v>0</v>
      </c>
      <c r="EU37">
        <v>0</v>
      </c>
      <c r="EV37">
        <v>0</v>
      </c>
      <c r="EW37">
        <v>0</v>
      </c>
      <c r="EX37">
        <v>238.32999999999993</v>
      </c>
      <c r="EY37">
        <v>400.23500000000013</v>
      </c>
      <c r="EZ37">
        <v>1988.4813999999997</v>
      </c>
      <c r="FA37" t="s">
        <v>2050</v>
      </c>
      <c r="FB37" t="s">
        <v>2050</v>
      </c>
      <c r="FC37" t="s">
        <v>2050</v>
      </c>
      <c r="FD37" s="90"/>
      <c r="FE37">
        <v>0</v>
      </c>
      <c r="FF37">
        <v>0</v>
      </c>
      <c r="FG37">
        <v>0</v>
      </c>
      <c r="FH37">
        <v>0</v>
      </c>
      <c r="FI37">
        <v>0</v>
      </c>
      <c r="FJ37">
        <v>0</v>
      </c>
      <c r="FK37">
        <v>238.32999999999993</v>
      </c>
      <c r="FL37">
        <v>400.23500000000013</v>
      </c>
      <c r="FM37">
        <v>1988.4813999999997</v>
      </c>
      <c r="FN37" t="s">
        <v>2050</v>
      </c>
      <c r="FO37" t="s">
        <v>2050</v>
      </c>
      <c r="FP37" t="s">
        <v>2050</v>
      </c>
      <c r="FR37">
        <v>1</v>
      </c>
      <c r="FS37">
        <v>1</v>
      </c>
      <c r="FT37" s="914" t="s">
        <v>708</v>
      </c>
      <c r="FU37" s="914">
        <v>1</v>
      </c>
      <c r="FV37" s="90">
        <v>1</v>
      </c>
      <c r="FW37">
        <v>1</v>
      </c>
      <c r="FX37" s="914" t="s">
        <v>708</v>
      </c>
      <c r="FY37" s="914">
        <v>1</v>
      </c>
    </row>
    <row r="38" spans="1:181">
      <c r="A38" t="s">
        <v>98</v>
      </c>
      <c r="B38" t="s">
        <v>163</v>
      </c>
      <c r="C38">
        <v>23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1</v>
      </c>
      <c r="AG38">
        <v>0</v>
      </c>
      <c r="AH38">
        <v>1</v>
      </c>
      <c r="AI38">
        <v>0</v>
      </c>
      <c r="AJ38">
        <v>1</v>
      </c>
      <c r="AK38">
        <v>0</v>
      </c>
      <c r="AL38">
        <v>0</v>
      </c>
      <c r="AM38">
        <v>1</v>
      </c>
      <c r="AN38">
        <v>1</v>
      </c>
      <c r="AO38">
        <v>0</v>
      </c>
      <c r="AP38">
        <v>0</v>
      </c>
      <c r="AQ38">
        <v>0</v>
      </c>
      <c r="AR38">
        <v>0</v>
      </c>
      <c r="AS38">
        <v>0</v>
      </c>
      <c r="AT38">
        <v>0</v>
      </c>
      <c r="AU38">
        <v>0</v>
      </c>
      <c r="AV38">
        <v>0</v>
      </c>
      <c r="AW38">
        <v>0</v>
      </c>
      <c r="AX38">
        <v>0</v>
      </c>
      <c r="AY38">
        <v>0</v>
      </c>
      <c r="AZ38">
        <v>0</v>
      </c>
      <c r="BA38">
        <v>0</v>
      </c>
      <c r="BB38">
        <v>0</v>
      </c>
      <c r="BC38">
        <v>0</v>
      </c>
      <c r="BD38">
        <v>0</v>
      </c>
      <c r="BE38">
        <v>0</v>
      </c>
      <c r="BF38">
        <v>0</v>
      </c>
      <c r="BG38">
        <v>0</v>
      </c>
      <c r="BH38">
        <v>0</v>
      </c>
      <c r="BI38">
        <v>0</v>
      </c>
      <c r="BJ38">
        <v>0</v>
      </c>
      <c r="BK38">
        <v>0</v>
      </c>
      <c r="BL38">
        <v>0</v>
      </c>
      <c r="BM38">
        <v>0</v>
      </c>
      <c r="BN38">
        <v>0</v>
      </c>
      <c r="BO38">
        <v>0</v>
      </c>
      <c r="BP38">
        <v>0</v>
      </c>
      <c r="BQ38">
        <v>0</v>
      </c>
      <c r="BR38">
        <v>0</v>
      </c>
      <c r="BS38">
        <v>0</v>
      </c>
      <c r="BT38">
        <v>0</v>
      </c>
      <c r="BU38">
        <v>0</v>
      </c>
      <c r="BV38">
        <v>0</v>
      </c>
      <c r="BW38">
        <v>0</v>
      </c>
      <c r="BX38">
        <v>0</v>
      </c>
      <c r="BY38">
        <v>0</v>
      </c>
      <c r="BZ38">
        <v>0</v>
      </c>
      <c r="CA38">
        <v>0</v>
      </c>
      <c r="CB38">
        <v>0</v>
      </c>
      <c r="CC38">
        <v>0</v>
      </c>
      <c r="CD38">
        <v>0</v>
      </c>
      <c r="CE38">
        <v>0</v>
      </c>
      <c r="CF38">
        <v>0</v>
      </c>
      <c r="CG38">
        <v>0</v>
      </c>
      <c r="CH38">
        <v>0</v>
      </c>
      <c r="CI38">
        <v>0</v>
      </c>
      <c r="CJ38">
        <v>0</v>
      </c>
      <c r="CK38">
        <v>0</v>
      </c>
      <c r="CL38">
        <v>0</v>
      </c>
      <c r="CM38">
        <v>0</v>
      </c>
      <c r="CN38">
        <v>0</v>
      </c>
      <c r="CO38">
        <v>0</v>
      </c>
      <c r="CP38">
        <v>0</v>
      </c>
      <c r="CQ38">
        <v>0</v>
      </c>
      <c r="CR38">
        <v>0</v>
      </c>
      <c r="CS38">
        <v>0</v>
      </c>
      <c r="CT38">
        <v>0</v>
      </c>
      <c r="CU38">
        <v>0</v>
      </c>
      <c r="CV38">
        <v>0</v>
      </c>
      <c r="CW38" s="128">
        <v>5</v>
      </c>
      <c r="CY38">
        <v>0</v>
      </c>
      <c r="CZ38">
        <v>0</v>
      </c>
      <c r="DA38">
        <v>0</v>
      </c>
      <c r="DB38">
        <v>0</v>
      </c>
      <c r="DC38">
        <v>0</v>
      </c>
      <c r="DD38">
        <v>0</v>
      </c>
      <c r="DE38">
        <v>0</v>
      </c>
      <c r="DF38">
        <v>0</v>
      </c>
      <c r="DG38">
        <v>0</v>
      </c>
      <c r="DH38">
        <v>0</v>
      </c>
      <c r="DI38">
        <v>0</v>
      </c>
      <c r="DJ38">
        <v>0</v>
      </c>
      <c r="DK38">
        <v>0</v>
      </c>
      <c r="DL38">
        <v>0</v>
      </c>
      <c r="DM38">
        <v>0</v>
      </c>
      <c r="DN38">
        <v>0</v>
      </c>
      <c r="DO38">
        <v>0</v>
      </c>
      <c r="DP38">
        <v>0</v>
      </c>
      <c r="DQ38">
        <v>0</v>
      </c>
      <c r="DR38">
        <v>0</v>
      </c>
      <c r="DS38">
        <v>0</v>
      </c>
      <c r="DT38">
        <v>0</v>
      </c>
      <c r="DU38">
        <v>0</v>
      </c>
      <c r="DV38">
        <v>0</v>
      </c>
      <c r="DW38">
        <v>0</v>
      </c>
      <c r="DX38">
        <v>0</v>
      </c>
      <c r="DY38">
        <v>0</v>
      </c>
      <c r="DZ38">
        <v>0</v>
      </c>
      <c r="EA38">
        <v>0</v>
      </c>
      <c r="EB38">
        <v>0</v>
      </c>
      <c r="EC38">
        <v>0</v>
      </c>
      <c r="ED38">
        <v>0</v>
      </c>
      <c r="EE38">
        <v>0</v>
      </c>
      <c r="EF38">
        <v>0</v>
      </c>
      <c r="EG38">
        <v>0</v>
      </c>
      <c r="EH38">
        <v>0</v>
      </c>
      <c r="EI38">
        <v>0</v>
      </c>
      <c r="EJ38">
        <v>0</v>
      </c>
      <c r="EK38">
        <v>0</v>
      </c>
      <c r="EL38">
        <v>0</v>
      </c>
      <c r="EM38">
        <v>0</v>
      </c>
      <c r="EN38">
        <v>0</v>
      </c>
      <c r="EO38">
        <v>0</v>
      </c>
      <c r="EP38">
        <v>0</v>
      </c>
      <c r="EQ38">
        <v>0</v>
      </c>
      <c r="ER38">
        <v>0</v>
      </c>
      <c r="ES38">
        <v>0</v>
      </c>
      <c r="ET38">
        <v>0</v>
      </c>
      <c r="EU38">
        <v>0</v>
      </c>
      <c r="EV38">
        <v>0</v>
      </c>
      <c r="EW38">
        <v>0</v>
      </c>
      <c r="EX38">
        <v>238.32999999999993</v>
      </c>
      <c r="EY38">
        <v>400.23500000000013</v>
      </c>
      <c r="EZ38">
        <v>1988.4813999999997</v>
      </c>
      <c r="FA38" t="s">
        <v>2050</v>
      </c>
      <c r="FB38" t="s">
        <v>2050</v>
      </c>
      <c r="FC38" t="s">
        <v>2050</v>
      </c>
      <c r="FD38" s="90"/>
      <c r="FE38">
        <v>0</v>
      </c>
      <c r="FF38">
        <v>0</v>
      </c>
      <c r="FG38">
        <v>0</v>
      </c>
      <c r="FH38">
        <v>0</v>
      </c>
      <c r="FI38">
        <v>0</v>
      </c>
      <c r="FJ38">
        <v>0</v>
      </c>
      <c r="FK38">
        <v>238.32999999999993</v>
      </c>
      <c r="FL38">
        <v>400.23500000000013</v>
      </c>
      <c r="FM38">
        <v>1988.4813999999997</v>
      </c>
      <c r="FN38" t="s">
        <v>2050</v>
      </c>
      <c r="FO38" t="s">
        <v>2050</v>
      </c>
      <c r="FP38" t="s">
        <v>2050</v>
      </c>
      <c r="FR38">
        <v>1</v>
      </c>
      <c r="FS38">
        <v>1</v>
      </c>
      <c r="FT38" s="914" t="s">
        <v>708</v>
      </c>
      <c r="FU38" s="914">
        <v>1</v>
      </c>
      <c r="FV38" s="90">
        <v>1</v>
      </c>
      <c r="FW38">
        <v>1</v>
      </c>
      <c r="FX38" s="914" t="s">
        <v>708</v>
      </c>
      <c r="FY38" s="914">
        <v>1</v>
      </c>
    </row>
    <row r="39" spans="1:181">
      <c r="A39" t="s">
        <v>94</v>
      </c>
      <c r="B39" t="s">
        <v>164</v>
      </c>
      <c r="C39">
        <v>138</v>
      </c>
      <c r="D39">
        <v>0</v>
      </c>
      <c r="E39">
        <v>0</v>
      </c>
      <c r="F39">
        <v>0</v>
      </c>
      <c r="G39">
        <v>0</v>
      </c>
      <c r="H39">
        <v>0</v>
      </c>
      <c r="I39">
        <v>0</v>
      </c>
      <c r="J39">
        <v>0</v>
      </c>
      <c r="K39">
        <v>0</v>
      </c>
      <c r="L39">
        <v>0</v>
      </c>
      <c r="M39">
        <v>0</v>
      </c>
      <c r="N39">
        <v>0</v>
      </c>
      <c r="O39">
        <v>0</v>
      </c>
      <c r="P39">
        <v>0</v>
      </c>
      <c r="Q39">
        <v>0</v>
      </c>
      <c r="R39">
        <v>0</v>
      </c>
      <c r="S39">
        <v>0</v>
      </c>
      <c r="T39">
        <v>0</v>
      </c>
      <c r="U39">
        <v>0</v>
      </c>
      <c r="V39">
        <v>0</v>
      </c>
      <c r="W39">
        <v>0</v>
      </c>
      <c r="X39">
        <v>0</v>
      </c>
      <c r="Y39">
        <v>0</v>
      </c>
      <c r="Z39">
        <v>1</v>
      </c>
      <c r="AA39">
        <v>1</v>
      </c>
      <c r="AB39">
        <v>1</v>
      </c>
      <c r="AC39">
        <v>0</v>
      </c>
      <c r="AD39">
        <v>0</v>
      </c>
      <c r="AE39">
        <v>0</v>
      </c>
      <c r="AF39">
        <v>0</v>
      </c>
      <c r="AG39">
        <v>0</v>
      </c>
      <c r="AH39">
        <v>0</v>
      </c>
      <c r="AI39">
        <v>0</v>
      </c>
      <c r="AJ39">
        <v>0</v>
      </c>
      <c r="AK39">
        <v>0</v>
      </c>
      <c r="AL39">
        <v>0</v>
      </c>
      <c r="AM39">
        <v>0</v>
      </c>
      <c r="AN39">
        <v>0</v>
      </c>
      <c r="AO39">
        <v>0</v>
      </c>
      <c r="AP39">
        <v>0</v>
      </c>
      <c r="AQ39">
        <v>0</v>
      </c>
      <c r="AR39">
        <v>0</v>
      </c>
      <c r="AS39">
        <v>0</v>
      </c>
      <c r="AT39">
        <v>0</v>
      </c>
      <c r="AU39">
        <v>0</v>
      </c>
      <c r="AV39">
        <v>0</v>
      </c>
      <c r="AW39">
        <v>0</v>
      </c>
      <c r="AX39">
        <v>0</v>
      </c>
      <c r="AY39">
        <v>0</v>
      </c>
      <c r="AZ39">
        <v>0</v>
      </c>
      <c r="BA39">
        <v>0</v>
      </c>
      <c r="BB39">
        <v>0</v>
      </c>
      <c r="BC39">
        <v>0</v>
      </c>
      <c r="BD39">
        <v>0</v>
      </c>
      <c r="BE39">
        <v>0</v>
      </c>
      <c r="BF39">
        <v>0</v>
      </c>
      <c r="BG39">
        <v>0</v>
      </c>
      <c r="BH39">
        <v>0</v>
      </c>
      <c r="BI39">
        <v>0</v>
      </c>
      <c r="BJ39">
        <v>0</v>
      </c>
      <c r="BK39">
        <v>0</v>
      </c>
      <c r="BL39">
        <v>0</v>
      </c>
      <c r="BM39">
        <v>0</v>
      </c>
      <c r="BN39">
        <v>0</v>
      </c>
      <c r="BO39">
        <v>0</v>
      </c>
      <c r="BP39">
        <v>0</v>
      </c>
      <c r="BQ39">
        <v>0</v>
      </c>
      <c r="BR39">
        <v>0</v>
      </c>
      <c r="BS39">
        <v>0</v>
      </c>
      <c r="BT39">
        <v>0</v>
      </c>
      <c r="BU39">
        <v>0</v>
      </c>
      <c r="BV39">
        <v>0</v>
      </c>
      <c r="BW39">
        <v>0</v>
      </c>
      <c r="BX39">
        <v>0</v>
      </c>
      <c r="BY39">
        <v>0</v>
      </c>
      <c r="BZ39">
        <v>0</v>
      </c>
      <c r="CA39">
        <v>0</v>
      </c>
      <c r="CB39">
        <v>0</v>
      </c>
      <c r="CC39">
        <v>0</v>
      </c>
      <c r="CD39">
        <v>0</v>
      </c>
      <c r="CE39">
        <v>0</v>
      </c>
      <c r="CF39">
        <v>0</v>
      </c>
      <c r="CG39">
        <v>0</v>
      </c>
      <c r="CH39">
        <v>0</v>
      </c>
      <c r="CI39">
        <v>0</v>
      </c>
      <c r="CJ39">
        <v>0</v>
      </c>
      <c r="CK39">
        <v>0</v>
      </c>
      <c r="CL39">
        <v>0</v>
      </c>
      <c r="CM39">
        <v>0</v>
      </c>
      <c r="CN39">
        <v>0</v>
      </c>
      <c r="CO39">
        <v>0</v>
      </c>
      <c r="CP39">
        <v>0</v>
      </c>
      <c r="CQ39">
        <v>0</v>
      </c>
      <c r="CR39">
        <v>0</v>
      </c>
      <c r="CS39">
        <v>0</v>
      </c>
      <c r="CT39">
        <v>0</v>
      </c>
      <c r="CU39">
        <v>0</v>
      </c>
      <c r="CV39">
        <v>0</v>
      </c>
      <c r="CW39" s="128">
        <v>2</v>
      </c>
      <c r="CY39">
        <v>0</v>
      </c>
      <c r="CZ39">
        <v>0</v>
      </c>
      <c r="DA39">
        <v>0</v>
      </c>
      <c r="DB39">
        <v>0</v>
      </c>
      <c r="DC39">
        <v>0</v>
      </c>
      <c r="DD39">
        <v>0</v>
      </c>
      <c r="DE39">
        <v>0</v>
      </c>
      <c r="DF39">
        <v>0</v>
      </c>
      <c r="DG39">
        <v>0</v>
      </c>
      <c r="DH39">
        <v>0</v>
      </c>
      <c r="DI39">
        <v>0</v>
      </c>
      <c r="DJ39">
        <v>0</v>
      </c>
      <c r="DK39">
        <v>0</v>
      </c>
      <c r="DL39">
        <v>0</v>
      </c>
      <c r="DM39">
        <v>0</v>
      </c>
      <c r="DN39">
        <v>0</v>
      </c>
      <c r="DO39">
        <v>0</v>
      </c>
      <c r="DP39">
        <v>0</v>
      </c>
      <c r="DQ39">
        <v>0</v>
      </c>
      <c r="DR39">
        <v>0</v>
      </c>
      <c r="DS39">
        <v>0</v>
      </c>
      <c r="DT39">
        <v>0</v>
      </c>
      <c r="DU39">
        <v>0</v>
      </c>
      <c r="DV39">
        <v>0</v>
      </c>
      <c r="DW39">
        <v>0</v>
      </c>
      <c r="DX39">
        <v>0</v>
      </c>
      <c r="DY39">
        <v>0</v>
      </c>
      <c r="DZ39">
        <v>0</v>
      </c>
      <c r="EA39">
        <v>0</v>
      </c>
      <c r="EB39">
        <v>0</v>
      </c>
      <c r="EC39">
        <v>0</v>
      </c>
      <c r="ED39">
        <v>0</v>
      </c>
      <c r="EE39">
        <v>0</v>
      </c>
      <c r="EF39">
        <v>0</v>
      </c>
      <c r="EG39">
        <v>0</v>
      </c>
      <c r="EH39">
        <v>0</v>
      </c>
      <c r="EI39">
        <v>0</v>
      </c>
      <c r="EJ39">
        <v>0</v>
      </c>
      <c r="EK39">
        <v>0</v>
      </c>
      <c r="EL39">
        <v>0</v>
      </c>
      <c r="EM39">
        <v>0</v>
      </c>
      <c r="EN39">
        <v>0</v>
      </c>
      <c r="EO39">
        <v>0</v>
      </c>
      <c r="EP39">
        <v>0</v>
      </c>
      <c r="EQ39">
        <v>0</v>
      </c>
      <c r="ER39">
        <v>1</v>
      </c>
      <c r="ES39">
        <v>0</v>
      </c>
      <c r="ET39">
        <v>1</v>
      </c>
      <c r="EU39">
        <v>0</v>
      </c>
      <c r="EV39">
        <v>0</v>
      </c>
      <c r="EW39">
        <v>1</v>
      </c>
      <c r="EX39">
        <v>-4292.8810000000012</v>
      </c>
      <c r="EY39">
        <v>-5429.8279999999995</v>
      </c>
      <c r="EZ39">
        <v>-3970.7510000000002</v>
      </c>
      <c r="FA39" t="s">
        <v>1990</v>
      </c>
      <c r="FB39" t="s">
        <v>1990</v>
      </c>
      <c r="FC39" t="s">
        <v>1990</v>
      </c>
      <c r="FD39" s="90"/>
      <c r="FE39">
        <v>0</v>
      </c>
      <c r="FF39">
        <v>0</v>
      </c>
      <c r="FG39">
        <v>0</v>
      </c>
      <c r="FH39">
        <v>0</v>
      </c>
      <c r="FI39">
        <v>0</v>
      </c>
      <c r="FJ39">
        <v>0</v>
      </c>
      <c r="FK39">
        <v>876.61999999999989</v>
      </c>
      <c r="FL39">
        <v>67.079999999999927</v>
      </c>
      <c r="FM39">
        <v>709.88000000000011</v>
      </c>
      <c r="FN39" t="s">
        <v>2042</v>
      </c>
      <c r="FO39" t="s">
        <v>2042</v>
      </c>
      <c r="FP39" t="s">
        <v>2041</v>
      </c>
      <c r="FR39">
        <v>5</v>
      </c>
      <c r="FS39">
        <v>1</v>
      </c>
      <c r="FT39" s="914" t="s">
        <v>231</v>
      </c>
      <c r="FU39" s="914">
        <v>2</v>
      </c>
      <c r="FV39" s="90">
        <v>4</v>
      </c>
      <c r="FW39">
        <v>1</v>
      </c>
      <c r="FX39" s="914" t="s">
        <v>231</v>
      </c>
      <c r="FY39" s="914">
        <v>2</v>
      </c>
    </row>
    <row r="40" spans="1:181">
      <c r="A40" t="s">
        <v>94</v>
      </c>
      <c r="B40" t="s">
        <v>164</v>
      </c>
      <c r="C40">
        <v>230</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1</v>
      </c>
      <c r="AA40">
        <v>1</v>
      </c>
      <c r="AB40">
        <v>1</v>
      </c>
      <c r="AC40">
        <v>0</v>
      </c>
      <c r="AD40">
        <v>0</v>
      </c>
      <c r="AE40">
        <v>0</v>
      </c>
      <c r="AF40">
        <v>0</v>
      </c>
      <c r="AG40">
        <v>0</v>
      </c>
      <c r="AH40">
        <v>0</v>
      </c>
      <c r="AI40">
        <v>0</v>
      </c>
      <c r="AJ40">
        <v>0</v>
      </c>
      <c r="AK40">
        <v>0</v>
      </c>
      <c r="AL40">
        <v>0</v>
      </c>
      <c r="AM40">
        <v>0</v>
      </c>
      <c r="AN40">
        <v>0</v>
      </c>
      <c r="AO40">
        <v>0</v>
      </c>
      <c r="AP40">
        <v>0</v>
      </c>
      <c r="AQ40">
        <v>0</v>
      </c>
      <c r="AR40">
        <v>0</v>
      </c>
      <c r="AS40">
        <v>0</v>
      </c>
      <c r="AT40">
        <v>0</v>
      </c>
      <c r="AU40">
        <v>0</v>
      </c>
      <c r="AV40">
        <v>0</v>
      </c>
      <c r="AW40">
        <v>0</v>
      </c>
      <c r="AX40">
        <v>0</v>
      </c>
      <c r="AY40">
        <v>0</v>
      </c>
      <c r="AZ40">
        <v>0</v>
      </c>
      <c r="BA40">
        <v>0</v>
      </c>
      <c r="BB40">
        <v>0</v>
      </c>
      <c r="BC40">
        <v>0</v>
      </c>
      <c r="BD40">
        <v>0</v>
      </c>
      <c r="BE40">
        <v>0</v>
      </c>
      <c r="BF40">
        <v>0</v>
      </c>
      <c r="BG40">
        <v>0</v>
      </c>
      <c r="BH40">
        <v>0</v>
      </c>
      <c r="BI40">
        <v>0</v>
      </c>
      <c r="BJ40">
        <v>0</v>
      </c>
      <c r="BK40">
        <v>0</v>
      </c>
      <c r="BL40">
        <v>0</v>
      </c>
      <c r="BM40">
        <v>0</v>
      </c>
      <c r="BN40">
        <v>0</v>
      </c>
      <c r="BO40">
        <v>0</v>
      </c>
      <c r="BP40">
        <v>0</v>
      </c>
      <c r="BQ40">
        <v>0</v>
      </c>
      <c r="BR40">
        <v>0</v>
      </c>
      <c r="BS40">
        <v>0</v>
      </c>
      <c r="BT40">
        <v>0</v>
      </c>
      <c r="BU40">
        <v>0</v>
      </c>
      <c r="BV40">
        <v>0</v>
      </c>
      <c r="BW40">
        <v>0</v>
      </c>
      <c r="BX40">
        <v>0</v>
      </c>
      <c r="BY40">
        <v>0</v>
      </c>
      <c r="BZ40">
        <v>0</v>
      </c>
      <c r="CA40">
        <v>0</v>
      </c>
      <c r="CB40">
        <v>0</v>
      </c>
      <c r="CC40">
        <v>0</v>
      </c>
      <c r="CD40">
        <v>0</v>
      </c>
      <c r="CE40">
        <v>0</v>
      </c>
      <c r="CF40">
        <v>0</v>
      </c>
      <c r="CG40">
        <v>0</v>
      </c>
      <c r="CH40">
        <v>0</v>
      </c>
      <c r="CI40">
        <v>0</v>
      </c>
      <c r="CJ40">
        <v>0</v>
      </c>
      <c r="CK40">
        <v>0</v>
      </c>
      <c r="CL40">
        <v>0</v>
      </c>
      <c r="CM40">
        <v>0</v>
      </c>
      <c r="CN40">
        <v>0</v>
      </c>
      <c r="CO40">
        <v>0</v>
      </c>
      <c r="CP40">
        <v>0</v>
      </c>
      <c r="CQ40">
        <v>0</v>
      </c>
      <c r="CR40">
        <v>0</v>
      </c>
      <c r="CS40">
        <v>0</v>
      </c>
      <c r="CT40">
        <v>0</v>
      </c>
      <c r="CU40">
        <v>0</v>
      </c>
      <c r="CV40">
        <v>0</v>
      </c>
      <c r="CW40" s="128">
        <v>2</v>
      </c>
      <c r="CY40">
        <v>0</v>
      </c>
      <c r="CZ40">
        <v>0</v>
      </c>
      <c r="DA40">
        <v>0</v>
      </c>
      <c r="DB40">
        <v>0</v>
      </c>
      <c r="DC40">
        <v>0</v>
      </c>
      <c r="DD40">
        <v>0</v>
      </c>
      <c r="DE40">
        <v>0</v>
      </c>
      <c r="DF40">
        <v>0</v>
      </c>
      <c r="DG40">
        <v>0</v>
      </c>
      <c r="DH40">
        <v>0</v>
      </c>
      <c r="DI40">
        <v>0</v>
      </c>
      <c r="DJ40">
        <v>0</v>
      </c>
      <c r="DK40">
        <v>0</v>
      </c>
      <c r="DL40">
        <v>0</v>
      </c>
      <c r="DM40">
        <v>0</v>
      </c>
      <c r="DN40">
        <v>0</v>
      </c>
      <c r="DO40">
        <v>0</v>
      </c>
      <c r="DP40">
        <v>0</v>
      </c>
      <c r="DQ40">
        <v>0</v>
      </c>
      <c r="DR40">
        <v>0</v>
      </c>
      <c r="DS40">
        <v>0</v>
      </c>
      <c r="DT40">
        <v>0</v>
      </c>
      <c r="DU40">
        <v>0</v>
      </c>
      <c r="DV40">
        <v>0</v>
      </c>
      <c r="DW40">
        <v>0</v>
      </c>
      <c r="DX40">
        <v>0</v>
      </c>
      <c r="DY40">
        <v>0</v>
      </c>
      <c r="DZ40">
        <v>0</v>
      </c>
      <c r="EA40">
        <v>0</v>
      </c>
      <c r="EB40">
        <v>0</v>
      </c>
      <c r="EC40">
        <v>436</v>
      </c>
      <c r="ED40">
        <v>0</v>
      </c>
      <c r="EE40">
        <v>0</v>
      </c>
      <c r="EF40">
        <v>0</v>
      </c>
      <c r="EG40">
        <v>0</v>
      </c>
      <c r="EH40">
        <v>0</v>
      </c>
      <c r="EI40">
        <v>0</v>
      </c>
      <c r="EJ40">
        <v>0</v>
      </c>
      <c r="EK40">
        <v>0</v>
      </c>
      <c r="EL40">
        <v>500</v>
      </c>
      <c r="EM40">
        <v>0</v>
      </c>
      <c r="EN40">
        <v>0</v>
      </c>
      <c r="EO40">
        <v>0</v>
      </c>
      <c r="EP40">
        <v>0</v>
      </c>
      <c r="EQ40">
        <v>1</v>
      </c>
      <c r="ER40">
        <v>1</v>
      </c>
      <c r="ES40">
        <v>0</v>
      </c>
      <c r="ET40">
        <v>1</v>
      </c>
      <c r="EU40">
        <v>0</v>
      </c>
      <c r="EV40">
        <v>0</v>
      </c>
      <c r="EW40">
        <v>1</v>
      </c>
      <c r="EX40">
        <v>-4292.8810000000012</v>
      </c>
      <c r="EY40">
        <v>-5429.8279999999995</v>
      </c>
      <c r="EZ40">
        <v>-3970.7510000000002</v>
      </c>
      <c r="FA40" t="s">
        <v>1990</v>
      </c>
      <c r="FB40" t="s">
        <v>1990</v>
      </c>
      <c r="FC40" t="s">
        <v>1990</v>
      </c>
      <c r="FD40" s="90"/>
      <c r="FE40">
        <v>0</v>
      </c>
      <c r="FF40">
        <v>0</v>
      </c>
      <c r="FG40">
        <v>0</v>
      </c>
      <c r="FH40">
        <v>0</v>
      </c>
      <c r="FI40">
        <v>0</v>
      </c>
      <c r="FJ40">
        <v>0</v>
      </c>
      <c r="FK40">
        <v>876.61999999999989</v>
      </c>
      <c r="FL40">
        <v>67.079999999999927</v>
      </c>
      <c r="FM40">
        <v>709.88000000000011</v>
      </c>
      <c r="FN40" t="s">
        <v>2042</v>
      </c>
      <c r="FO40" t="s">
        <v>2042</v>
      </c>
      <c r="FP40" t="s">
        <v>2041</v>
      </c>
      <c r="FR40">
        <v>5</v>
      </c>
      <c r="FS40">
        <v>1</v>
      </c>
      <c r="FT40" s="914" t="s">
        <v>231</v>
      </c>
      <c r="FU40" s="914">
        <v>2</v>
      </c>
      <c r="FV40" s="90">
        <v>4</v>
      </c>
      <c r="FW40">
        <v>1</v>
      </c>
      <c r="FX40" s="914" t="s">
        <v>231</v>
      </c>
      <c r="FY40" s="914">
        <v>2</v>
      </c>
    </row>
    <row r="41" spans="1:181">
      <c r="A41" t="s">
        <v>79</v>
      </c>
      <c r="B41" t="s">
        <v>165</v>
      </c>
      <c r="C41">
        <v>23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c r="AI41">
        <v>0</v>
      </c>
      <c r="AJ41">
        <v>0</v>
      </c>
      <c r="AK41">
        <v>0</v>
      </c>
      <c r="AL41">
        <v>0</v>
      </c>
      <c r="AM41">
        <v>0</v>
      </c>
      <c r="AN41">
        <v>0</v>
      </c>
      <c r="AO41">
        <v>0</v>
      </c>
      <c r="AP41">
        <v>0</v>
      </c>
      <c r="AQ41">
        <v>1</v>
      </c>
      <c r="AR41">
        <v>1</v>
      </c>
      <c r="AS41">
        <v>0</v>
      </c>
      <c r="AT41">
        <v>1</v>
      </c>
      <c r="AU41">
        <v>0</v>
      </c>
      <c r="AV41">
        <v>1</v>
      </c>
      <c r="AW41">
        <v>1</v>
      </c>
      <c r="AX41">
        <v>1</v>
      </c>
      <c r="AY41">
        <v>1</v>
      </c>
      <c r="AZ41">
        <v>0</v>
      </c>
      <c r="BA41">
        <v>0</v>
      </c>
      <c r="BB41">
        <v>0</v>
      </c>
      <c r="BC41">
        <v>0</v>
      </c>
      <c r="BD41">
        <v>0</v>
      </c>
      <c r="BE41">
        <v>0</v>
      </c>
      <c r="BF41">
        <v>0</v>
      </c>
      <c r="BG41">
        <v>0</v>
      </c>
      <c r="BH41">
        <v>0</v>
      </c>
      <c r="BI41">
        <v>0</v>
      </c>
      <c r="BJ41">
        <v>0</v>
      </c>
      <c r="BK41">
        <v>1</v>
      </c>
      <c r="BL41">
        <v>1</v>
      </c>
      <c r="BM41">
        <v>0</v>
      </c>
      <c r="BN41">
        <v>0</v>
      </c>
      <c r="BO41">
        <v>0</v>
      </c>
      <c r="BP41">
        <v>0</v>
      </c>
      <c r="BQ41">
        <v>0</v>
      </c>
      <c r="BR41">
        <v>0</v>
      </c>
      <c r="BS41">
        <v>0</v>
      </c>
      <c r="BT41">
        <v>0</v>
      </c>
      <c r="BU41">
        <v>0</v>
      </c>
      <c r="BV41">
        <v>0</v>
      </c>
      <c r="BW41">
        <v>0</v>
      </c>
      <c r="BX41">
        <v>0</v>
      </c>
      <c r="BY41">
        <v>0</v>
      </c>
      <c r="BZ41">
        <v>0</v>
      </c>
      <c r="CA41">
        <v>0</v>
      </c>
      <c r="CB41">
        <v>0</v>
      </c>
      <c r="CC41">
        <v>0</v>
      </c>
      <c r="CD41">
        <v>0</v>
      </c>
      <c r="CE41">
        <v>0</v>
      </c>
      <c r="CF41">
        <v>0</v>
      </c>
      <c r="CG41">
        <v>0</v>
      </c>
      <c r="CH41">
        <v>0</v>
      </c>
      <c r="CI41">
        <v>0</v>
      </c>
      <c r="CJ41">
        <v>0</v>
      </c>
      <c r="CK41">
        <v>0</v>
      </c>
      <c r="CL41">
        <v>0</v>
      </c>
      <c r="CM41">
        <v>0</v>
      </c>
      <c r="CN41">
        <v>0</v>
      </c>
      <c r="CO41">
        <v>0</v>
      </c>
      <c r="CP41">
        <v>0</v>
      </c>
      <c r="CQ41">
        <v>0</v>
      </c>
      <c r="CR41">
        <v>0</v>
      </c>
      <c r="CS41">
        <v>0</v>
      </c>
      <c r="CT41">
        <v>0</v>
      </c>
      <c r="CU41">
        <v>0</v>
      </c>
      <c r="CV41">
        <v>0</v>
      </c>
      <c r="CW41" s="128">
        <v>0</v>
      </c>
      <c r="CY41">
        <v>0</v>
      </c>
      <c r="CZ41">
        <v>0</v>
      </c>
      <c r="DA41">
        <v>0</v>
      </c>
      <c r="DB41">
        <v>0</v>
      </c>
      <c r="DC41">
        <v>0</v>
      </c>
      <c r="DD41">
        <v>0</v>
      </c>
      <c r="DE41">
        <v>0</v>
      </c>
      <c r="DF41">
        <v>0</v>
      </c>
      <c r="DG41">
        <v>0</v>
      </c>
      <c r="DH41">
        <v>0</v>
      </c>
      <c r="DI41">
        <v>0</v>
      </c>
      <c r="DJ41">
        <v>0</v>
      </c>
      <c r="DK41">
        <v>0</v>
      </c>
      <c r="DL41">
        <v>0</v>
      </c>
      <c r="DM41">
        <v>0</v>
      </c>
      <c r="DN41">
        <v>0</v>
      </c>
      <c r="DO41">
        <v>0</v>
      </c>
      <c r="DP41">
        <v>0</v>
      </c>
      <c r="DQ41">
        <v>0</v>
      </c>
      <c r="DR41">
        <v>0</v>
      </c>
      <c r="DS41">
        <v>0</v>
      </c>
      <c r="DT41">
        <v>0</v>
      </c>
      <c r="DU41">
        <v>0</v>
      </c>
      <c r="DV41">
        <v>0</v>
      </c>
      <c r="DW41">
        <v>0</v>
      </c>
      <c r="DX41">
        <v>0</v>
      </c>
      <c r="DY41">
        <v>0</v>
      </c>
      <c r="DZ41">
        <v>0</v>
      </c>
      <c r="EA41">
        <v>0</v>
      </c>
      <c r="EB41">
        <v>0</v>
      </c>
      <c r="EC41">
        <v>0</v>
      </c>
      <c r="ED41">
        <v>0</v>
      </c>
      <c r="EE41">
        <v>0</v>
      </c>
      <c r="EF41">
        <v>0</v>
      </c>
      <c r="EG41">
        <v>0</v>
      </c>
      <c r="EH41">
        <v>0</v>
      </c>
      <c r="EI41">
        <v>0</v>
      </c>
      <c r="EJ41">
        <v>0</v>
      </c>
      <c r="EK41">
        <v>0</v>
      </c>
      <c r="EL41">
        <v>0</v>
      </c>
      <c r="EM41">
        <v>0</v>
      </c>
      <c r="EN41">
        <v>0</v>
      </c>
      <c r="EO41">
        <v>0</v>
      </c>
      <c r="EP41">
        <v>0</v>
      </c>
      <c r="EQ41">
        <v>0</v>
      </c>
      <c r="ER41">
        <v>1</v>
      </c>
      <c r="ES41">
        <v>0</v>
      </c>
      <c r="ET41">
        <v>1</v>
      </c>
      <c r="EU41">
        <v>0</v>
      </c>
      <c r="EV41">
        <v>0</v>
      </c>
      <c r="EW41">
        <v>0</v>
      </c>
      <c r="EX41">
        <v>-441.83999999999969</v>
      </c>
      <c r="EY41">
        <v>-200.07119999999941</v>
      </c>
      <c r="EZ41">
        <v>72.84</v>
      </c>
      <c r="FA41" t="s">
        <v>1992</v>
      </c>
      <c r="FB41" t="s">
        <v>1992</v>
      </c>
      <c r="FC41" t="s">
        <v>2057</v>
      </c>
      <c r="FD41" s="90"/>
      <c r="FE41">
        <v>1</v>
      </c>
      <c r="FF41">
        <v>0</v>
      </c>
      <c r="FG41">
        <v>1</v>
      </c>
      <c r="FH41">
        <v>0</v>
      </c>
      <c r="FI41">
        <v>0</v>
      </c>
      <c r="FJ41">
        <v>0</v>
      </c>
      <c r="FK41">
        <v>-441.83999999999969</v>
      </c>
      <c r="FL41">
        <v>-200.07119999999941</v>
      </c>
      <c r="FM41">
        <v>72.84</v>
      </c>
      <c r="FN41" t="s">
        <v>1992</v>
      </c>
      <c r="FO41" t="s">
        <v>1992</v>
      </c>
      <c r="FP41" t="s">
        <v>2057</v>
      </c>
      <c r="FR41">
        <v>5</v>
      </c>
      <c r="FS41">
        <v>5</v>
      </c>
      <c r="FT41" s="914" t="s">
        <v>708</v>
      </c>
      <c r="FU41" s="914">
        <v>5</v>
      </c>
      <c r="FV41" s="90">
        <v>1</v>
      </c>
      <c r="FW41">
        <v>1</v>
      </c>
      <c r="FX41" s="914" t="s">
        <v>708</v>
      </c>
      <c r="FY41" s="914">
        <v>1</v>
      </c>
    </row>
    <row r="42" spans="1:181">
      <c r="A42" t="s">
        <v>79</v>
      </c>
      <c r="B42" t="s">
        <v>166</v>
      </c>
      <c r="C42">
        <v>11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v>0</v>
      </c>
      <c r="AJ42">
        <v>0</v>
      </c>
      <c r="AK42">
        <v>0</v>
      </c>
      <c r="AL42">
        <v>0</v>
      </c>
      <c r="AM42">
        <v>0</v>
      </c>
      <c r="AN42">
        <v>0</v>
      </c>
      <c r="AO42">
        <v>0</v>
      </c>
      <c r="AP42">
        <v>0</v>
      </c>
      <c r="AQ42">
        <v>1</v>
      </c>
      <c r="AR42">
        <v>0</v>
      </c>
      <c r="AS42">
        <v>0</v>
      </c>
      <c r="AT42">
        <v>0</v>
      </c>
      <c r="AU42">
        <v>0</v>
      </c>
      <c r="AV42">
        <v>0</v>
      </c>
      <c r="AW42">
        <v>1</v>
      </c>
      <c r="AX42">
        <v>0</v>
      </c>
      <c r="AY42">
        <v>1</v>
      </c>
      <c r="AZ42">
        <v>0</v>
      </c>
      <c r="BA42">
        <v>0</v>
      </c>
      <c r="BB42">
        <v>0</v>
      </c>
      <c r="BC42">
        <v>0</v>
      </c>
      <c r="BD42">
        <v>0</v>
      </c>
      <c r="BE42">
        <v>0</v>
      </c>
      <c r="BF42">
        <v>0</v>
      </c>
      <c r="BG42">
        <v>0</v>
      </c>
      <c r="BH42">
        <v>0</v>
      </c>
      <c r="BI42">
        <v>0</v>
      </c>
      <c r="BJ42">
        <v>0</v>
      </c>
      <c r="BK42">
        <v>1</v>
      </c>
      <c r="BL42">
        <v>1</v>
      </c>
      <c r="BM42">
        <v>0</v>
      </c>
      <c r="BN42">
        <v>0</v>
      </c>
      <c r="BO42">
        <v>0</v>
      </c>
      <c r="BP42">
        <v>0</v>
      </c>
      <c r="BQ42">
        <v>0</v>
      </c>
      <c r="BR42">
        <v>0</v>
      </c>
      <c r="BS42">
        <v>0</v>
      </c>
      <c r="BT42">
        <v>0</v>
      </c>
      <c r="BU42">
        <v>0</v>
      </c>
      <c r="BV42">
        <v>0</v>
      </c>
      <c r="BW42">
        <v>0</v>
      </c>
      <c r="BX42">
        <v>0</v>
      </c>
      <c r="BY42">
        <v>0</v>
      </c>
      <c r="BZ42">
        <v>0</v>
      </c>
      <c r="CA42">
        <v>0</v>
      </c>
      <c r="CB42">
        <v>0</v>
      </c>
      <c r="CC42">
        <v>0</v>
      </c>
      <c r="CD42">
        <v>0</v>
      </c>
      <c r="CE42">
        <v>0</v>
      </c>
      <c r="CF42">
        <v>0</v>
      </c>
      <c r="CG42">
        <v>0</v>
      </c>
      <c r="CH42">
        <v>0</v>
      </c>
      <c r="CI42">
        <v>0</v>
      </c>
      <c r="CJ42">
        <v>0</v>
      </c>
      <c r="CK42">
        <v>0</v>
      </c>
      <c r="CL42">
        <v>0</v>
      </c>
      <c r="CM42">
        <v>0</v>
      </c>
      <c r="CN42">
        <v>0</v>
      </c>
      <c r="CO42">
        <v>0</v>
      </c>
      <c r="CP42">
        <v>0</v>
      </c>
      <c r="CQ42">
        <v>0</v>
      </c>
      <c r="CR42">
        <v>0</v>
      </c>
      <c r="CS42">
        <v>0</v>
      </c>
      <c r="CT42">
        <v>0</v>
      </c>
      <c r="CU42">
        <v>0</v>
      </c>
      <c r="CV42">
        <v>0</v>
      </c>
      <c r="CW42" s="128">
        <v>0</v>
      </c>
      <c r="CY42">
        <v>0</v>
      </c>
      <c r="CZ42">
        <v>0</v>
      </c>
      <c r="DA42">
        <v>0</v>
      </c>
      <c r="DB42">
        <v>0</v>
      </c>
      <c r="DC42">
        <v>0</v>
      </c>
      <c r="DD42">
        <v>0</v>
      </c>
      <c r="DE42">
        <v>0</v>
      </c>
      <c r="DF42">
        <v>0</v>
      </c>
      <c r="DG42">
        <v>0</v>
      </c>
      <c r="DH42">
        <v>0</v>
      </c>
      <c r="DI42">
        <v>0</v>
      </c>
      <c r="DJ42">
        <v>0</v>
      </c>
      <c r="DK42">
        <v>0</v>
      </c>
      <c r="DL42">
        <v>0</v>
      </c>
      <c r="DM42">
        <v>0</v>
      </c>
      <c r="DN42">
        <v>0</v>
      </c>
      <c r="DO42">
        <v>0</v>
      </c>
      <c r="DP42">
        <v>0</v>
      </c>
      <c r="DQ42">
        <v>0</v>
      </c>
      <c r="DR42">
        <v>0</v>
      </c>
      <c r="DS42">
        <v>0</v>
      </c>
      <c r="DT42">
        <v>0</v>
      </c>
      <c r="DU42">
        <v>0</v>
      </c>
      <c r="DV42">
        <v>0</v>
      </c>
      <c r="DW42">
        <v>0</v>
      </c>
      <c r="DX42">
        <v>0</v>
      </c>
      <c r="DY42">
        <v>0</v>
      </c>
      <c r="DZ42">
        <v>0</v>
      </c>
      <c r="EA42">
        <v>0</v>
      </c>
      <c r="EB42">
        <v>0</v>
      </c>
      <c r="EC42">
        <v>0</v>
      </c>
      <c r="ED42">
        <v>0</v>
      </c>
      <c r="EE42">
        <v>0</v>
      </c>
      <c r="EF42">
        <v>0</v>
      </c>
      <c r="EG42">
        <v>0</v>
      </c>
      <c r="EH42">
        <v>0</v>
      </c>
      <c r="EI42">
        <v>0</v>
      </c>
      <c r="EJ42">
        <v>0</v>
      </c>
      <c r="EK42">
        <v>0</v>
      </c>
      <c r="EL42">
        <v>0</v>
      </c>
      <c r="EM42">
        <v>0</v>
      </c>
      <c r="EN42">
        <v>0</v>
      </c>
      <c r="EO42">
        <v>0</v>
      </c>
      <c r="EP42">
        <v>0</v>
      </c>
      <c r="EQ42">
        <v>0</v>
      </c>
      <c r="ER42">
        <v>1</v>
      </c>
      <c r="ES42">
        <v>0</v>
      </c>
      <c r="ET42">
        <v>1</v>
      </c>
      <c r="EU42">
        <v>0</v>
      </c>
      <c r="EV42">
        <v>0</v>
      </c>
      <c r="EW42">
        <v>0</v>
      </c>
      <c r="EX42">
        <v>-441.83999999999969</v>
      </c>
      <c r="EY42">
        <v>-200.07119999999941</v>
      </c>
      <c r="EZ42">
        <v>297.68359999999996</v>
      </c>
      <c r="FA42" t="s">
        <v>1992</v>
      </c>
      <c r="FB42" t="s">
        <v>1992</v>
      </c>
      <c r="FC42" t="s">
        <v>2063</v>
      </c>
      <c r="FD42" s="90"/>
      <c r="FE42">
        <v>1</v>
      </c>
      <c r="FF42">
        <v>0</v>
      </c>
      <c r="FG42">
        <v>1</v>
      </c>
      <c r="FH42">
        <v>0</v>
      </c>
      <c r="FI42">
        <v>0</v>
      </c>
      <c r="FJ42">
        <v>0</v>
      </c>
      <c r="FK42">
        <v>-441.83999999999969</v>
      </c>
      <c r="FL42">
        <v>-200.07119999999941</v>
      </c>
      <c r="FM42">
        <v>297.68359999999996</v>
      </c>
      <c r="FN42" t="s">
        <v>1992</v>
      </c>
      <c r="FO42" t="s">
        <v>1992</v>
      </c>
      <c r="FP42" t="s">
        <v>2063</v>
      </c>
      <c r="FR42">
        <v>5</v>
      </c>
      <c r="FS42">
        <v>5</v>
      </c>
      <c r="FT42" s="914" t="s">
        <v>708</v>
      </c>
      <c r="FU42" s="914">
        <v>5</v>
      </c>
      <c r="FV42" s="90">
        <v>1</v>
      </c>
      <c r="FW42">
        <v>1</v>
      </c>
      <c r="FX42" s="914" t="s">
        <v>708</v>
      </c>
      <c r="FY42" s="914">
        <v>1</v>
      </c>
    </row>
    <row r="43" spans="1:181">
      <c r="A43" t="s">
        <v>79</v>
      </c>
      <c r="B43" t="s">
        <v>167</v>
      </c>
      <c r="C43">
        <v>115</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v>0</v>
      </c>
      <c r="AJ43">
        <v>0</v>
      </c>
      <c r="AK43">
        <v>0</v>
      </c>
      <c r="AL43">
        <v>0</v>
      </c>
      <c r="AM43">
        <v>0</v>
      </c>
      <c r="AN43">
        <v>0</v>
      </c>
      <c r="AO43">
        <v>0</v>
      </c>
      <c r="AP43">
        <v>0</v>
      </c>
      <c r="AQ43">
        <v>1</v>
      </c>
      <c r="AR43">
        <v>0</v>
      </c>
      <c r="AS43">
        <v>0</v>
      </c>
      <c r="AT43">
        <v>0</v>
      </c>
      <c r="AU43">
        <v>0</v>
      </c>
      <c r="AV43">
        <v>0</v>
      </c>
      <c r="AW43">
        <v>0</v>
      </c>
      <c r="AX43">
        <v>0</v>
      </c>
      <c r="AY43">
        <v>0</v>
      </c>
      <c r="AZ43">
        <v>0</v>
      </c>
      <c r="BA43">
        <v>0</v>
      </c>
      <c r="BB43">
        <v>0</v>
      </c>
      <c r="BC43">
        <v>0</v>
      </c>
      <c r="BD43">
        <v>1</v>
      </c>
      <c r="BE43">
        <v>0</v>
      </c>
      <c r="BF43">
        <v>0</v>
      </c>
      <c r="BG43">
        <v>0</v>
      </c>
      <c r="BH43">
        <v>0</v>
      </c>
      <c r="BI43">
        <v>0</v>
      </c>
      <c r="BJ43">
        <v>0</v>
      </c>
      <c r="BK43">
        <v>0</v>
      </c>
      <c r="BL43">
        <v>0</v>
      </c>
      <c r="BM43">
        <v>0</v>
      </c>
      <c r="BN43">
        <v>0</v>
      </c>
      <c r="BO43">
        <v>0</v>
      </c>
      <c r="BP43">
        <v>0</v>
      </c>
      <c r="BQ43">
        <v>0</v>
      </c>
      <c r="BR43">
        <v>1</v>
      </c>
      <c r="BS43">
        <v>0</v>
      </c>
      <c r="BT43">
        <v>0</v>
      </c>
      <c r="BU43">
        <v>0</v>
      </c>
      <c r="BV43">
        <v>0</v>
      </c>
      <c r="BW43">
        <v>0</v>
      </c>
      <c r="BX43">
        <v>0</v>
      </c>
      <c r="BY43">
        <v>0</v>
      </c>
      <c r="BZ43">
        <v>0</v>
      </c>
      <c r="CA43">
        <v>0</v>
      </c>
      <c r="CB43">
        <v>0</v>
      </c>
      <c r="CC43">
        <v>0</v>
      </c>
      <c r="CD43">
        <v>0</v>
      </c>
      <c r="CE43">
        <v>0</v>
      </c>
      <c r="CF43">
        <v>0</v>
      </c>
      <c r="CG43">
        <v>0</v>
      </c>
      <c r="CH43">
        <v>0</v>
      </c>
      <c r="CI43">
        <v>0</v>
      </c>
      <c r="CJ43">
        <v>0</v>
      </c>
      <c r="CK43">
        <v>0</v>
      </c>
      <c r="CL43">
        <v>0</v>
      </c>
      <c r="CM43">
        <v>0</v>
      </c>
      <c r="CN43">
        <v>0</v>
      </c>
      <c r="CO43">
        <v>0</v>
      </c>
      <c r="CP43">
        <v>0</v>
      </c>
      <c r="CQ43">
        <v>0</v>
      </c>
      <c r="CR43">
        <v>0</v>
      </c>
      <c r="CS43">
        <v>0</v>
      </c>
      <c r="CT43">
        <v>0</v>
      </c>
      <c r="CU43">
        <v>0</v>
      </c>
      <c r="CV43">
        <v>0</v>
      </c>
      <c r="CW43" s="128">
        <v>1</v>
      </c>
      <c r="CY43">
        <v>0</v>
      </c>
      <c r="CZ43">
        <v>0</v>
      </c>
      <c r="DA43">
        <v>0</v>
      </c>
      <c r="DB43">
        <v>0</v>
      </c>
      <c r="DC43">
        <v>0</v>
      </c>
      <c r="DD43">
        <v>0</v>
      </c>
      <c r="DE43">
        <v>0</v>
      </c>
      <c r="DF43">
        <v>0</v>
      </c>
      <c r="DG43">
        <v>0</v>
      </c>
      <c r="DH43">
        <v>0</v>
      </c>
      <c r="DI43">
        <v>0</v>
      </c>
      <c r="DJ43">
        <v>0</v>
      </c>
      <c r="DK43">
        <v>0</v>
      </c>
      <c r="DL43">
        <v>0</v>
      </c>
      <c r="DM43">
        <v>0</v>
      </c>
      <c r="DN43">
        <v>0</v>
      </c>
      <c r="DO43">
        <v>0</v>
      </c>
      <c r="DP43">
        <v>0</v>
      </c>
      <c r="DQ43">
        <v>0</v>
      </c>
      <c r="DR43">
        <v>0</v>
      </c>
      <c r="DS43">
        <v>0</v>
      </c>
      <c r="DT43">
        <v>0</v>
      </c>
      <c r="DU43">
        <v>0</v>
      </c>
      <c r="DV43">
        <v>0</v>
      </c>
      <c r="DW43">
        <v>0</v>
      </c>
      <c r="DX43">
        <v>0</v>
      </c>
      <c r="DY43">
        <v>0</v>
      </c>
      <c r="DZ43">
        <v>0</v>
      </c>
      <c r="EA43">
        <v>0</v>
      </c>
      <c r="EB43">
        <v>0</v>
      </c>
      <c r="EC43">
        <v>0</v>
      </c>
      <c r="ED43">
        <v>0</v>
      </c>
      <c r="EE43">
        <v>0</v>
      </c>
      <c r="EF43">
        <v>0</v>
      </c>
      <c r="EG43">
        <v>0</v>
      </c>
      <c r="EH43">
        <v>0</v>
      </c>
      <c r="EI43">
        <v>0</v>
      </c>
      <c r="EJ43">
        <v>0</v>
      </c>
      <c r="EK43">
        <v>0</v>
      </c>
      <c r="EL43">
        <v>0</v>
      </c>
      <c r="EM43">
        <v>0</v>
      </c>
      <c r="EN43">
        <v>0</v>
      </c>
      <c r="EO43">
        <v>0</v>
      </c>
      <c r="EP43">
        <v>0</v>
      </c>
      <c r="EQ43">
        <v>0</v>
      </c>
      <c r="ER43">
        <v>2</v>
      </c>
      <c r="ES43">
        <v>0</v>
      </c>
      <c r="ET43">
        <v>1</v>
      </c>
      <c r="EU43">
        <v>0</v>
      </c>
      <c r="EV43">
        <v>0</v>
      </c>
      <c r="EW43">
        <v>0</v>
      </c>
      <c r="EX43">
        <v>-441.83999999999969</v>
      </c>
      <c r="EY43">
        <v>-200.07119999999941</v>
      </c>
      <c r="EZ43">
        <v>335.97259999999983</v>
      </c>
      <c r="FA43" t="s">
        <v>1992</v>
      </c>
      <c r="FB43" t="s">
        <v>1992</v>
      </c>
      <c r="FC43" t="s">
        <v>1996</v>
      </c>
      <c r="FD43" s="90"/>
      <c r="FE43">
        <v>2</v>
      </c>
      <c r="FF43">
        <v>0</v>
      </c>
      <c r="FG43">
        <v>1</v>
      </c>
      <c r="FH43">
        <v>0</v>
      </c>
      <c r="FI43">
        <v>0</v>
      </c>
      <c r="FJ43">
        <v>0</v>
      </c>
      <c r="FK43">
        <v>-441.83999999999969</v>
      </c>
      <c r="FL43">
        <v>-200.07119999999941</v>
      </c>
      <c r="FM43">
        <v>335.97259999999983</v>
      </c>
      <c r="FN43" t="s">
        <v>1992</v>
      </c>
      <c r="FO43" t="s">
        <v>1992</v>
      </c>
      <c r="FP43" t="s">
        <v>1996</v>
      </c>
      <c r="FR43">
        <v>5</v>
      </c>
      <c r="FS43">
        <v>5</v>
      </c>
      <c r="FT43" s="914" t="s">
        <v>708</v>
      </c>
      <c r="FU43" s="914">
        <v>5</v>
      </c>
      <c r="FV43" s="90">
        <v>1</v>
      </c>
      <c r="FW43">
        <v>1</v>
      </c>
      <c r="FX43" s="914" t="s">
        <v>708</v>
      </c>
      <c r="FY43" s="914">
        <v>1</v>
      </c>
    </row>
    <row r="44" spans="1:181">
      <c r="A44" t="s">
        <v>81</v>
      </c>
      <c r="B44" t="s">
        <v>168</v>
      </c>
      <c r="C44">
        <v>115</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v>0</v>
      </c>
      <c r="AJ44">
        <v>0</v>
      </c>
      <c r="AK44">
        <v>0</v>
      </c>
      <c r="AL44">
        <v>0</v>
      </c>
      <c r="AM44">
        <v>0</v>
      </c>
      <c r="AN44">
        <v>0</v>
      </c>
      <c r="AO44">
        <v>0</v>
      </c>
      <c r="AP44">
        <v>0</v>
      </c>
      <c r="AQ44">
        <v>0</v>
      </c>
      <c r="AR44">
        <v>0</v>
      </c>
      <c r="AS44">
        <v>0</v>
      </c>
      <c r="AT44">
        <v>0</v>
      </c>
      <c r="AU44">
        <v>0</v>
      </c>
      <c r="AV44">
        <v>0</v>
      </c>
      <c r="AW44">
        <v>1</v>
      </c>
      <c r="AX44">
        <v>0</v>
      </c>
      <c r="AY44">
        <v>0</v>
      </c>
      <c r="AZ44">
        <v>0</v>
      </c>
      <c r="BA44">
        <v>0</v>
      </c>
      <c r="BB44">
        <v>0</v>
      </c>
      <c r="BC44">
        <v>0</v>
      </c>
      <c r="BD44">
        <v>0</v>
      </c>
      <c r="BE44">
        <v>0</v>
      </c>
      <c r="BF44">
        <v>0</v>
      </c>
      <c r="BG44">
        <v>0</v>
      </c>
      <c r="BH44">
        <v>0</v>
      </c>
      <c r="BI44">
        <v>1</v>
      </c>
      <c r="BJ44">
        <v>0</v>
      </c>
      <c r="BK44">
        <v>1</v>
      </c>
      <c r="BL44">
        <v>1</v>
      </c>
      <c r="BM44">
        <v>0</v>
      </c>
      <c r="BN44">
        <v>0</v>
      </c>
      <c r="BO44">
        <v>0</v>
      </c>
      <c r="BP44">
        <v>0</v>
      </c>
      <c r="BQ44">
        <v>0</v>
      </c>
      <c r="BR44">
        <v>0</v>
      </c>
      <c r="BS44">
        <v>0</v>
      </c>
      <c r="BT44">
        <v>0</v>
      </c>
      <c r="BU44">
        <v>0</v>
      </c>
      <c r="BV44">
        <v>0</v>
      </c>
      <c r="BW44">
        <v>0</v>
      </c>
      <c r="BX44">
        <v>0</v>
      </c>
      <c r="BY44">
        <v>0</v>
      </c>
      <c r="BZ44">
        <v>0</v>
      </c>
      <c r="CA44">
        <v>0</v>
      </c>
      <c r="CB44">
        <v>0</v>
      </c>
      <c r="CC44">
        <v>0</v>
      </c>
      <c r="CD44">
        <v>0</v>
      </c>
      <c r="CE44">
        <v>0</v>
      </c>
      <c r="CF44">
        <v>0</v>
      </c>
      <c r="CG44">
        <v>0</v>
      </c>
      <c r="CH44">
        <v>0</v>
      </c>
      <c r="CI44">
        <v>0</v>
      </c>
      <c r="CJ44">
        <v>0</v>
      </c>
      <c r="CK44">
        <v>0</v>
      </c>
      <c r="CL44">
        <v>0</v>
      </c>
      <c r="CM44">
        <v>0</v>
      </c>
      <c r="CN44">
        <v>0</v>
      </c>
      <c r="CO44">
        <v>0</v>
      </c>
      <c r="CP44">
        <v>0</v>
      </c>
      <c r="CQ44">
        <v>0</v>
      </c>
      <c r="CR44">
        <v>0</v>
      </c>
      <c r="CS44">
        <v>0</v>
      </c>
      <c r="CT44">
        <v>0</v>
      </c>
      <c r="CU44">
        <v>0</v>
      </c>
      <c r="CV44">
        <v>0</v>
      </c>
      <c r="CW44" s="128">
        <v>0</v>
      </c>
      <c r="CY44">
        <v>0</v>
      </c>
      <c r="CZ44">
        <v>0</v>
      </c>
      <c r="DA44">
        <v>0</v>
      </c>
      <c r="DB44">
        <v>0</v>
      </c>
      <c r="DC44">
        <v>0</v>
      </c>
      <c r="DD44">
        <v>0</v>
      </c>
      <c r="DE44">
        <v>0</v>
      </c>
      <c r="DF44">
        <v>0</v>
      </c>
      <c r="DG44">
        <v>0</v>
      </c>
      <c r="DH44">
        <v>0</v>
      </c>
      <c r="DI44">
        <v>0</v>
      </c>
      <c r="DJ44">
        <v>0</v>
      </c>
      <c r="DK44">
        <v>0</v>
      </c>
      <c r="DL44">
        <v>0</v>
      </c>
      <c r="DM44">
        <v>0</v>
      </c>
      <c r="DN44">
        <v>0</v>
      </c>
      <c r="DO44">
        <v>0</v>
      </c>
      <c r="DP44">
        <v>0</v>
      </c>
      <c r="DQ44">
        <v>0</v>
      </c>
      <c r="DR44">
        <v>0</v>
      </c>
      <c r="DS44">
        <v>0</v>
      </c>
      <c r="DT44">
        <v>0</v>
      </c>
      <c r="DU44">
        <v>0</v>
      </c>
      <c r="DV44">
        <v>0</v>
      </c>
      <c r="DW44">
        <v>0</v>
      </c>
      <c r="DX44">
        <v>0</v>
      </c>
      <c r="DY44">
        <v>0</v>
      </c>
      <c r="DZ44">
        <v>0</v>
      </c>
      <c r="EA44">
        <v>0</v>
      </c>
      <c r="EB44">
        <v>0</v>
      </c>
      <c r="EC44">
        <v>0</v>
      </c>
      <c r="ED44">
        <v>0</v>
      </c>
      <c r="EE44">
        <v>0</v>
      </c>
      <c r="EF44">
        <v>0</v>
      </c>
      <c r="EG44">
        <v>0</v>
      </c>
      <c r="EH44">
        <v>0</v>
      </c>
      <c r="EI44">
        <v>0</v>
      </c>
      <c r="EJ44">
        <v>0</v>
      </c>
      <c r="EK44">
        <v>0</v>
      </c>
      <c r="EL44">
        <v>0</v>
      </c>
      <c r="EM44">
        <v>0</v>
      </c>
      <c r="EN44">
        <v>0</v>
      </c>
      <c r="EO44">
        <v>0</v>
      </c>
      <c r="EP44">
        <v>0</v>
      </c>
      <c r="EQ44">
        <v>0</v>
      </c>
      <c r="ER44">
        <v>0</v>
      </c>
      <c r="ES44">
        <v>0</v>
      </c>
      <c r="ET44">
        <v>0</v>
      </c>
      <c r="EU44">
        <v>0</v>
      </c>
      <c r="EV44">
        <v>0</v>
      </c>
      <c r="EW44">
        <v>0</v>
      </c>
      <c r="EX44">
        <v>46.799999999999983</v>
      </c>
      <c r="EY44">
        <v>144.38999999999999</v>
      </c>
      <c r="EZ44">
        <v>672.10900000000004</v>
      </c>
      <c r="FA44" t="s">
        <v>2072</v>
      </c>
      <c r="FB44" t="s">
        <v>2072</v>
      </c>
      <c r="FC44" t="s">
        <v>2072</v>
      </c>
      <c r="FD44" s="90"/>
      <c r="FE44">
        <v>0</v>
      </c>
      <c r="FF44">
        <v>0</v>
      </c>
      <c r="FG44">
        <v>0</v>
      </c>
      <c r="FH44">
        <v>0</v>
      </c>
      <c r="FI44">
        <v>0</v>
      </c>
      <c r="FJ44">
        <v>0</v>
      </c>
      <c r="FK44">
        <v>46.799999999999983</v>
      </c>
      <c r="FL44">
        <v>144.38999999999999</v>
      </c>
      <c r="FM44">
        <v>672.10900000000004</v>
      </c>
      <c r="FN44" t="s">
        <v>2072</v>
      </c>
      <c r="FO44" t="s">
        <v>2072</v>
      </c>
      <c r="FP44" t="s">
        <v>2072</v>
      </c>
      <c r="FR44">
        <v>1</v>
      </c>
      <c r="FS44">
        <v>1</v>
      </c>
      <c r="FT44" s="914" t="s">
        <v>708</v>
      </c>
      <c r="FU44" s="914">
        <v>1</v>
      </c>
      <c r="FV44" s="90">
        <v>1</v>
      </c>
      <c r="FW44">
        <v>1</v>
      </c>
      <c r="FX44" s="914" t="s">
        <v>708</v>
      </c>
      <c r="FY44" s="914">
        <v>1</v>
      </c>
    </row>
    <row r="45" spans="1:181">
      <c r="A45" t="s">
        <v>81</v>
      </c>
      <c r="B45" t="s">
        <v>168</v>
      </c>
      <c r="C45">
        <v>230</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v>0</v>
      </c>
      <c r="AJ45">
        <v>0</v>
      </c>
      <c r="AK45">
        <v>0</v>
      </c>
      <c r="AL45">
        <v>0</v>
      </c>
      <c r="AM45">
        <v>0</v>
      </c>
      <c r="AN45">
        <v>0</v>
      </c>
      <c r="AO45">
        <v>0</v>
      </c>
      <c r="AP45">
        <v>0</v>
      </c>
      <c r="AQ45">
        <v>0</v>
      </c>
      <c r="AR45">
        <v>0</v>
      </c>
      <c r="AS45">
        <v>0</v>
      </c>
      <c r="AT45">
        <v>0</v>
      </c>
      <c r="AU45">
        <v>0</v>
      </c>
      <c r="AV45">
        <v>0</v>
      </c>
      <c r="AW45">
        <v>1</v>
      </c>
      <c r="AX45">
        <v>0</v>
      </c>
      <c r="AY45">
        <v>0</v>
      </c>
      <c r="AZ45">
        <v>0</v>
      </c>
      <c r="BA45">
        <v>0</v>
      </c>
      <c r="BB45">
        <v>0</v>
      </c>
      <c r="BC45">
        <v>0</v>
      </c>
      <c r="BD45">
        <v>0</v>
      </c>
      <c r="BE45">
        <v>0</v>
      </c>
      <c r="BF45">
        <v>0</v>
      </c>
      <c r="BG45">
        <v>0</v>
      </c>
      <c r="BH45">
        <v>0</v>
      </c>
      <c r="BI45">
        <v>0</v>
      </c>
      <c r="BJ45">
        <v>0</v>
      </c>
      <c r="BK45">
        <v>1</v>
      </c>
      <c r="BL45">
        <v>1</v>
      </c>
      <c r="BM45">
        <v>0</v>
      </c>
      <c r="BN45">
        <v>0</v>
      </c>
      <c r="BO45">
        <v>0</v>
      </c>
      <c r="BP45">
        <v>0</v>
      </c>
      <c r="BQ45">
        <v>0</v>
      </c>
      <c r="BR45">
        <v>0</v>
      </c>
      <c r="BS45">
        <v>0</v>
      </c>
      <c r="BT45">
        <v>0</v>
      </c>
      <c r="BU45">
        <v>0</v>
      </c>
      <c r="BV45">
        <v>0</v>
      </c>
      <c r="BW45">
        <v>0</v>
      </c>
      <c r="BX45">
        <v>0</v>
      </c>
      <c r="BY45">
        <v>0</v>
      </c>
      <c r="BZ45">
        <v>0</v>
      </c>
      <c r="CA45">
        <v>0</v>
      </c>
      <c r="CB45">
        <v>0</v>
      </c>
      <c r="CC45">
        <v>0</v>
      </c>
      <c r="CD45">
        <v>0</v>
      </c>
      <c r="CE45">
        <v>0</v>
      </c>
      <c r="CF45">
        <v>0</v>
      </c>
      <c r="CG45">
        <v>0</v>
      </c>
      <c r="CH45">
        <v>0</v>
      </c>
      <c r="CI45">
        <v>0</v>
      </c>
      <c r="CJ45">
        <v>0</v>
      </c>
      <c r="CK45">
        <v>0</v>
      </c>
      <c r="CL45">
        <v>0</v>
      </c>
      <c r="CM45">
        <v>0</v>
      </c>
      <c r="CN45">
        <v>0</v>
      </c>
      <c r="CO45">
        <v>0</v>
      </c>
      <c r="CP45">
        <v>0</v>
      </c>
      <c r="CQ45">
        <v>0</v>
      </c>
      <c r="CR45">
        <v>0</v>
      </c>
      <c r="CS45">
        <v>0</v>
      </c>
      <c r="CT45">
        <v>0</v>
      </c>
      <c r="CU45">
        <v>0</v>
      </c>
      <c r="CV45">
        <v>0</v>
      </c>
      <c r="CW45" s="128">
        <v>0</v>
      </c>
      <c r="CY45">
        <v>0</v>
      </c>
      <c r="CZ45">
        <v>0</v>
      </c>
      <c r="DA45">
        <v>0</v>
      </c>
      <c r="DB45">
        <v>0</v>
      </c>
      <c r="DC45">
        <v>0</v>
      </c>
      <c r="DD45">
        <v>0</v>
      </c>
      <c r="DE45">
        <v>0</v>
      </c>
      <c r="DF45">
        <v>0</v>
      </c>
      <c r="DG45">
        <v>0</v>
      </c>
      <c r="DH45">
        <v>0</v>
      </c>
      <c r="DI45">
        <v>0</v>
      </c>
      <c r="DJ45">
        <v>0</v>
      </c>
      <c r="DK45">
        <v>0</v>
      </c>
      <c r="DL45">
        <v>0</v>
      </c>
      <c r="DM45">
        <v>0</v>
      </c>
      <c r="DN45">
        <v>0</v>
      </c>
      <c r="DO45">
        <v>0</v>
      </c>
      <c r="DP45">
        <v>0</v>
      </c>
      <c r="DQ45">
        <v>0</v>
      </c>
      <c r="DR45">
        <v>0</v>
      </c>
      <c r="DS45">
        <v>0</v>
      </c>
      <c r="DT45">
        <v>0</v>
      </c>
      <c r="DU45">
        <v>0</v>
      </c>
      <c r="DV45">
        <v>0</v>
      </c>
      <c r="DW45">
        <v>0</v>
      </c>
      <c r="DX45">
        <v>0</v>
      </c>
      <c r="DY45">
        <v>0</v>
      </c>
      <c r="DZ45">
        <v>0</v>
      </c>
      <c r="EA45">
        <v>0</v>
      </c>
      <c r="EB45">
        <v>0</v>
      </c>
      <c r="EC45">
        <v>0</v>
      </c>
      <c r="ED45">
        <v>0</v>
      </c>
      <c r="EE45">
        <v>0</v>
      </c>
      <c r="EF45">
        <v>0</v>
      </c>
      <c r="EG45">
        <v>0</v>
      </c>
      <c r="EH45">
        <v>0</v>
      </c>
      <c r="EI45">
        <v>0</v>
      </c>
      <c r="EJ45">
        <v>0</v>
      </c>
      <c r="EK45">
        <v>0</v>
      </c>
      <c r="EL45">
        <v>0</v>
      </c>
      <c r="EM45">
        <v>0</v>
      </c>
      <c r="EN45">
        <v>0</v>
      </c>
      <c r="EO45">
        <v>0</v>
      </c>
      <c r="EP45">
        <v>0</v>
      </c>
      <c r="EQ45">
        <v>0</v>
      </c>
      <c r="ER45">
        <v>0</v>
      </c>
      <c r="ES45">
        <v>0</v>
      </c>
      <c r="ET45">
        <v>0</v>
      </c>
      <c r="EU45">
        <v>0</v>
      </c>
      <c r="EV45">
        <v>0</v>
      </c>
      <c r="EW45">
        <v>0</v>
      </c>
      <c r="EX45">
        <v>402.45000000000005</v>
      </c>
      <c r="EY45">
        <v>704.04000000000008</v>
      </c>
      <c r="EZ45">
        <v>2052.2197999999999</v>
      </c>
      <c r="FA45" t="s">
        <v>2061</v>
      </c>
      <c r="FB45" t="s">
        <v>2061</v>
      </c>
      <c r="FC45" t="s">
        <v>2061</v>
      </c>
      <c r="FD45" s="90"/>
      <c r="FE45">
        <v>0</v>
      </c>
      <c r="FF45">
        <v>0</v>
      </c>
      <c r="FG45">
        <v>0</v>
      </c>
      <c r="FH45">
        <v>0</v>
      </c>
      <c r="FI45">
        <v>0</v>
      </c>
      <c r="FJ45">
        <v>0</v>
      </c>
      <c r="FK45">
        <v>776</v>
      </c>
      <c r="FL45">
        <v>831</v>
      </c>
      <c r="FM45">
        <v>2052.2197999999999</v>
      </c>
      <c r="FN45" t="s">
        <v>2075</v>
      </c>
      <c r="FO45" t="s">
        <v>2075</v>
      </c>
      <c r="FP45" t="s">
        <v>2061</v>
      </c>
      <c r="FR45">
        <v>1</v>
      </c>
      <c r="FS45">
        <v>1</v>
      </c>
      <c r="FT45" s="914" t="s">
        <v>708</v>
      </c>
      <c r="FU45" s="914">
        <v>1</v>
      </c>
      <c r="FV45" s="90">
        <v>1</v>
      </c>
      <c r="FW45">
        <v>1</v>
      </c>
      <c r="FX45" s="914" t="s">
        <v>708</v>
      </c>
      <c r="FY45" s="914">
        <v>1</v>
      </c>
    </row>
    <row r="46" spans="1:181">
      <c r="A46" t="s">
        <v>87</v>
      </c>
      <c r="B46" t="s">
        <v>169</v>
      </c>
      <c r="C46">
        <v>230</v>
      </c>
      <c r="D46">
        <v>1</v>
      </c>
      <c r="E46">
        <v>0</v>
      </c>
      <c r="F46">
        <v>1</v>
      </c>
      <c r="G46">
        <v>0</v>
      </c>
      <c r="H46">
        <v>0</v>
      </c>
      <c r="I46">
        <v>1</v>
      </c>
      <c r="J46">
        <v>1</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v>0</v>
      </c>
      <c r="AJ46">
        <v>0</v>
      </c>
      <c r="AK46">
        <v>0</v>
      </c>
      <c r="AL46">
        <v>0</v>
      </c>
      <c r="AM46">
        <v>0</v>
      </c>
      <c r="AN46">
        <v>0</v>
      </c>
      <c r="AO46">
        <v>0</v>
      </c>
      <c r="AP46">
        <v>0</v>
      </c>
      <c r="AQ46">
        <v>0</v>
      </c>
      <c r="AR46">
        <v>0</v>
      </c>
      <c r="AS46">
        <v>0</v>
      </c>
      <c r="AT46">
        <v>0</v>
      </c>
      <c r="AU46">
        <v>0</v>
      </c>
      <c r="AV46">
        <v>0</v>
      </c>
      <c r="AW46">
        <v>0</v>
      </c>
      <c r="AX46">
        <v>0</v>
      </c>
      <c r="AY46">
        <v>0</v>
      </c>
      <c r="AZ46">
        <v>0</v>
      </c>
      <c r="BA46">
        <v>0</v>
      </c>
      <c r="BB46">
        <v>0</v>
      </c>
      <c r="BC46">
        <v>0</v>
      </c>
      <c r="BD46">
        <v>0</v>
      </c>
      <c r="BE46">
        <v>0</v>
      </c>
      <c r="BF46">
        <v>0</v>
      </c>
      <c r="BG46">
        <v>0</v>
      </c>
      <c r="BH46">
        <v>0</v>
      </c>
      <c r="BI46">
        <v>0</v>
      </c>
      <c r="BJ46">
        <v>0</v>
      </c>
      <c r="BK46">
        <v>0</v>
      </c>
      <c r="BL46">
        <v>0</v>
      </c>
      <c r="BM46">
        <v>0</v>
      </c>
      <c r="BN46">
        <v>0</v>
      </c>
      <c r="BO46">
        <v>0</v>
      </c>
      <c r="BP46">
        <v>0</v>
      </c>
      <c r="BQ46">
        <v>0</v>
      </c>
      <c r="BR46">
        <v>0</v>
      </c>
      <c r="BS46">
        <v>0</v>
      </c>
      <c r="BT46">
        <v>0</v>
      </c>
      <c r="BU46">
        <v>0</v>
      </c>
      <c r="BV46">
        <v>0</v>
      </c>
      <c r="BW46">
        <v>0</v>
      </c>
      <c r="BX46">
        <v>0</v>
      </c>
      <c r="BY46">
        <v>0</v>
      </c>
      <c r="BZ46">
        <v>0</v>
      </c>
      <c r="CA46">
        <v>0</v>
      </c>
      <c r="CB46">
        <v>0</v>
      </c>
      <c r="CC46">
        <v>0</v>
      </c>
      <c r="CD46">
        <v>0</v>
      </c>
      <c r="CE46">
        <v>0</v>
      </c>
      <c r="CF46">
        <v>0</v>
      </c>
      <c r="CG46">
        <v>0</v>
      </c>
      <c r="CH46">
        <v>0</v>
      </c>
      <c r="CI46">
        <v>0</v>
      </c>
      <c r="CJ46">
        <v>0</v>
      </c>
      <c r="CK46">
        <v>0</v>
      </c>
      <c r="CL46">
        <v>0</v>
      </c>
      <c r="CM46">
        <v>0</v>
      </c>
      <c r="CN46">
        <v>0</v>
      </c>
      <c r="CO46">
        <v>0</v>
      </c>
      <c r="CP46">
        <v>0</v>
      </c>
      <c r="CQ46">
        <v>0</v>
      </c>
      <c r="CR46">
        <v>0</v>
      </c>
      <c r="CS46">
        <v>0</v>
      </c>
      <c r="CT46">
        <v>0</v>
      </c>
      <c r="CU46">
        <v>0</v>
      </c>
      <c r="CV46">
        <v>0</v>
      </c>
      <c r="CW46" s="128">
        <v>0</v>
      </c>
      <c r="CY46">
        <v>0</v>
      </c>
      <c r="CZ46">
        <v>0</v>
      </c>
      <c r="DA46">
        <v>0</v>
      </c>
      <c r="DB46">
        <v>0</v>
      </c>
      <c r="DC46">
        <v>0</v>
      </c>
      <c r="DD46">
        <v>0</v>
      </c>
      <c r="DE46">
        <v>0</v>
      </c>
      <c r="DF46">
        <v>0</v>
      </c>
      <c r="DG46">
        <v>0</v>
      </c>
      <c r="DH46">
        <v>0</v>
      </c>
      <c r="DI46">
        <v>0</v>
      </c>
      <c r="DJ46">
        <v>0</v>
      </c>
      <c r="DK46">
        <v>0</v>
      </c>
      <c r="DL46">
        <v>0</v>
      </c>
      <c r="DM46">
        <v>0</v>
      </c>
      <c r="DN46">
        <v>0</v>
      </c>
      <c r="DO46">
        <v>0</v>
      </c>
      <c r="DP46">
        <v>0</v>
      </c>
      <c r="DQ46">
        <v>0</v>
      </c>
      <c r="DR46">
        <v>0</v>
      </c>
      <c r="DS46">
        <v>0</v>
      </c>
      <c r="DT46">
        <v>0</v>
      </c>
      <c r="DU46">
        <v>0</v>
      </c>
      <c r="DV46">
        <v>0</v>
      </c>
      <c r="DW46">
        <v>0</v>
      </c>
      <c r="DX46">
        <v>0</v>
      </c>
      <c r="DY46">
        <v>0</v>
      </c>
      <c r="DZ46">
        <v>0</v>
      </c>
      <c r="EA46">
        <v>0</v>
      </c>
      <c r="EB46">
        <v>0</v>
      </c>
      <c r="EC46">
        <v>0</v>
      </c>
      <c r="ED46">
        <v>0</v>
      </c>
      <c r="EE46">
        <v>0</v>
      </c>
      <c r="EF46">
        <v>0</v>
      </c>
      <c r="EG46">
        <v>0</v>
      </c>
      <c r="EH46">
        <v>0</v>
      </c>
      <c r="EI46">
        <v>0</v>
      </c>
      <c r="EJ46">
        <v>0</v>
      </c>
      <c r="EK46">
        <v>0</v>
      </c>
      <c r="EL46">
        <v>192</v>
      </c>
      <c r="EM46">
        <v>0</v>
      </c>
      <c r="EN46">
        <v>0</v>
      </c>
      <c r="EO46">
        <v>0</v>
      </c>
      <c r="EP46">
        <v>100</v>
      </c>
      <c r="EQ46">
        <v>1</v>
      </c>
      <c r="ER46">
        <v>0</v>
      </c>
      <c r="ES46">
        <v>0</v>
      </c>
      <c r="ET46">
        <v>0</v>
      </c>
      <c r="EU46">
        <v>0</v>
      </c>
      <c r="EV46">
        <v>0</v>
      </c>
      <c r="EW46">
        <v>0</v>
      </c>
      <c r="EX46">
        <v>163.98000000000002</v>
      </c>
      <c r="EY46">
        <v>16.299999999999955</v>
      </c>
      <c r="EZ46">
        <v>1538.56</v>
      </c>
      <c r="FA46" t="s">
        <v>2029</v>
      </c>
      <c r="FB46" t="s">
        <v>2029</v>
      </c>
      <c r="FC46" t="s">
        <v>2028</v>
      </c>
      <c r="FD46" s="90"/>
      <c r="FE46">
        <v>0</v>
      </c>
      <c r="FF46">
        <v>0</v>
      </c>
      <c r="FG46">
        <v>0</v>
      </c>
      <c r="FH46">
        <v>0</v>
      </c>
      <c r="FI46">
        <v>0</v>
      </c>
      <c r="FJ46">
        <v>0</v>
      </c>
      <c r="FK46">
        <v>163.98000000000002</v>
      </c>
      <c r="FL46">
        <v>16.299999999999955</v>
      </c>
      <c r="FM46">
        <v>1538.56</v>
      </c>
      <c r="FN46" t="s">
        <v>2029</v>
      </c>
      <c r="FO46" t="s">
        <v>2029</v>
      </c>
      <c r="FP46" t="s">
        <v>2028</v>
      </c>
      <c r="FR46">
        <v>1</v>
      </c>
      <c r="FS46">
        <v>1</v>
      </c>
      <c r="FT46" s="914" t="s">
        <v>708</v>
      </c>
      <c r="FU46" s="914">
        <v>1</v>
      </c>
      <c r="FV46" s="90">
        <v>1</v>
      </c>
      <c r="FW46">
        <v>1</v>
      </c>
      <c r="FX46" s="914" t="s">
        <v>708</v>
      </c>
      <c r="FY46" s="914">
        <v>1</v>
      </c>
    </row>
    <row r="47" spans="1:181">
      <c r="A47" t="s">
        <v>83</v>
      </c>
      <c r="B47" t="s">
        <v>170</v>
      </c>
      <c r="C47">
        <v>7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v>0</v>
      </c>
      <c r="AJ47">
        <v>0</v>
      </c>
      <c r="AK47">
        <v>0</v>
      </c>
      <c r="AL47">
        <v>0</v>
      </c>
      <c r="AM47">
        <v>0</v>
      </c>
      <c r="AN47">
        <v>0</v>
      </c>
      <c r="AO47">
        <v>0</v>
      </c>
      <c r="AP47">
        <v>0</v>
      </c>
      <c r="AQ47">
        <v>0</v>
      </c>
      <c r="AR47">
        <v>0</v>
      </c>
      <c r="AS47">
        <v>0</v>
      </c>
      <c r="AT47">
        <v>0</v>
      </c>
      <c r="AU47">
        <v>0</v>
      </c>
      <c r="AV47">
        <v>0</v>
      </c>
      <c r="AW47">
        <v>0</v>
      </c>
      <c r="AX47">
        <v>0</v>
      </c>
      <c r="AY47">
        <v>0</v>
      </c>
      <c r="AZ47">
        <v>0</v>
      </c>
      <c r="BA47">
        <v>0</v>
      </c>
      <c r="BB47">
        <v>0</v>
      </c>
      <c r="BC47">
        <v>0</v>
      </c>
      <c r="BD47">
        <v>0</v>
      </c>
      <c r="BE47">
        <v>0</v>
      </c>
      <c r="BF47">
        <v>0</v>
      </c>
      <c r="BG47">
        <v>0</v>
      </c>
      <c r="BH47">
        <v>0</v>
      </c>
      <c r="BI47">
        <v>0</v>
      </c>
      <c r="BJ47">
        <v>0</v>
      </c>
      <c r="BK47">
        <v>0</v>
      </c>
      <c r="BL47">
        <v>0</v>
      </c>
      <c r="BM47">
        <v>0</v>
      </c>
      <c r="BN47">
        <v>0</v>
      </c>
      <c r="BO47">
        <v>0</v>
      </c>
      <c r="BP47">
        <v>0</v>
      </c>
      <c r="BQ47">
        <v>0</v>
      </c>
      <c r="BR47">
        <v>0</v>
      </c>
      <c r="BS47">
        <v>0</v>
      </c>
      <c r="BT47">
        <v>0</v>
      </c>
      <c r="BU47">
        <v>0</v>
      </c>
      <c r="BV47">
        <v>0</v>
      </c>
      <c r="BW47">
        <v>0</v>
      </c>
      <c r="BX47">
        <v>0</v>
      </c>
      <c r="BY47">
        <v>0</v>
      </c>
      <c r="BZ47">
        <v>0</v>
      </c>
      <c r="CA47">
        <v>0</v>
      </c>
      <c r="CB47">
        <v>0</v>
      </c>
      <c r="CC47">
        <v>0</v>
      </c>
      <c r="CD47">
        <v>0</v>
      </c>
      <c r="CE47">
        <v>1</v>
      </c>
      <c r="CF47">
        <v>0</v>
      </c>
      <c r="CG47">
        <v>1</v>
      </c>
      <c r="CH47">
        <v>1</v>
      </c>
      <c r="CI47">
        <v>1</v>
      </c>
      <c r="CJ47">
        <v>0</v>
      </c>
      <c r="CK47">
        <v>1</v>
      </c>
      <c r="CL47">
        <v>0</v>
      </c>
      <c r="CM47">
        <v>1</v>
      </c>
      <c r="CN47">
        <v>0</v>
      </c>
      <c r="CO47">
        <v>0</v>
      </c>
      <c r="CP47">
        <v>0</v>
      </c>
      <c r="CQ47">
        <v>0</v>
      </c>
      <c r="CR47">
        <v>1</v>
      </c>
      <c r="CS47">
        <v>0</v>
      </c>
      <c r="CT47">
        <v>0</v>
      </c>
      <c r="CU47">
        <v>0</v>
      </c>
      <c r="CV47">
        <v>0</v>
      </c>
      <c r="CW47" s="128">
        <v>1</v>
      </c>
      <c r="CY47">
        <v>0</v>
      </c>
      <c r="CZ47">
        <v>0</v>
      </c>
      <c r="DA47">
        <v>0</v>
      </c>
      <c r="DB47">
        <v>0</v>
      </c>
      <c r="DC47">
        <v>0</v>
      </c>
      <c r="DD47">
        <v>0</v>
      </c>
      <c r="DE47">
        <v>0</v>
      </c>
      <c r="DF47">
        <v>0</v>
      </c>
      <c r="DG47">
        <v>0</v>
      </c>
      <c r="DH47">
        <v>0</v>
      </c>
      <c r="DI47">
        <v>0</v>
      </c>
      <c r="DJ47">
        <v>0</v>
      </c>
      <c r="DK47">
        <v>0</v>
      </c>
      <c r="DL47">
        <v>0</v>
      </c>
      <c r="DM47">
        <v>0</v>
      </c>
      <c r="DN47">
        <v>0</v>
      </c>
      <c r="DO47">
        <v>0</v>
      </c>
      <c r="DP47">
        <v>0</v>
      </c>
      <c r="DQ47">
        <v>0</v>
      </c>
      <c r="DR47">
        <v>0</v>
      </c>
      <c r="DS47">
        <v>0</v>
      </c>
      <c r="DT47">
        <v>0</v>
      </c>
      <c r="DU47">
        <v>0</v>
      </c>
      <c r="DV47">
        <v>0</v>
      </c>
      <c r="DW47">
        <v>0</v>
      </c>
      <c r="DX47">
        <v>0</v>
      </c>
      <c r="DY47">
        <v>0</v>
      </c>
      <c r="DZ47">
        <v>0</v>
      </c>
      <c r="EA47">
        <v>0</v>
      </c>
      <c r="EB47">
        <v>0</v>
      </c>
      <c r="EC47">
        <v>0</v>
      </c>
      <c r="ED47">
        <v>0</v>
      </c>
      <c r="EE47">
        <v>0</v>
      </c>
      <c r="EF47">
        <v>0</v>
      </c>
      <c r="EG47">
        <v>0</v>
      </c>
      <c r="EH47">
        <v>0</v>
      </c>
      <c r="EI47">
        <v>0</v>
      </c>
      <c r="EJ47">
        <v>0</v>
      </c>
      <c r="EK47">
        <v>0</v>
      </c>
      <c r="EL47">
        <v>0</v>
      </c>
      <c r="EM47">
        <v>0</v>
      </c>
      <c r="EN47">
        <v>0</v>
      </c>
      <c r="EO47">
        <v>78</v>
      </c>
      <c r="EP47">
        <v>0</v>
      </c>
      <c r="EQ47">
        <v>1</v>
      </c>
      <c r="ER47">
        <v>2</v>
      </c>
      <c r="ES47">
        <v>0</v>
      </c>
      <c r="ET47">
        <v>2</v>
      </c>
      <c r="EU47">
        <v>0</v>
      </c>
      <c r="EV47">
        <v>1</v>
      </c>
      <c r="EW47">
        <v>0</v>
      </c>
      <c r="EX47">
        <v>-555.54999999999995</v>
      </c>
      <c r="EY47">
        <v>-1738.232</v>
      </c>
      <c r="EZ47">
        <v>-562.73019999999997</v>
      </c>
      <c r="FA47" t="s">
        <v>2000</v>
      </c>
      <c r="FB47" t="s">
        <v>1999</v>
      </c>
      <c r="FC47" t="s">
        <v>1999</v>
      </c>
      <c r="FD47" s="90"/>
      <c r="FE47">
        <v>0</v>
      </c>
      <c r="FF47">
        <v>0</v>
      </c>
      <c r="FG47">
        <v>0</v>
      </c>
      <c r="FH47">
        <v>0</v>
      </c>
      <c r="FI47">
        <v>0</v>
      </c>
      <c r="FJ47">
        <v>0</v>
      </c>
      <c r="FK47">
        <v>15.950000000000045</v>
      </c>
      <c r="FL47">
        <v>0.35000000000002274</v>
      </c>
      <c r="FM47">
        <v>378.22759999999994</v>
      </c>
      <c r="FN47" t="s">
        <v>2102</v>
      </c>
      <c r="FO47" t="s">
        <v>2102</v>
      </c>
      <c r="FP47" t="s">
        <v>2102</v>
      </c>
      <c r="FR47">
        <v>5</v>
      </c>
      <c r="FS47">
        <v>1</v>
      </c>
      <c r="FT47" s="914" t="s">
        <v>231</v>
      </c>
      <c r="FU47" s="914">
        <v>2</v>
      </c>
      <c r="FV47" s="90">
        <v>5</v>
      </c>
      <c r="FW47">
        <v>1</v>
      </c>
      <c r="FX47" s="914" t="s">
        <v>231</v>
      </c>
      <c r="FY47" s="914">
        <v>2</v>
      </c>
    </row>
    <row r="48" spans="1:181">
      <c r="A48" t="s">
        <v>81</v>
      </c>
      <c r="B48" t="s">
        <v>171</v>
      </c>
      <c r="C48">
        <v>23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c r="AI48">
        <v>0</v>
      </c>
      <c r="AJ48">
        <v>0</v>
      </c>
      <c r="AK48">
        <v>0</v>
      </c>
      <c r="AL48">
        <v>0</v>
      </c>
      <c r="AM48">
        <v>0</v>
      </c>
      <c r="AN48">
        <v>0</v>
      </c>
      <c r="AO48">
        <v>0</v>
      </c>
      <c r="AP48">
        <v>0</v>
      </c>
      <c r="AQ48">
        <v>1</v>
      </c>
      <c r="AR48">
        <v>0</v>
      </c>
      <c r="AS48">
        <v>0</v>
      </c>
      <c r="AT48">
        <v>0</v>
      </c>
      <c r="AU48">
        <v>0</v>
      </c>
      <c r="AV48">
        <v>0</v>
      </c>
      <c r="AW48">
        <v>0</v>
      </c>
      <c r="AX48">
        <v>0</v>
      </c>
      <c r="AY48">
        <v>0</v>
      </c>
      <c r="AZ48">
        <v>0</v>
      </c>
      <c r="BA48">
        <v>0</v>
      </c>
      <c r="BB48">
        <v>0</v>
      </c>
      <c r="BC48">
        <v>0</v>
      </c>
      <c r="BD48">
        <v>0</v>
      </c>
      <c r="BE48">
        <v>1</v>
      </c>
      <c r="BF48">
        <v>1</v>
      </c>
      <c r="BG48">
        <v>1</v>
      </c>
      <c r="BH48">
        <v>0</v>
      </c>
      <c r="BI48">
        <v>0</v>
      </c>
      <c r="BJ48">
        <v>1</v>
      </c>
      <c r="BK48">
        <v>1</v>
      </c>
      <c r="BL48">
        <v>0</v>
      </c>
      <c r="BM48">
        <v>0</v>
      </c>
      <c r="BN48">
        <v>0</v>
      </c>
      <c r="BO48">
        <v>0</v>
      </c>
      <c r="BP48">
        <v>0</v>
      </c>
      <c r="BQ48">
        <v>1</v>
      </c>
      <c r="BR48">
        <v>1</v>
      </c>
      <c r="BS48">
        <v>0</v>
      </c>
      <c r="BT48">
        <v>0</v>
      </c>
      <c r="BU48">
        <v>0</v>
      </c>
      <c r="BV48">
        <v>0</v>
      </c>
      <c r="BW48">
        <v>0</v>
      </c>
      <c r="BX48">
        <v>0</v>
      </c>
      <c r="BY48">
        <v>0</v>
      </c>
      <c r="BZ48">
        <v>0</v>
      </c>
      <c r="CA48">
        <v>0</v>
      </c>
      <c r="CB48">
        <v>0</v>
      </c>
      <c r="CC48">
        <v>0</v>
      </c>
      <c r="CD48">
        <v>0</v>
      </c>
      <c r="CE48">
        <v>0</v>
      </c>
      <c r="CF48">
        <v>0</v>
      </c>
      <c r="CG48">
        <v>0</v>
      </c>
      <c r="CH48">
        <v>0</v>
      </c>
      <c r="CI48">
        <v>0</v>
      </c>
      <c r="CJ48">
        <v>0</v>
      </c>
      <c r="CK48">
        <v>0</v>
      </c>
      <c r="CL48">
        <v>0</v>
      </c>
      <c r="CM48">
        <v>0</v>
      </c>
      <c r="CN48">
        <v>0</v>
      </c>
      <c r="CO48">
        <v>0</v>
      </c>
      <c r="CP48">
        <v>0</v>
      </c>
      <c r="CQ48">
        <v>0</v>
      </c>
      <c r="CR48">
        <v>0</v>
      </c>
      <c r="CS48">
        <v>0</v>
      </c>
      <c r="CT48">
        <v>0</v>
      </c>
      <c r="CU48">
        <v>0</v>
      </c>
      <c r="CV48">
        <v>0</v>
      </c>
      <c r="CW48" s="128">
        <v>0</v>
      </c>
      <c r="CY48">
        <v>0</v>
      </c>
      <c r="CZ48">
        <v>0</v>
      </c>
      <c r="DA48">
        <v>229.98</v>
      </c>
      <c r="DB48">
        <v>0</v>
      </c>
      <c r="DC48">
        <v>0</v>
      </c>
      <c r="DD48">
        <v>0</v>
      </c>
      <c r="DE48">
        <v>0</v>
      </c>
      <c r="DF48">
        <v>0</v>
      </c>
      <c r="DG48">
        <v>0</v>
      </c>
      <c r="DH48">
        <v>0</v>
      </c>
      <c r="DI48">
        <v>0</v>
      </c>
      <c r="DJ48">
        <v>0</v>
      </c>
      <c r="DK48">
        <v>0</v>
      </c>
      <c r="DL48">
        <v>0</v>
      </c>
      <c r="DM48">
        <v>1</v>
      </c>
      <c r="DN48">
        <v>0</v>
      </c>
      <c r="DO48">
        <v>0</v>
      </c>
      <c r="DP48">
        <v>229.98</v>
      </c>
      <c r="DQ48">
        <v>0</v>
      </c>
      <c r="DR48">
        <v>0</v>
      </c>
      <c r="DS48">
        <v>0</v>
      </c>
      <c r="DT48">
        <v>0</v>
      </c>
      <c r="DU48">
        <v>0</v>
      </c>
      <c r="DV48">
        <v>0</v>
      </c>
      <c r="DW48">
        <v>0</v>
      </c>
      <c r="DX48">
        <v>0</v>
      </c>
      <c r="DY48">
        <v>0</v>
      </c>
      <c r="DZ48">
        <v>0</v>
      </c>
      <c r="EA48">
        <v>0</v>
      </c>
      <c r="EB48">
        <v>1</v>
      </c>
      <c r="EC48">
        <v>0</v>
      </c>
      <c r="ED48">
        <v>0</v>
      </c>
      <c r="EE48">
        <v>229.98</v>
      </c>
      <c r="EF48">
        <v>0</v>
      </c>
      <c r="EG48">
        <v>0</v>
      </c>
      <c r="EH48">
        <v>0</v>
      </c>
      <c r="EI48">
        <v>0</v>
      </c>
      <c r="EJ48">
        <v>0</v>
      </c>
      <c r="EK48">
        <v>0</v>
      </c>
      <c r="EL48">
        <v>0</v>
      </c>
      <c r="EM48">
        <v>0</v>
      </c>
      <c r="EN48">
        <v>0</v>
      </c>
      <c r="EO48">
        <v>0</v>
      </c>
      <c r="EP48">
        <v>0</v>
      </c>
      <c r="EQ48">
        <v>1</v>
      </c>
      <c r="ER48">
        <v>3</v>
      </c>
      <c r="ES48">
        <v>0</v>
      </c>
      <c r="ET48">
        <v>1</v>
      </c>
      <c r="EU48">
        <v>0</v>
      </c>
      <c r="EV48">
        <v>0</v>
      </c>
      <c r="EW48">
        <v>0</v>
      </c>
      <c r="EX48">
        <v>-441.83999999999969</v>
      </c>
      <c r="EY48">
        <v>-200.07119999999941</v>
      </c>
      <c r="EZ48">
        <v>335.97259999999983</v>
      </c>
      <c r="FA48" t="s">
        <v>1992</v>
      </c>
      <c r="FB48" t="s">
        <v>1992</v>
      </c>
      <c r="FC48" t="s">
        <v>1996</v>
      </c>
      <c r="FD48" s="90"/>
      <c r="FE48">
        <v>2</v>
      </c>
      <c r="FF48">
        <v>0</v>
      </c>
      <c r="FG48">
        <v>1</v>
      </c>
      <c r="FH48">
        <v>0</v>
      </c>
      <c r="FI48">
        <v>0</v>
      </c>
      <c r="FJ48">
        <v>0</v>
      </c>
      <c r="FK48">
        <v>-441.83999999999969</v>
      </c>
      <c r="FL48">
        <v>-200.07119999999941</v>
      </c>
      <c r="FM48">
        <v>335.97259999999983</v>
      </c>
      <c r="FN48" t="s">
        <v>1992</v>
      </c>
      <c r="FO48" t="s">
        <v>1992</v>
      </c>
      <c r="FP48" t="s">
        <v>1996</v>
      </c>
      <c r="FR48">
        <v>5</v>
      </c>
      <c r="FS48">
        <v>5</v>
      </c>
      <c r="FT48" s="914" t="s">
        <v>708</v>
      </c>
      <c r="FU48" s="914">
        <v>5</v>
      </c>
      <c r="FV48" s="90">
        <v>1</v>
      </c>
      <c r="FW48">
        <v>1</v>
      </c>
      <c r="FX48" s="914" t="s">
        <v>708</v>
      </c>
      <c r="FY48" s="914">
        <v>1</v>
      </c>
    </row>
    <row r="49" spans="1:181">
      <c r="A49" t="s">
        <v>87</v>
      </c>
      <c r="B49" t="s">
        <v>172</v>
      </c>
      <c r="C49">
        <v>66</v>
      </c>
      <c r="D49">
        <v>1</v>
      </c>
      <c r="E49">
        <v>0</v>
      </c>
      <c r="F49">
        <v>1</v>
      </c>
      <c r="G49">
        <v>0</v>
      </c>
      <c r="H49">
        <v>0</v>
      </c>
      <c r="I49">
        <v>1</v>
      </c>
      <c r="J49">
        <v>1</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c r="AM49">
        <v>0</v>
      </c>
      <c r="AN49">
        <v>0</v>
      </c>
      <c r="AO49">
        <v>0</v>
      </c>
      <c r="AP49">
        <v>0</v>
      </c>
      <c r="AQ49">
        <v>0</v>
      </c>
      <c r="AR49">
        <v>0</v>
      </c>
      <c r="AS49">
        <v>0</v>
      </c>
      <c r="AT49">
        <v>0</v>
      </c>
      <c r="AU49">
        <v>0</v>
      </c>
      <c r="AV49">
        <v>0</v>
      </c>
      <c r="AW49">
        <v>0</v>
      </c>
      <c r="AX49">
        <v>0</v>
      </c>
      <c r="AY49">
        <v>0</v>
      </c>
      <c r="AZ49">
        <v>0</v>
      </c>
      <c r="BA49">
        <v>0</v>
      </c>
      <c r="BB49">
        <v>0</v>
      </c>
      <c r="BC49">
        <v>0</v>
      </c>
      <c r="BD49">
        <v>0</v>
      </c>
      <c r="BE49">
        <v>0</v>
      </c>
      <c r="BF49">
        <v>0</v>
      </c>
      <c r="BG49">
        <v>0</v>
      </c>
      <c r="BH49">
        <v>0</v>
      </c>
      <c r="BI49">
        <v>0</v>
      </c>
      <c r="BJ49">
        <v>0</v>
      </c>
      <c r="BK49">
        <v>0</v>
      </c>
      <c r="BL49">
        <v>0</v>
      </c>
      <c r="BM49">
        <v>0</v>
      </c>
      <c r="BN49">
        <v>0</v>
      </c>
      <c r="BO49">
        <v>0</v>
      </c>
      <c r="BP49">
        <v>0</v>
      </c>
      <c r="BQ49">
        <v>0</v>
      </c>
      <c r="BR49">
        <v>0</v>
      </c>
      <c r="BS49">
        <v>0</v>
      </c>
      <c r="BT49">
        <v>0</v>
      </c>
      <c r="BU49">
        <v>0</v>
      </c>
      <c r="BV49">
        <v>0</v>
      </c>
      <c r="BW49">
        <v>0</v>
      </c>
      <c r="BX49">
        <v>0</v>
      </c>
      <c r="BY49">
        <v>0</v>
      </c>
      <c r="BZ49">
        <v>0</v>
      </c>
      <c r="CA49">
        <v>0</v>
      </c>
      <c r="CB49">
        <v>0</v>
      </c>
      <c r="CC49">
        <v>0</v>
      </c>
      <c r="CD49">
        <v>0</v>
      </c>
      <c r="CE49">
        <v>0</v>
      </c>
      <c r="CF49">
        <v>0</v>
      </c>
      <c r="CG49">
        <v>0</v>
      </c>
      <c r="CH49">
        <v>0</v>
      </c>
      <c r="CI49">
        <v>0</v>
      </c>
      <c r="CJ49">
        <v>0</v>
      </c>
      <c r="CK49">
        <v>0</v>
      </c>
      <c r="CL49">
        <v>0</v>
      </c>
      <c r="CM49">
        <v>0</v>
      </c>
      <c r="CN49">
        <v>0</v>
      </c>
      <c r="CO49">
        <v>0</v>
      </c>
      <c r="CP49">
        <v>0</v>
      </c>
      <c r="CQ49">
        <v>0</v>
      </c>
      <c r="CR49">
        <v>0</v>
      </c>
      <c r="CS49">
        <v>0</v>
      </c>
      <c r="CT49">
        <v>0</v>
      </c>
      <c r="CU49">
        <v>0</v>
      </c>
      <c r="CV49">
        <v>0</v>
      </c>
      <c r="CW49" s="128">
        <v>0</v>
      </c>
      <c r="CY49">
        <v>0</v>
      </c>
      <c r="CZ49">
        <v>0</v>
      </c>
      <c r="DA49">
        <v>0</v>
      </c>
      <c r="DB49">
        <v>0</v>
      </c>
      <c r="DC49">
        <v>0</v>
      </c>
      <c r="DD49">
        <v>0</v>
      </c>
      <c r="DE49">
        <v>0</v>
      </c>
      <c r="DF49">
        <v>0</v>
      </c>
      <c r="DG49">
        <v>0</v>
      </c>
      <c r="DH49">
        <v>0</v>
      </c>
      <c r="DI49">
        <v>0</v>
      </c>
      <c r="DJ49">
        <v>0</v>
      </c>
      <c r="DK49">
        <v>0</v>
      </c>
      <c r="DL49">
        <v>0</v>
      </c>
      <c r="DM49">
        <v>0</v>
      </c>
      <c r="DN49">
        <v>0</v>
      </c>
      <c r="DO49">
        <v>0</v>
      </c>
      <c r="DP49">
        <v>0</v>
      </c>
      <c r="DQ49">
        <v>0</v>
      </c>
      <c r="DR49">
        <v>0</v>
      </c>
      <c r="DS49">
        <v>0</v>
      </c>
      <c r="DT49">
        <v>0</v>
      </c>
      <c r="DU49">
        <v>0</v>
      </c>
      <c r="DV49">
        <v>0</v>
      </c>
      <c r="DW49">
        <v>0</v>
      </c>
      <c r="DX49">
        <v>0</v>
      </c>
      <c r="DY49">
        <v>0</v>
      </c>
      <c r="DZ49">
        <v>0</v>
      </c>
      <c r="EA49">
        <v>0</v>
      </c>
      <c r="EB49">
        <v>0</v>
      </c>
      <c r="EC49">
        <v>0</v>
      </c>
      <c r="ED49">
        <v>0</v>
      </c>
      <c r="EE49">
        <v>0</v>
      </c>
      <c r="EF49">
        <v>0</v>
      </c>
      <c r="EG49">
        <v>0</v>
      </c>
      <c r="EH49">
        <v>0</v>
      </c>
      <c r="EI49">
        <v>0</v>
      </c>
      <c r="EJ49">
        <v>0</v>
      </c>
      <c r="EK49">
        <v>0</v>
      </c>
      <c r="EL49">
        <v>0</v>
      </c>
      <c r="EM49">
        <v>0</v>
      </c>
      <c r="EN49">
        <v>0</v>
      </c>
      <c r="EO49">
        <v>0</v>
      </c>
      <c r="EP49">
        <v>0</v>
      </c>
      <c r="EQ49">
        <v>0</v>
      </c>
      <c r="ER49">
        <v>0</v>
      </c>
      <c r="ES49">
        <v>0</v>
      </c>
      <c r="ET49">
        <v>0</v>
      </c>
      <c r="EU49">
        <v>0</v>
      </c>
      <c r="EV49">
        <v>0</v>
      </c>
      <c r="EW49">
        <v>0</v>
      </c>
      <c r="EX49">
        <v>163.98000000000002</v>
      </c>
      <c r="EY49">
        <v>16.299999999999955</v>
      </c>
      <c r="EZ49">
        <v>1538.56</v>
      </c>
      <c r="FA49" t="s">
        <v>2029</v>
      </c>
      <c r="FB49" t="s">
        <v>2029</v>
      </c>
      <c r="FC49" t="s">
        <v>2028</v>
      </c>
      <c r="FD49" s="90"/>
      <c r="FE49">
        <v>0</v>
      </c>
      <c r="FF49">
        <v>0</v>
      </c>
      <c r="FG49">
        <v>0</v>
      </c>
      <c r="FH49">
        <v>0</v>
      </c>
      <c r="FI49">
        <v>0</v>
      </c>
      <c r="FJ49">
        <v>0</v>
      </c>
      <c r="FK49">
        <v>163.98000000000002</v>
      </c>
      <c r="FL49">
        <v>16.299999999999955</v>
      </c>
      <c r="FM49">
        <v>1538.56</v>
      </c>
      <c r="FN49" t="s">
        <v>2029</v>
      </c>
      <c r="FO49" t="s">
        <v>2029</v>
      </c>
      <c r="FP49" t="s">
        <v>2028</v>
      </c>
      <c r="FR49">
        <v>1</v>
      </c>
      <c r="FS49">
        <v>1</v>
      </c>
      <c r="FT49" s="914" t="s">
        <v>708</v>
      </c>
      <c r="FU49" s="914">
        <v>1</v>
      </c>
      <c r="FV49" s="90">
        <v>1</v>
      </c>
      <c r="FW49">
        <v>1</v>
      </c>
      <c r="FX49" s="914" t="s">
        <v>708</v>
      </c>
      <c r="FY49" s="914">
        <v>1</v>
      </c>
    </row>
    <row r="50" spans="1:181">
      <c r="A50" t="s">
        <v>96</v>
      </c>
      <c r="B50" t="s">
        <v>173</v>
      </c>
      <c r="C50">
        <v>161</v>
      </c>
      <c r="D50">
        <v>0</v>
      </c>
      <c r="E50">
        <v>0</v>
      </c>
      <c r="F50">
        <v>0</v>
      </c>
      <c r="G50">
        <v>0</v>
      </c>
      <c r="H50">
        <v>0</v>
      </c>
      <c r="I50">
        <v>0</v>
      </c>
      <c r="J50">
        <v>0</v>
      </c>
      <c r="K50">
        <v>0</v>
      </c>
      <c r="L50">
        <v>0</v>
      </c>
      <c r="M50">
        <v>0</v>
      </c>
      <c r="N50">
        <v>0</v>
      </c>
      <c r="O50">
        <v>0</v>
      </c>
      <c r="P50">
        <v>0</v>
      </c>
      <c r="Q50">
        <v>0</v>
      </c>
      <c r="R50">
        <v>0</v>
      </c>
      <c r="S50">
        <v>0</v>
      </c>
      <c r="T50">
        <v>0</v>
      </c>
      <c r="U50">
        <v>0</v>
      </c>
      <c r="V50">
        <v>1</v>
      </c>
      <c r="W50">
        <v>0</v>
      </c>
      <c r="X50">
        <v>0</v>
      </c>
      <c r="Y50">
        <v>0</v>
      </c>
      <c r="Z50">
        <v>0</v>
      </c>
      <c r="AA50">
        <v>0</v>
      </c>
      <c r="AB50">
        <v>0</v>
      </c>
      <c r="AC50">
        <v>0</v>
      </c>
      <c r="AD50">
        <v>0</v>
      </c>
      <c r="AE50">
        <v>0</v>
      </c>
      <c r="AF50">
        <v>0</v>
      </c>
      <c r="AG50">
        <v>0</v>
      </c>
      <c r="AH50">
        <v>0</v>
      </c>
      <c r="AI50">
        <v>1</v>
      </c>
      <c r="AJ50">
        <v>1</v>
      </c>
      <c r="AK50">
        <v>0</v>
      </c>
      <c r="AL50">
        <v>0</v>
      </c>
      <c r="AM50">
        <v>0</v>
      </c>
      <c r="AN50">
        <v>0</v>
      </c>
      <c r="AO50">
        <v>0</v>
      </c>
      <c r="AP50">
        <v>0</v>
      </c>
      <c r="AQ50">
        <v>0</v>
      </c>
      <c r="AR50">
        <v>0</v>
      </c>
      <c r="AS50">
        <v>0</v>
      </c>
      <c r="AT50">
        <v>0</v>
      </c>
      <c r="AU50">
        <v>0</v>
      </c>
      <c r="AV50">
        <v>0</v>
      </c>
      <c r="AW50">
        <v>0</v>
      </c>
      <c r="AX50">
        <v>0</v>
      </c>
      <c r="AY50">
        <v>0</v>
      </c>
      <c r="AZ50">
        <v>0</v>
      </c>
      <c r="BA50">
        <v>0</v>
      </c>
      <c r="BB50">
        <v>0</v>
      </c>
      <c r="BC50">
        <v>0</v>
      </c>
      <c r="BD50">
        <v>0</v>
      </c>
      <c r="BE50">
        <v>0</v>
      </c>
      <c r="BF50">
        <v>0</v>
      </c>
      <c r="BG50">
        <v>0</v>
      </c>
      <c r="BH50">
        <v>0</v>
      </c>
      <c r="BI50">
        <v>0</v>
      </c>
      <c r="BJ50">
        <v>0</v>
      </c>
      <c r="BK50">
        <v>0</v>
      </c>
      <c r="BL50">
        <v>0</v>
      </c>
      <c r="BM50">
        <v>0</v>
      </c>
      <c r="BN50">
        <v>0</v>
      </c>
      <c r="BO50">
        <v>0</v>
      </c>
      <c r="BP50">
        <v>0</v>
      </c>
      <c r="BQ50">
        <v>0</v>
      </c>
      <c r="BR50">
        <v>0</v>
      </c>
      <c r="BS50">
        <v>0</v>
      </c>
      <c r="BT50">
        <v>0</v>
      </c>
      <c r="BU50">
        <v>0</v>
      </c>
      <c r="BV50">
        <v>0</v>
      </c>
      <c r="BW50">
        <v>0</v>
      </c>
      <c r="BX50">
        <v>0</v>
      </c>
      <c r="BY50">
        <v>0</v>
      </c>
      <c r="BZ50">
        <v>0</v>
      </c>
      <c r="CA50">
        <v>0</v>
      </c>
      <c r="CB50">
        <v>0</v>
      </c>
      <c r="CC50">
        <v>0</v>
      </c>
      <c r="CD50">
        <v>0</v>
      </c>
      <c r="CE50">
        <v>0</v>
      </c>
      <c r="CF50">
        <v>0</v>
      </c>
      <c r="CG50">
        <v>0</v>
      </c>
      <c r="CH50">
        <v>0</v>
      </c>
      <c r="CI50">
        <v>0</v>
      </c>
      <c r="CJ50">
        <v>0</v>
      </c>
      <c r="CK50">
        <v>0</v>
      </c>
      <c r="CL50">
        <v>0</v>
      </c>
      <c r="CM50">
        <v>0</v>
      </c>
      <c r="CN50">
        <v>0</v>
      </c>
      <c r="CO50">
        <v>0</v>
      </c>
      <c r="CP50">
        <v>0</v>
      </c>
      <c r="CQ50">
        <v>0</v>
      </c>
      <c r="CR50">
        <v>0</v>
      </c>
      <c r="CS50">
        <v>0</v>
      </c>
      <c r="CT50">
        <v>0</v>
      </c>
      <c r="CU50">
        <v>0</v>
      </c>
      <c r="CV50">
        <v>0</v>
      </c>
      <c r="CW50" s="128">
        <v>2</v>
      </c>
      <c r="CY50">
        <v>0</v>
      </c>
      <c r="CZ50">
        <v>0</v>
      </c>
      <c r="DA50">
        <v>0</v>
      </c>
      <c r="DB50">
        <v>0</v>
      </c>
      <c r="DC50">
        <v>0</v>
      </c>
      <c r="DD50">
        <v>0</v>
      </c>
      <c r="DE50">
        <v>0</v>
      </c>
      <c r="DF50">
        <v>0</v>
      </c>
      <c r="DG50">
        <v>0</v>
      </c>
      <c r="DH50">
        <v>300</v>
      </c>
      <c r="DI50">
        <v>0</v>
      </c>
      <c r="DJ50">
        <v>150</v>
      </c>
      <c r="DK50">
        <v>0</v>
      </c>
      <c r="DL50">
        <v>0</v>
      </c>
      <c r="DM50">
        <v>1</v>
      </c>
      <c r="DN50">
        <v>0</v>
      </c>
      <c r="DO50">
        <v>0</v>
      </c>
      <c r="DP50">
        <v>0</v>
      </c>
      <c r="DQ50">
        <v>0</v>
      </c>
      <c r="DR50">
        <v>0</v>
      </c>
      <c r="DS50">
        <v>0</v>
      </c>
      <c r="DT50">
        <v>0</v>
      </c>
      <c r="DU50">
        <v>0</v>
      </c>
      <c r="DV50">
        <v>0</v>
      </c>
      <c r="DW50">
        <v>300</v>
      </c>
      <c r="DX50">
        <v>160</v>
      </c>
      <c r="DY50">
        <v>310</v>
      </c>
      <c r="DZ50">
        <v>0</v>
      </c>
      <c r="EA50">
        <v>0</v>
      </c>
      <c r="EB50">
        <v>1</v>
      </c>
      <c r="EC50">
        <v>0</v>
      </c>
      <c r="ED50">
        <v>0</v>
      </c>
      <c r="EE50">
        <v>0</v>
      </c>
      <c r="EF50">
        <v>0</v>
      </c>
      <c r="EG50">
        <v>0</v>
      </c>
      <c r="EH50">
        <v>0</v>
      </c>
      <c r="EI50">
        <v>0</v>
      </c>
      <c r="EJ50">
        <v>0</v>
      </c>
      <c r="EK50">
        <v>0</v>
      </c>
      <c r="EL50">
        <v>300</v>
      </c>
      <c r="EM50">
        <v>160</v>
      </c>
      <c r="EN50">
        <v>310</v>
      </c>
      <c r="EO50">
        <v>0</v>
      </c>
      <c r="EP50">
        <v>0</v>
      </c>
      <c r="EQ50">
        <v>1</v>
      </c>
      <c r="ER50">
        <v>1</v>
      </c>
      <c r="ES50">
        <v>0</v>
      </c>
      <c r="ET50">
        <v>1</v>
      </c>
      <c r="EU50">
        <v>0</v>
      </c>
      <c r="EV50">
        <v>0</v>
      </c>
      <c r="EW50">
        <v>0</v>
      </c>
      <c r="EX50">
        <v>-529</v>
      </c>
      <c r="EY50">
        <v>-500</v>
      </c>
      <c r="EZ50">
        <v>339.76</v>
      </c>
      <c r="FA50" t="s">
        <v>1988</v>
      </c>
      <c r="FB50" t="s">
        <v>1988</v>
      </c>
      <c r="FC50" t="s">
        <v>1988</v>
      </c>
      <c r="FD50" s="90"/>
      <c r="FE50">
        <v>0</v>
      </c>
      <c r="FF50">
        <v>0</v>
      </c>
      <c r="FG50">
        <v>0</v>
      </c>
      <c r="FH50">
        <v>0</v>
      </c>
      <c r="FI50">
        <v>0</v>
      </c>
      <c r="FJ50">
        <v>0</v>
      </c>
      <c r="FK50">
        <v>71</v>
      </c>
      <c r="FL50">
        <v>100</v>
      </c>
      <c r="FM50">
        <v>339.76</v>
      </c>
      <c r="FN50" t="s">
        <v>1988</v>
      </c>
      <c r="FO50" t="s">
        <v>1988</v>
      </c>
      <c r="FP50" t="s">
        <v>1988</v>
      </c>
      <c r="FR50">
        <v>5</v>
      </c>
      <c r="FS50">
        <v>1</v>
      </c>
      <c r="FT50" s="914" t="s">
        <v>231</v>
      </c>
      <c r="FU50" s="914">
        <v>2</v>
      </c>
      <c r="FV50" s="90">
        <v>1</v>
      </c>
      <c r="FW50">
        <v>1</v>
      </c>
      <c r="FX50" s="914" t="s">
        <v>708</v>
      </c>
      <c r="FY50" s="914">
        <v>1</v>
      </c>
    </row>
    <row r="51" spans="1:181">
      <c r="A51" t="s">
        <v>79</v>
      </c>
      <c r="B51" t="s">
        <v>174</v>
      </c>
      <c r="C51">
        <v>115</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c r="AM51">
        <v>0</v>
      </c>
      <c r="AN51">
        <v>0</v>
      </c>
      <c r="AO51">
        <v>0</v>
      </c>
      <c r="AP51">
        <v>0</v>
      </c>
      <c r="AQ51">
        <v>1</v>
      </c>
      <c r="AR51">
        <v>0</v>
      </c>
      <c r="AS51">
        <v>0</v>
      </c>
      <c r="AT51">
        <v>0</v>
      </c>
      <c r="AU51">
        <v>0</v>
      </c>
      <c r="AV51">
        <v>1</v>
      </c>
      <c r="AW51">
        <v>1</v>
      </c>
      <c r="AX51">
        <v>1</v>
      </c>
      <c r="AY51">
        <v>1</v>
      </c>
      <c r="AZ51">
        <v>0</v>
      </c>
      <c r="BA51">
        <v>0</v>
      </c>
      <c r="BB51">
        <v>0</v>
      </c>
      <c r="BC51">
        <v>0</v>
      </c>
      <c r="BD51">
        <v>0</v>
      </c>
      <c r="BE51">
        <v>0</v>
      </c>
      <c r="BF51">
        <v>0</v>
      </c>
      <c r="BG51">
        <v>0</v>
      </c>
      <c r="BH51">
        <v>0</v>
      </c>
      <c r="BI51">
        <v>0</v>
      </c>
      <c r="BJ51">
        <v>0</v>
      </c>
      <c r="BK51">
        <v>1</v>
      </c>
      <c r="BL51">
        <v>1</v>
      </c>
      <c r="BM51">
        <v>0</v>
      </c>
      <c r="BN51">
        <v>0</v>
      </c>
      <c r="BO51">
        <v>0</v>
      </c>
      <c r="BP51">
        <v>0</v>
      </c>
      <c r="BQ51">
        <v>0</v>
      </c>
      <c r="BR51">
        <v>0</v>
      </c>
      <c r="BS51">
        <v>0</v>
      </c>
      <c r="BT51">
        <v>0</v>
      </c>
      <c r="BU51">
        <v>0</v>
      </c>
      <c r="BV51">
        <v>0</v>
      </c>
      <c r="BW51">
        <v>0</v>
      </c>
      <c r="BX51">
        <v>0</v>
      </c>
      <c r="BY51">
        <v>0</v>
      </c>
      <c r="BZ51">
        <v>0</v>
      </c>
      <c r="CA51">
        <v>0</v>
      </c>
      <c r="CB51">
        <v>0</v>
      </c>
      <c r="CC51">
        <v>0</v>
      </c>
      <c r="CD51">
        <v>0</v>
      </c>
      <c r="CE51">
        <v>0</v>
      </c>
      <c r="CF51">
        <v>0</v>
      </c>
      <c r="CG51">
        <v>0</v>
      </c>
      <c r="CH51">
        <v>0</v>
      </c>
      <c r="CI51">
        <v>0</v>
      </c>
      <c r="CJ51">
        <v>0</v>
      </c>
      <c r="CK51">
        <v>0</v>
      </c>
      <c r="CL51">
        <v>0</v>
      </c>
      <c r="CM51">
        <v>0</v>
      </c>
      <c r="CN51">
        <v>0</v>
      </c>
      <c r="CO51">
        <v>0</v>
      </c>
      <c r="CP51">
        <v>0</v>
      </c>
      <c r="CQ51">
        <v>0</v>
      </c>
      <c r="CR51">
        <v>0</v>
      </c>
      <c r="CS51">
        <v>0</v>
      </c>
      <c r="CT51">
        <v>0</v>
      </c>
      <c r="CU51">
        <v>0</v>
      </c>
      <c r="CV51">
        <v>0</v>
      </c>
      <c r="CW51" s="128">
        <v>0</v>
      </c>
      <c r="CY51">
        <v>0</v>
      </c>
      <c r="CZ51">
        <v>0</v>
      </c>
      <c r="DA51">
        <v>0</v>
      </c>
      <c r="DB51">
        <v>0</v>
      </c>
      <c r="DC51">
        <v>0</v>
      </c>
      <c r="DD51">
        <v>0</v>
      </c>
      <c r="DE51">
        <v>0</v>
      </c>
      <c r="DF51">
        <v>0</v>
      </c>
      <c r="DG51">
        <v>0</v>
      </c>
      <c r="DH51">
        <v>0</v>
      </c>
      <c r="DI51">
        <v>0</v>
      </c>
      <c r="DJ51">
        <v>0</v>
      </c>
      <c r="DK51">
        <v>0</v>
      </c>
      <c r="DL51">
        <v>0</v>
      </c>
      <c r="DM51">
        <v>0</v>
      </c>
      <c r="DN51">
        <v>0</v>
      </c>
      <c r="DO51">
        <v>0</v>
      </c>
      <c r="DP51">
        <v>0</v>
      </c>
      <c r="DQ51">
        <v>0</v>
      </c>
      <c r="DR51">
        <v>0</v>
      </c>
      <c r="DS51">
        <v>0</v>
      </c>
      <c r="DT51">
        <v>0</v>
      </c>
      <c r="DU51">
        <v>0</v>
      </c>
      <c r="DV51">
        <v>0</v>
      </c>
      <c r="DW51">
        <v>0</v>
      </c>
      <c r="DX51">
        <v>0</v>
      </c>
      <c r="DY51">
        <v>0</v>
      </c>
      <c r="DZ51">
        <v>0</v>
      </c>
      <c r="EA51">
        <v>0</v>
      </c>
      <c r="EB51">
        <v>0</v>
      </c>
      <c r="EC51">
        <v>0</v>
      </c>
      <c r="ED51">
        <v>0</v>
      </c>
      <c r="EE51">
        <v>0</v>
      </c>
      <c r="EF51">
        <v>0</v>
      </c>
      <c r="EG51">
        <v>0</v>
      </c>
      <c r="EH51">
        <v>0</v>
      </c>
      <c r="EI51">
        <v>0</v>
      </c>
      <c r="EJ51">
        <v>0</v>
      </c>
      <c r="EK51">
        <v>0</v>
      </c>
      <c r="EL51">
        <v>0</v>
      </c>
      <c r="EM51">
        <v>0</v>
      </c>
      <c r="EN51">
        <v>0</v>
      </c>
      <c r="EO51">
        <v>0</v>
      </c>
      <c r="EP51">
        <v>0</v>
      </c>
      <c r="EQ51">
        <v>0</v>
      </c>
      <c r="ER51">
        <v>1</v>
      </c>
      <c r="ES51">
        <v>0</v>
      </c>
      <c r="ET51">
        <v>1</v>
      </c>
      <c r="EU51">
        <v>0</v>
      </c>
      <c r="EV51">
        <v>0</v>
      </c>
      <c r="EW51">
        <v>0</v>
      </c>
      <c r="EX51">
        <v>-441.83999999999969</v>
      </c>
      <c r="EY51">
        <v>-200.07119999999941</v>
      </c>
      <c r="EZ51">
        <v>85.983599999999996</v>
      </c>
      <c r="FA51" t="s">
        <v>1992</v>
      </c>
      <c r="FB51" t="s">
        <v>1992</v>
      </c>
      <c r="FC51" t="s">
        <v>2060</v>
      </c>
      <c r="FD51" s="90"/>
      <c r="FE51">
        <v>1</v>
      </c>
      <c r="FF51">
        <v>0</v>
      </c>
      <c r="FG51">
        <v>1</v>
      </c>
      <c r="FH51">
        <v>0</v>
      </c>
      <c r="FI51">
        <v>0</v>
      </c>
      <c r="FJ51">
        <v>0</v>
      </c>
      <c r="FK51">
        <v>-441.83999999999969</v>
      </c>
      <c r="FL51">
        <v>-200.07119999999941</v>
      </c>
      <c r="FM51">
        <v>85.983599999999996</v>
      </c>
      <c r="FN51" t="s">
        <v>1992</v>
      </c>
      <c r="FO51" t="s">
        <v>1992</v>
      </c>
      <c r="FP51" t="s">
        <v>2060</v>
      </c>
      <c r="FR51">
        <v>5</v>
      </c>
      <c r="FS51">
        <v>5</v>
      </c>
      <c r="FT51" s="914" t="s">
        <v>708</v>
      </c>
      <c r="FU51" s="914">
        <v>5</v>
      </c>
      <c r="FV51" s="90">
        <v>1</v>
      </c>
      <c r="FW51">
        <v>1</v>
      </c>
      <c r="FX51" s="914" t="s">
        <v>708</v>
      </c>
      <c r="FY51" s="914">
        <v>1</v>
      </c>
    </row>
    <row r="52" spans="1:181">
      <c r="A52" t="s">
        <v>83</v>
      </c>
      <c r="B52" t="s">
        <v>175</v>
      </c>
      <c r="C52">
        <v>23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c r="AM52">
        <v>0</v>
      </c>
      <c r="AN52">
        <v>0</v>
      </c>
      <c r="AO52">
        <v>0</v>
      </c>
      <c r="AP52">
        <v>0</v>
      </c>
      <c r="AQ52">
        <v>0</v>
      </c>
      <c r="AR52">
        <v>0</v>
      </c>
      <c r="AS52">
        <v>0</v>
      </c>
      <c r="AT52">
        <v>0</v>
      </c>
      <c r="AU52">
        <v>0</v>
      </c>
      <c r="AV52">
        <v>0</v>
      </c>
      <c r="AW52">
        <v>1</v>
      </c>
      <c r="AX52">
        <v>0</v>
      </c>
      <c r="AY52">
        <v>0</v>
      </c>
      <c r="AZ52">
        <v>0</v>
      </c>
      <c r="BA52">
        <v>0</v>
      </c>
      <c r="BB52">
        <v>0</v>
      </c>
      <c r="BC52">
        <v>0</v>
      </c>
      <c r="BD52">
        <v>0</v>
      </c>
      <c r="BE52">
        <v>0</v>
      </c>
      <c r="BF52">
        <v>0</v>
      </c>
      <c r="BG52">
        <v>0</v>
      </c>
      <c r="BH52">
        <v>0</v>
      </c>
      <c r="BI52">
        <v>0</v>
      </c>
      <c r="BJ52">
        <v>0</v>
      </c>
      <c r="BK52">
        <v>0</v>
      </c>
      <c r="BL52">
        <v>0</v>
      </c>
      <c r="BM52">
        <v>0</v>
      </c>
      <c r="BN52">
        <v>0</v>
      </c>
      <c r="BO52">
        <v>0</v>
      </c>
      <c r="BP52">
        <v>0</v>
      </c>
      <c r="BQ52">
        <v>0</v>
      </c>
      <c r="BR52">
        <v>0</v>
      </c>
      <c r="BS52">
        <v>0</v>
      </c>
      <c r="BT52">
        <v>0</v>
      </c>
      <c r="BU52">
        <v>0</v>
      </c>
      <c r="BV52">
        <v>0</v>
      </c>
      <c r="BW52">
        <v>0</v>
      </c>
      <c r="BX52">
        <v>0</v>
      </c>
      <c r="BY52">
        <v>0</v>
      </c>
      <c r="BZ52">
        <v>0</v>
      </c>
      <c r="CA52">
        <v>0</v>
      </c>
      <c r="CB52">
        <v>0</v>
      </c>
      <c r="CC52">
        <v>0</v>
      </c>
      <c r="CD52">
        <v>1</v>
      </c>
      <c r="CE52">
        <v>1</v>
      </c>
      <c r="CF52">
        <v>0</v>
      </c>
      <c r="CG52">
        <v>1</v>
      </c>
      <c r="CH52">
        <v>1</v>
      </c>
      <c r="CI52">
        <v>1</v>
      </c>
      <c r="CJ52">
        <v>1</v>
      </c>
      <c r="CK52">
        <v>1</v>
      </c>
      <c r="CL52">
        <v>0</v>
      </c>
      <c r="CM52">
        <v>1</v>
      </c>
      <c r="CN52">
        <v>1</v>
      </c>
      <c r="CO52">
        <v>1</v>
      </c>
      <c r="CP52">
        <v>0</v>
      </c>
      <c r="CQ52">
        <v>0</v>
      </c>
      <c r="CR52">
        <v>1</v>
      </c>
      <c r="CS52">
        <v>0</v>
      </c>
      <c r="CT52">
        <v>1</v>
      </c>
      <c r="CU52">
        <v>0</v>
      </c>
      <c r="CV52">
        <v>0</v>
      </c>
      <c r="CW52" s="128">
        <v>2</v>
      </c>
      <c r="CY52">
        <v>0</v>
      </c>
      <c r="CZ52">
        <v>0</v>
      </c>
      <c r="DA52">
        <v>0</v>
      </c>
      <c r="DB52">
        <v>0</v>
      </c>
      <c r="DC52">
        <v>0</v>
      </c>
      <c r="DD52">
        <v>0</v>
      </c>
      <c r="DE52">
        <v>0</v>
      </c>
      <c r="DF52">
        <v>0</v>
      </c>
      <c r="DG52">
        <v>0</v>
      </c>
      <c r="DH52">
        <v>0</v>
      </c>
      <c r="DI52">
        <v>0</v>
      </c>
      <c r="DJ52">
        <v>0</v>
      </c>
      <c r="DK52">
        <v>0</v>
      </c>
      <c r="DL52">
        <v>0</v>
      </c>
      <c r="DM52">
        <v>0</v>
      </c>
      <c r="DN52">
        <v>0</v>
      </c>
      <c r="DO52">
        <v>0</v>
      </c>
      <c r="DP52">
        <v>0</v>
      </c>
      <c r="DQ52">
        <v>0</v>
      </c>
      <c r="DR52">
        <v>0</v>
      </c>
      <c r="DS52">
        <v>0</v>
      </c>
      <c r="DT52">
        <v>0</v>
      </c>
      <c r="DU52">
        <v>0</v>
      </c>
      <c r="DV52">
        <v>0</v>
      </c>
      <c r="DW52">
        <v>0</v>
      </c>
      <c r="DX52">
        <v>0</v>
      </c>
      <c r="DY52">
        <v>0</v>
      </c>
      <c r="DZ52">
        <v>0</v>
      </c>
      <c r="EA52">
        <v>0</v>
      </c>
      <c r="EB52">
        <v>0</v>
      </c>
      <c r="EC52">
        <v>0</v>
      </c>
      <c r="ED52">
        <v>0</v>
      </c>
      <c r="EE52">
        <v>0</v>
      </c>
      <c r="EF52">
        <v>0</v>
      </c>
      <c r="EG52">
        <v>0</v>
      </c>
      <c r="EH52">
        <v>0</v>
      </c>
      <c r="EI52">
        <v>0</v>
      </c>
      <c r="EJ52">
        <v>0</v>
      </c>
      <c r="EK52">
        <v>0</v>
      </c>
      <c r="EL52">
        <v>0</v>
      </c>
      <c r="EM52">
        <v>0</v>
      </c>
      <c r="EN52">
        <v>0</v>
      </c>
      <c r="EO52">
        <v>0</v>
      </c>
      <c r="EP52">
        <v>0</v>
      </c>
      <c r="EQ52">
        <v>0</v>
      </c>
      <c r="ER52">
        <v>3</v>
      </c>
      <c r="ES52">
        <v>0</v>
      </c>
      <c r="ET52">
        <v>5</v>
      </c>
      <c r="EU52">
        <v>0</v>
      </c>
      <c r="EV52">
        <v>2</v>
      </c>
      <c r="EW52">
        <v>1</v>
      </c>
      <c r="EX52">
        <v>-555.54999999999995</v>
      </c>
      <c r="EY52">
        <v>-1738.232</v>
      </c>
      <c r="EZ52">
        <v>-3308.8335999999999</v>
      </c>
      <c r="FA52" t="s">
        <v>2000</v>
      </c>
      <c r="FB52" t="s">
        <v>1999</v>
      </c>
      <c r="FC52" t="s">
        <v>2002</v>
      </c>
      <c r="FD52" s="90"/>
      <c r="FE52">
        <v>1</v>
      </c>
      <c r="FF52">
        <v>0</v>
      </c>
      <c r="FG52">
        <v>2</v>
      </c>
      <c r="FH52">
        <v>0</v>
      </c>
      <c r="FI52">
        <v>0</v>
      </c>
      <c r="FJ52">
        <v>1</v>
      </c>
      <c r="FK52">
        <v>-421.34999999999991</v>
      </c>
      <c r="FL52">
        <v>-476.01199999999972</v>
      </c>
      <c r="FM52">
        <v>-3308.8335999999999</v>
      </c>
      <c r="FN52" t="s">
        <v>2001</v>
      </c>
      <c r="FO52" t="s">
        <v>2002</v>
      </c>
      <c r="FP52" t="s">
        <v>2002</v>
      </c>
      <c r="FR52">
        <v>5</v>
      </c>
      <c r="FS52">
        <v>5</v>
      </c>
      <c r="FT52" s="914" t="s">
        <v>708</v>
      </c>
      <c r="FU52" s="914">
        <v>5</v>
      </c>
      <c r="FV52" s="90">
        <v>5</v>
      </c>
      <c r="FW52">
        <v>4</v>
      </c>
      <c r="FX52" s="914" t="s">
        <v>231</v>
      </c>
      <c r="FY52" s="914">
        <v>4</v>
      </c>
    </row>
    <row r="53" spans="1:181">
      <c r="A53" t="s">
        <v>83</v>
      </c>
      <c r="B53" t="s">
        <v>175</v>
      </c>
      <c r="C53">
        <v>7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c r="AM53">
        <v>0</v>
      </c>
      <c r="AN53">
        <v>0</v>
      </c>
      <c r="AO53">
        <v>0</v>
      </c>
      <c r="AP53">
        <v>0</v>
      </c>
      <c r="AQ53">
        <v>0</v>
      </c>
      <c r="AR53">
        <v>0</v>
      </c>
      <c r="AS53">
        <v>0</v>
      </c>
      <c r="AT53">
        <v>0</v>
      </c>
      <c r="AU53">
        <v>0</v>
      </c>
      <c r="AV53">
        <v>0</v>
      </c>
      <c r="AW53">
        <v>1</v>
      </c>
      <c r="AX53">
        <v>0</v>
      </c>
      <c r="AY53">
        <v>0</v>
      </c>
      <c r="AZ53">
        <v>0</v>
      </c>
      <c r="BA53">
        <v>0</v>
      </c>
      <c r="BB53">
        <v>0</v>
      </c>
      <c r="BC53">
        <v>0</v>
      </c>
      <c r="BD53">
        <v>0</v>
      </c>
      <c r="BE53">
        <v>0</v>
      </c>
      <c r="BF53">
        <v>0</v>
      </c>
      <c r="BG53">
        <v>0</v>
      </c>
      <c r="BH53">
        <v>0</v>
      </c>
      <c r="BI53">
        <v>0</v>
      </c>
      <c r="BJ53">
        <v>0</v>
      </c>
      <c r="BK53">
        <v>0</v>
      </c>
      <c r="BL53">
        <v>0</v>
      </c>
      <c r="BM53">
        <v>0</v>
      </c>
      <c r="BN53">
        <v>0</v>
      </c>
      <c r="BO53">
        <v>0</v>
      </c>
      <c r="BP53">
        <v>0</v>
      </c>
      <c r="BQ53">
        <v>0</v>
      </c>
      <c r="BR53">
        <v>0</v>
      </c>
      <c r="BS53">
        <v>0</v>
      </c>
      <c r="BT53">
        <v>0</v>
      </c>
      <c r="BU53">
        <v>0</v>
      </c>
      <c r="BV53">
        <v>0</v>
      </c>
      <c r="BW53">
        <v>0</v>
      </c>
      <c r="BX53">
        <v>0</v>
      </c>
      <c r="BY53">
        <v>0</v>
      </c>
      <c r="BZ53">
        <v>0</v>
      </c>
      <c r="CA53">
        <v>0</v>
      </c>
      <c r="CB53">
        <v>0</v>
      </c>
      <c r="CC53">
        <v>0</v>
      </c>
      <c r="CD53">
        <v>1</v>
      </c>
      <c r="CE53">
        <v>0</v>
      </c>
      <c r="CF53">
        <v>0</v>
      </c>
      <c r="CG53">
        <v>1</v>
      </c>
      <c r="CH53">
        <v>1</v>
      </c>
      <c r="CI53">
        <v>1</v>
      </c>
      <c r="CJ53">
        <v>1</v>
      </c>
      <c r="CK53">
        <v>1</v>
      </c>
      <c r="CL53">
        <v>0</v>
      </c>
      <c r="CM53">
        <v>1</v>
      </c>
      <c r="CN53">
        <v>1</v>
      </c>
      <c r="CO53">
        <v>1</v>
      </c>
      <c r="CP53">
        <v>0</v>
      </c>
      <c r="CQ53">
        <v>0</v>
      </c>
      <c r="CR53">
        <v>1</v>
      </c>
      <c r="CS53">
        <v>0</v>
      </c>
      <c r="CT53">
        <v>1</v>
      </c>
      <c r="CU53">
        <v>0</v>
      </c>
      <c r="CV53">
        <v>0</v>
      </c>
      <c r="CW53" s="128">
        <v>2</v>
      </c>
      <c r="CY53">
        <v>0</v>
      </c>
      <c r="CZ53">
        <v>0</v>
      </c>
      <c r="DA53">
        <v>0</v>
      </c>
      <c r="DB53">
        <v>0</v>
      </c>
      <c r="DC53">
        <v>0</v>
      </c>
      <c r="DD53">
        <v>0</v>
      </c>
      <c r="DE53">
        <v>0</v>
      </c>
      <c r="DF53">
        <v>0</v>
      </c>
      <c r="DG53">
        <v>0</v>
      </c>
      <c r="DH53">
        <v>0</v>
      </c>
      <c r="DI53">
        <v>0</v>
      </c>
      <c r="DJ53">
        <v>0</v>
      </c>
      <c r="DK53">
        <v>0</v>
      </c>
      <c r="DL53">
        <v>0</v>
      </c>
      <c r="DM53">
        <v>0</v>
      </c>
      <c r="DN53">
        <v>0</v>
      </c>
      <c r="DO53">
        <v>0</v>
      </c>
      <c r="DP53">
        <v>0</v>
      </c>
      <c r="DQ53">
        <v>0</v>
      </c>
      <c r="DR53">
        <v>0</v>
      </c>
      <c r="DS53">
        <v>0</v>
      </c>
      <c r="DT53">
        <v>0</v>
      </c>
      <c r="DU53">
        <v>0</v>
      </c>
      <c r="DV53">
        <v>0</v>
      </c>
      <c r="DW53">
        <v>0</v>
      </c>
      <c r="DX53">
        <v>0</v>
      </c>
      <c r="DY53">
        <v>0</v>
      </c>
      <c r="DZ53">
        <v>0</v>
      </c>
      <c r="EA53">
        <v>0</v>
      </c>
      <c r="EB53">
        <v>0</v>
      </c>
      <c r="EC53">
        <v>0</v>
      </c>
      <c r="ED53">
        <v>0</v>
      </c>
      <c r="EE53">
        <v>0</v>
      </c>
      <c r="EF53">
        <v>0</v>
      </c>
      <c r="EG53">
        <v>0</v>
      </c>
      <c r="EH53">
        <v>0</v>
      </c>
      <c r="EI53">
        <v>0</v>
      </c>
      <c r="EJ53">
        <v>0</v>
      </c>
      <c r="EK53">
        <v>0</v>
      </c>
      <c r="EL53">
        <v>0</v>
      </c>
      <c r="EM53">
        <v>0</v>
      </c>
      <c r="EN53">
        <v>0</v>
      </c>
      <c r="EO53">
        <v>0</v>
      </c>
      <c r="EP53">
        <v>0</v>
      </c>
      <c r="EQ53">
        <v>0</v>
      </c>
      <c r="ER53">
        <v>2</v>
      </c>
      <c r="ES53">
        <v>0</v>
      </c>
      <c r="ET53">
        <v>4</v>
      </c>
      <c r="EU53">
        <v>0</v>
      </c>
      <c r="EV53">
        <v>1</v>
      </c>
      <c r="EW53">
        <v>1</v>
      </c>
      <c r="EX53">
        <v>-555.54999999999995</v>
      </c>
      <c r="EY53">
        <v>-1311.9839999999995</v>
      </c>
      <c r="EZ53">
        <v>-3308.8335999999999</v>
      </c>
      <c r="FA53" t="s">
        <v>2000</v>
      </c>
      <c r="FB53" t="s">
        <v>1998</v>
      </c>
      <c r="FC53" t="s">
        <v>2002</v>
      </c>
      <c r="FD53" s="90"/>
      <c r="FE53">
        <v>1</v>
      </c>
      <c r="FF53">
        <v>0</v>
      </c>
      <c r="FG53">
        <v>2</v>
      </c>
      <c r="FH53">
        <v>0</v>
      </c>
      <c r="FI53">
        <v>0</v>
      </c>
      <c r="FJ53">
        <v>1</v>
      </c>
      <c r="FK53">
        <v>-421.34999999999991</v>
      </c>
      <c r="FL53">
        <v>-476.01199999999972</v>
      </c>
      <c r="FM53">
        <v>-3308.8335999999999</v>
      </c>
      <c r="FN53" t="s">
        <v>2001</v>
      </c>
      <c r="FO53" t="s">
        <v>2002</v>
      </c>
      <c r="FP53" t="s">
        <v>2002</v>
      </c>
      <c r="FR53">
        <v>5</v>
      </c>
      <c r="FS53">
        <v>5</v>
      </c>
      <c r="FT53" s="914" t="s">
        <v>708</v>
      </c>
      <c r="FU53" s="914">
        <v>5</v>
      </c>
      <c r="FV53" s="90">
        <v>5</v>
      </c>
      <c r="FW53">
        <v>4</v>
      </c>
      <c r="FX53" s="914" t="s">
        <v>231</v>
      </c>
      <c r="FY53" s="914">
        <v>4</v>
      </c>
    </row>
    <row r="54" spans="1:181">
      <c r="A54" t="s">
        <v>98</v>
      </c>
      <c r="B54" t="s">
        <v>176</v>
      </c>
      <c r="C54">
        <v>138</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1</v>
      </c>
      <c r="AI54">
        <v>0</v>
      </c>
      <c r="AJ54">
        <v>1</v>
      </c>
      <c r="AK54">
        <v>0</v>
      </c>
      <c r="AL54">
        <v>0</v>
      </c>
      <c r="AM54">
        <v>1</v>
      </c>
      <c r="AN54">
        <v>1</v>
      </c>
      <c r="AO54">
        <v>0</v>
      </c>
      <c r="AP54">
        <v>0</v>
      </c>
      <c r="AQ54">
        <v>0</v>
      </c>
      <c r="AR54">
        <v>0</v>
      </c>
      <c r="AS54">
        <v>0</v>
      </c>
      <c r="AT54">
        <v>0</v>
      </c>
      <c r="AU54">
        <v>0</v>
      </c>
      <c r="AV54">
        <v>0</v>
      </c>
      <c r="AW54">
        <v>0</v>
      </c>
      <c r="AX54">
        <v>0</v>
      </c>
      <c r="AY54">
        <v>0</v>
      </c>
      <c r="AZ54">
        <v>0</v>
      </c>
      <c r="BA54">
        <v>0</v>
      </c>
      <c r="BB54">
        <v>0</v>
      </c>
      <c r="BC54">
        <v>0</v>
      </c>
      <c r="BD54">
        <v>0</v>
      </c>
      <c r="BE54">
        <v>0</v>
      </c>
      <c r="BF54">
        <v>0</v>
      </c>
      <c r="BG54">
        <v>0</v>
      </c>
      <c r="BH54">
        <v>0</v>
      </c>
      <c r="BI54">
        <v>0</v>
      </c>
      <c r="BJ54">
        <v>0</v>
      </c>
      <c r="BK54">
        <v>0</v>
      </c>
      <c r="BL54">
        <v>0</v>
      </c>
      <c r="BM54">
        <v>0</v>
      </c>
      <c r="BN54">
        <v>0</v>
      </c>
      <c r="BO54">
        <v>0</v>
      </c>
      <c r="BP54">
        <v>0</v>
      </c>
      <c r="BQ54">
        <v>0</v>
      </c>
      <c r="BR54">
        <v>0</v>
      </c>
      <c r="BS54">
        <v>0</v>
      </c>
      <c r="BT54">
        <v>0</v>
      </c>
      <c r="BU54">
        <v>0</v>
      </c>
      <c r="BV54">
        <v>0</v>
      </c>
      <c r="BW54">
        <v>0</v>
      </c>
      <c r="BX54">
        <v>0</v>
      </c>
      <c r="BY54">
        <v>0</v>
      </c>
      <c r="BZ54">
        <v>0</v>
      </c>
      <c r="CA54">
        <v>0</v>
      </c>
      <c r="CB54">
        <v>0</v>
      </c>
      <c r="CC54">
        <v>0</v>
      </c>
      <c r="CD54">
        <v>0</v>
      </c>
      <c r="CE54">
        <v>0</v>
      </c>
      <c r="CF54">
        <v>0</v>
      </c>
      <c r="CG54">
        <v>0</v>
      </c>
      <c r="CH54">
        <v>0</v>
      </c>
      <c r="CI54">
        <v>0</v>
      </c>
      <c r="CJ54">
        <v>0</v>
      </c>
      <c r="CK54">
        <v>0</v>
      </c>
      <c r="CL54">
        <v>0</v>
      </c>
      <c r="CM54">
        <v>0</v>
      </c>
      <c r="CN54">
        <v>0</v>
      </c>
      <c r="CO54">
        <v>0</v>
      </c>
      <c r="CP54">
        <v>0</v>
      </c>
      <c r="CQ54">
        <v>0</v>
      </c>
      <c r="CR54">
        <v>0</v>
      </c>
      <c r="CS54">
        <v>0</v>
      </c>
      <c r="CT54">
        <v>0</v>
      </c>
      <c r="CU54">
        <v>0</v>
      </c>
      <c r="CV54">
        <v>0</v>
      </c>
      <c r="CW54" s="128">
        <v>4</v>
      </c>
      <c r="CY54">
        <v>0</v>
      </c>
      <c r="CZ54">
        <v>0</v>
      </c>
      <c r="DA54">
        <v>0</v>
      </c>
      <c r="DB54">
        <v>0</v>
      </c>
      <c r="DC54">
        <v>0</v>
      </c>
      <c r="DD54">
        <v>0</v>
      </c>
      <c r="DE54">
        <v>0</v>
      </c>
      <c r="DF54">
        <v>0</v>
      </c>
      <c r="DG54">
        <v>0</v>
      </c>
      <c r="DH54">
        <v>0</v>
      </c>
      <c r="DI54">
        <v>0</v>
      </c>
      <c r="DJ54">
        <v>0</v>
      </c>
      <c r="DK54">
        <v>0</v>
      </c>
      <c r="DL54">
        <v>0</v>
      </c>
      <c r="DM54">
        <v>0</v>
      </c>
      <c r="DN54">
        <v>0</v>
      </c>
      <c r="DO54">
        <v>0</v>
      </c>
      <c r="DP54">
        <v>0</v>
      </c>
      <c r="DQ54">
        <v>0</v>
      </c>
      <c r="DR54">
        <v>0</v>
      </c>
      <c r="DS54">
        <v>0</v>
      </c>
      <c r="DT54">
        <v>0</v>
      </c>
      <c r="DU54">
        <v>0</v>
      </c>
      <c r="DV54">
        <v>0</v>
      </c>
      <c r="DW54">
        <v>0</v>
      </c>
      <c r="DX54">
        <v>0</v>
      </c>
      <c r="DY54">
        <v>0</v>
      </c>
      <c r="DZ54">
        <v>0</v>
      </c>
      <c r="EA54">
        <v>0</v>
      </c>
      <c r="EB54">
        <v>0</v>
      </c>
      <c r="EC54">
        <v>0</v>
      </c>
      <c r="ED54">
        <v>0</v>
      </c>
      <c r="EE54">
        <v>180</v>
      </c>
      <c r="EF54">
        <v>0</v>
      </c>
      <c r="EG54">
        <v>0</v>
      </c>
      <c r="EH54">
        <v>0</v>
      </c>
      <c r="EI54">
        <v>0</v>
      </c>
      <c r="EJ54">
        <v>0</v>
      </c>
      <c r="EK54">
        <v>0</v>
      </c>
      <c r="EL54">
        <v>20</v>
      </c>
      <c r="EM54">
        <v>10</v>
      </c>
      <c r="EN54">
        <v>0</v>
      </c>
      <c r="EO54">
        <v>0</v>
      </c>
      <c r="EP54">
        <v>0</v>
      </c>
      <c r="EQ54">
        <v>1</v>
      </c>
      <c r="ER54">
        <v>0</v>
      </c>
      <c r="ES54">
        <v>0</v>
      </c>
      <c r="ET54">
        <v>0</v>
      </c>
      <c r="EU54">
        <v>0</v>
      </c>
      <c r="EV54">
        <v>0</v>
      </c>
      <c r="EW54">
        <v>0</v>
      </c>
      <c r="EX54">
        <v>238.32999999999993</v>
      </c>
      <c r="EY54">
        <v>400.23500000000013</v>
      </c>
      <c r="EZ54">
        <v>1988.4813999999997</v>
      </c>
      <c r="FA54" t="s">
        <v>2050</v>
      </c>
      <c r="FB54" t="s">
        <v>2050</v>
      </c>
      <c r="FC54" t="s">
        <v>2050</v>
      </c>
      <c r="FD54" s="90"/>
      <c r="FE54">
        <v>0</v>
      </c>
      <c r="FF54">
        <v>0</v>
      </c>
      <c r="FG54">
        <v>0</v>
      </c>
      <c r="FH54">
        <v>0</v>
      </c>
      <c r="FI54">
        <v>0</v>
      </c>
      <c r="FJ54">
        <v>0</v>
      </c>
      <c r="FK54">
        <v>238.32999999999993</v>
      </c>
      <c r="FL54">
        <v>400.23500000000013</v>
      </c>
      <c r="FM54">
        <v>1988.4813999999997</v>
      </c>
      <c r="FN54" t="s">
        <v>2050</v>
      </c>
      <c r="FO54" t="s">
        <v>2050</v>
      </c>
      <c r="FP54" t="s">
        <v>2050</v>
      </c>
      <c r="FR54">
        <v>1</v>
      </c>
      <c r="FS54">
        <v>1</v>
      </c>
      <c r="FT54" s="914" t="s">
        <v>708</v>
      </c>
      <c r="FU54" s="914">
        <v>1</v>
      </c>
      <c r="FV54" s="90">
        <v>1</v>
      </c>
      <c r="FW54">
        <v>1</v>
      </c>
      <c r="FX54" s="914" t="s">
        <v>708</v>
      </c>
      <c r="FY54" s="914">
        <v>1</v>
      </c>
    </row>
    <row r="55" spans="1:181">
      <c r="A55" t="s">
        <v>98</v>
      </c>
      <c r="B55" t="s">
        <v>176</v>
      </c>
      <c r="C55">
        <v>69</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1</v>
      </c>
      <c r="AI55">
        <v>0</v>
      </c>
      <c r="AJ55">
        <v>1</v>
      </c>
      <c r="AK55">
        <v>0</v>
      </c>
      <c r="AL55">
        <v>0</v>
      </c>
      <c r="AM55">
        <v>1</v>
      </c>
      <c r="AN55">
        <v>1</v>
      </c>
      <c r="AO55">
        <v>0</v>
      </c>
      <c r="AP55">
        <v>0</v>
      </c>
      <c r="AQ55">
        <v>0</v>
      </c>
      <c r="AR55">
        <v>0</v>
      </c>
      <c r="AS55">
        <v>0</v>
      </c>
      <c r="AT55">
        <v>0</v>
      </c>
      <c r="AU55">
        <v>0</v>
      </c>
      <c r="AV55">
        <v>0</v>
      </c>
      <c r="AW55">
        <v>0</v>
      </c>
      <c r="AX55">
        <v>0</v>
      </c>
      <c r="AY55">
        <v>0</v>
      </c>
      <c r="AZ55">
        <v>0</v>
      </c>
      <c r="BA55">
        <v>0</v>
      </c>
      <c r="BB55">
        <v>0</v>
      </c>
      <c r="BC55">
        <v>0</v>
      </c>
      <c r="BD55">
        <v>0</v>
      </c>
      <c r="BE55">
        <v>0</v>
      </c>
      <c r="BF55">
        <v>0</v>
      </c>
      <c r="BG55">
        <v>0</v>
      </c>
      <c r="BH55">
        <v>0</v>
      </c>
      <c r="BI55">
        <v>0</v>
      </c>
      <c r="BJ55">
        <v>0</v>
      </c>
      <c r="BK55">
        <v>0</v>
      </c>
      <c r="BL55">
        <v>0</v>
      </c>
      <c r="BM55">
        <v>0</v>
      </c>
      <c r="BN55">
        <v>0</v>
      </c>
      <c r="BO55">
        <v>0</v>
      </c>
      <c r="BP55">
        <v>0</v>
      </c>
      <c r="BQ55">
        <v>0</v>
      </c>
      <c r="BR55">
        <v>0</v>
      </c>
      <c r="BS55">
        <v>0</v>
      </c>
      <c r="BT55">
        <v>0</v>
      </c>
      <c r="BU55">
        <v>0</v>
      </c>
      <c r="BV55">
        <v>0</v>
      </c>
      <c r="BW55">
        <v>0</v>
      </c>
      <c r="BX55">
        <v>0</v>
      </c>
      <c r="BY55">
        <v>0</v>
      </c>
      <c r="BZ55">
        <v>0</v>
      </c>
      <c r="CA55">
        <v>0</v>
      </c>
      <c r="CB55">
        <v>0</v>
      </c>
      <c r="CC55">
        <v>0</v>
      </c>
      <c r="CD55">
        <v>0</v>
      </c>
      <c r="CE55">
        <v>0</v>
      </c>
      <c r="CF55">
        <v>0</v>
      </c>
      <c r="CG55">
        <v>0</v>
      </c>
      <c r="CH55">
        <v>0</v>
      </c>
      <c r="CI55">
        <v>0</v>
      </c>
      <c r="CJ55">
        <v>0</v>
      </c>
      <c r="CK55">
        <v>0</v>
      </c>
      <c r="CL55">
        <v>0</v>
      </c>
      <c r="CM55">
        <v>0</v>
      </c>
      <c r="CN55">
        <v>0</v>
      </c>
      <c r="CO55">
        <v>0</v>
      </c>
      <c r="CP55">
        <v>0</v>
      </c>
      <c r="CQ55">
        <v>0</v>
      </c>
      <c r="CR55">
        <v>0</v>
      </c>
      <c r="CS55">
        <v>0</v>
      </c>
      <c r="CT55">
        <v>0</v>
      </c>
      <c r="CU55">
        <v>0</v>
      </c>
      <c r="CV55">
        <v>0</v>
      </c>
      <c r="CW55" s="128">
        <v>4</v>
      </c>
      <c r="CY55">
        <v>0</v>
      </c>
      <c r="CZ55">
        <v>0</v>
      </c>
      <c r="DA55">
        <v>0</v>
      </c>
      <c r="DB55">
        <v>0</v>
      </c>
      <c r="DC55">
        <v>0</v>
      </c>
      <c r="DD55">
        <v>0</v>
      </c>
      <c r="DE55">
        <v>0</v>
      </c>
      <c r="DF55">
        <v>0</v>
      </c>
      <c r="DG55">
        <v>0</v>
      </c>
      <c r="DH55">
        <v>0</v>
      </c>
      <c r="DI55">
        <v>0</v>
      </c>
      <c r="DJ55">
        <v>9.75</v>
      </c>
      <c r="DK55">
        <v>0</v>
      </c>
      <c r="DL55">
        <v>0</v>
      </c>
      <c r="DM55">
        <v>1</v>
      </c>
      <c r="DN55">
        <v>0</v>
      </c>
      <c r="DO55">
        <v>0</v>
      </c>
      <c r="DP55">
        <v>0</v>
      </c>
      <c r="DQ55">
        <v>0</v>
      </c>
      <c r="DR55">
        <v>0</v>
      </c>
      <c r="DS55">
        <v>0</v>
      </c>
      <c r="DT55">
        <v>0</v>
      </c>
      <c r="DU55">
        <v>0</v>
      </c>
      <c r="DV55">
        <v>0</v>
      </c>
      <c r="DW55">
        <v>0</v>
      </c>
      <c r="DX55">
        <v>17.399999999999999</v>
      </c>
      <c r="DY55">
        <v>27.15</v>
      </c>
      <c r="DZ55">
        <v>0</v>
      </c>
      <c r="EA55">
        <v>0</v>
      </c>
      <c r="EB55">
        <v>1</v>
      </c>
      <c r="EC55">
        <v>0</v>
      </c>
      <c r="ED55">
        <v>0</v>
      </c>
      <c r="EE55">
        <v>0</v>
      </c>
      <c r="EF55">
        <v>0</v>
      </c>
      <c r="EG55">
        <v>0</v>
      </c>
      <c r="EH55">
        <v>0</v>
      </c>
      <c r="EI55">
        <v>0</v>
      </c>
      <c r="EJ55">
        <v>0</v>
      </c>
      <c r="EK55">
        <v>0</v>
      </c>
      <c r="EL55">
        <v>0</v>
      </c>
      <c r="EM55">
        <v>17.399999999999999</v>
      </c>
      <c r="EN55">
        <v>27.15</v>
      </c>
      <c r="EO55">
        <v>0</v>
      </c>
      <c r="EP55">
        <v>0</v>
      </c>
      <c r="EQ55">
        <v>1</v>
      </c>
      <c r="ER55">
        <v>0</v>
      </c>
      <c r="ES55">
        <v>0</v>
      </c>
      <c r="ET55">
        <v>0</v>
      </c>
      <c r="EU55">
        <v>0</v>
      </c>
      <c r="EV55">
        <v>0</v>
      </c>
      <c r="EW55">
        <v>0</v>
      </c>
      <c r="EX55">
        <v>238.32999999999993</v>
      </c>
      <c r="EY55">
        <v>400.23500000000013</v>
      </c>
      <c r="EZ55">
        <v>1988.4813999999997</v>
      </c>
      <c r="FA55" t="s">
        <v>2050</v>
      </c>
      <c r="FB55" t="s">
        <v>2050</v>
      </c>
      <c r="FC55" t="s">
        <v>2050</v>
      </c>
      <c r="FD55" s="90"/>
      <c r="FE55">
        <v>0</v>
      </c>
      <c r="FF55">
        <v>0</v>
      </c>
      <c r="FG55">
        <v>0</v>
      </c>
      <c r="FH55">
        <v>0</v>
      </c>
      <c r="FI55">
        <v>0</v>
      </c>
      <c r="FJ55">
        <v>0</v>
      </c>
      <c r="FK55">
        <v>238.32999999999993</v>
      </c>
      <c r="FL55">
        <v>400.23500000000013</v>
      </c>
      <c r="FM55">
        <v>1988.4813999999997</v>
      </c>
      <c r="FN55" t="s">
        <v>2050</v>
      </c>
      <c r="FO55" t="s">
        <v>2050</v>
      </c>
      <c r="FP55" t="s">
        <v>2050</v>
      </c>
      <c r="FR55">
        <v>1</v>
      </c>
      <c r="FS55">
        <v>1</v>
      </c>
      <c r="FT55" s="914" t="s">
        <v>708</v>
      </c>
      <c r="FU55" s="914">
        <v>1</v>
      </c>
      <c r="FV55" s="90">
        <v>1</v>
      </c>
      <c r="FW55">
        <v>1</v>
      </c>
      <c r="FX55" s="914" t="s">
        <v>708</v>
      </c>
      <c r="FY55" s="914">
        <v>1</v>
      </c>
    </row>
    <row r="56" spans="1:181">
      <c r="A56" t="s">
        <v>81</v>
      </c>
      <c r="B56" t="s">
        <v>177</v>
      </c>
      <c r="C56">
        <v>23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c r="AM56">
        <v>0</v>
      </c>
      <c r="AN56">
        <v>0</v>
      </c>
      <c r="AO56">
        <v>0</v>
      </c>
      <c r="AP56">
        <v>0</v>
      </c>
      <c r="AQ56">
        <v>1</v>
      </c>
      <c r="AR56">
        <v>0</v>
      </c>
      <c r="AS56">
        <v>0</v>
      </c>
      <c r="AT56">
        <v>0</v>
      </c>
      <c r="AU56">
        <v>0</v>
      </c>
      <c r="AV56">
        <v>0</v>
      </c>
      <c r="AW56">
        <v>0</v>
      </c>
      <c r="AX56">
        <v>0</v>
      </c>
      <c r="AY56">
        <v>0</v>
      </c>
      <c r="AZ56">
        <v>0</v>
      </c>
      <c r="BA56">
        <v>0</v>
      </c>
      <c r="BB56">
        <v>0</v>
      </c>
      <c r="BC56">
        <v>0</v>
      </c>
      <c r="BD56">
        <v>0</v>
      </c>
      <c r="BE56">
        <v>1</v>
      </c>
      <c r="BF56">
        <v>1</v>
      </c>
      <c r="BG56">
        <v>1</v>
      </c>
      <c r="BH56">
        <v>0</v>
      </c>
      <c r="BI56">
        <v>0</v>
      </c>
      <c r="BJ56">
        <v>1</v>
      </c>
      <c r="BK56">
        <v>1</v>
      </c>
      <c r="BL56">
        <v>0</v>
      </c>
      <c r="BM56">
        <v>0</v>
      </c>
      <c r="BN56">
        <v>0</v>
      </c>
      <c r="BO56">
        <v>0</v>
      </c>
      <c r="BP56">
        <v>0</v>
      </c>
      <c r="BQ56">
        <v>1</v>
      </c>
      <c r="BR56">
        <v>0</v>
      </c>
      <c r="BS56">
        <v>0</v>
      </c>
      <c r="BT56">
        <v>0</v>
      </c>
      <c r="BU56">
        <v>0</v>
      </c>
      <c r="BV56">
        <v>0</v>
      </c>
      <c r="BW56">
        <v>0</v>
      </c>
      <c r="BX56">
        <v>0</v>
      </c>
      <c r="BY56">
        <v>0</v>
      </c>
      <c r="BZ56">
        <v>0</v>
      </c>
      <c r="CA56">
        <v>0</v>
      </c>
      <c r="CB56">
        <v>0</v>
      </c>
      <c r="CC56">
        <v>0</v>
      </c>
      <c r="CD56">
        <v>0</v>
      </c>
      <c r="CE56">
        <v>0</v>
      </c>
      <c r="CF56">
        <v>0</v>
      </c>
      <c r="CG56">
        <v>0</v>
      </c>
      <c r="CH56">
        <v>0</v>
      </c>
      <c r="CI56">
        <v>0</v>
      </c>
      <c r="CJ56">
        <v>0</v>
      </c>
      <c r="CK56">
        <v>0</v>
      </c>
      <c r="CL56">
        <v>0</v>
      </c>
      <c r="CM56">
        <v>0</v>
      </c>
      <c r="CN56">
        <v>0</v>
      </c>
      <c r="CO56">
        <v>0</v>
      </c>
      <c r="CP56">
        <v>0</v>
      </c>
      <c r="CQ56">
        <v>0</v>
      </c>
      <c r="CR56">
        <v>0</v>
      </c>
      <c r="CS56">
        <v>0</v>
      </c>
      <c r="CT56">
        <v>0</v>
      </c>
      <c r="CU56">
        <v>0</v>
      </c>
      <c r="CV56">
        <v>0</v>
      </c>
      <c r="CW56" s="128">
        <v>0</v>
      </c>
      <c r="CY56">
        <v>0</v>
      </c>
      <c r="CZ56">
        <v>0</v>
      </c>
      <c r="DA56">
        <v>0</v>
      </c>
      <c r="DB56">
        <v>0</v>
      </c>
      <c r="DC56">
        <v>0</v>
      </c>
      <c r="DD56">
        <v>0</v>
      </c>
      <c r="DE56">
        <v>0</v>
      </c>
      <c r="DF56">
        <v>0</v>
      </c>
      <c r="DG56">
        <v>0</v>
      </c>
      <c r="DH56">
        <v>0</v>
      </c>
      <c r="DI56">
        <v>0</v>
      </c>
      <c r="DJ56">
        <v>0</v>
      </c>
      <c r="DK56">
        <v>0</v>
      </c>
      <c r="DL56">
        <v>0</v>
      </c>
      <c r="DM56">
        <v>0</v>
      </c>
      <c r="DN56">
        <v>0</v>
      </c>
      <c r="DO56">
        <v>0</v>
      </c>
      <c r="DP56">
        <v>0</v>
      </c>
      <c r="DQ56">
        <v>0</v>
      </c>
      <c r="DR56">
        <v>0</v>
      </c>
      <c r="DS56">
        <v>0</v>
      </c>
      <c r="DT56">
        <v>0</v>
      </c>
      <c r="DU56">
        <v>0</v>
      </c>
      <c r="DV56">
        <v>2</v>
      </c>
      <c r="DW56">
        <v>0</v>
      </c>
      <c r="DX56">
        <v>0</v>
      </c>
      <c r="DY56">
        <v>0</v>
      </c>
      <c r="DZ56">
        <v>0</v>
      </c>
      <c r="EA56">
        <v>0</v>
      </c>
      <c r="EB56">
        <v>1</v>
      </c>
      <c r="EC56">
        <v>0</v>
      </c>
      <c r="ED56">
        <v>0</v>
      </c>
      <c r="EE56">
        <v>0</v>
      </c>
      <c r="EF56">
        <v>0</v>
      </c>
      <c r="EG56">
        <v>0</v>
      </c>
      <c r="EH56">
        <v>0</v>
      </c>
      <c r="EI56">
        <v>0</v>
      </c>
      <c r="EJ56">
        <v>0</v>
      </c>
      <c r="EK56">
        <v>2</v>
      </c>
      <c r="EL56">
        <v>0</v>
      </c>
      <c r="EM56">
        <v>50</v>
      </c>
      <c r="EN56">
        <v>0</v>
      </c>
      <c r="EO56">
        <v>0</v>
      </c>
      <c r="EP56">
        <v>0</v>
      </c>
      <c r="EQ56">
        <v>1</v>
      </c>
      <c r="ER56">
        <v>2</v>
      </c>
      <c r="ES56">
        <v>0</v>
      </c>
      <c r="ET56">
        <v>1</v>
      </c>
      <c r="EU56">
        <v>0</v>
      </c>
      <c r="EV56">
        <v>0</v>
      </c>
      <c r="EW56">
        <v>0</v>
      </c>
      <c r="EX56">
        <v>-441.83999999999969</v>
      </c>
      <c r="EY56">
        <v>-200.07119999999941</v>
      </c>
      <c r="EZ56">
        <v>3026.8425999999999</v>
      </c>
      <c r="FA56" t="s">
        <v>1992</v>
      </c>
      <c r="FB56" t="s">
        <v>1992</v>
      </c>
      <c r="FC56" t="s">
        <v>2069</v>
      </c>
      <c r="FD56" s="90"/>
      <c r="FE56">
        <v>1</v>
      </c>
      <c r="FF56">
        <v>0</v>
      </c>
      <c r="FG56">
        <v>1</v>
      </c>
      <c r="FH56">
        <v>0</v>
      </c>
      <c r="FI56">
        <v>0</v>
      </c>
      <c r="FJ56">
        <v>0</v>
      </c>
      <c r="FK56">
        <v>-441.83999999999969</v>
      </c>
      <c r="FL56">
        <v>-200.07119999999941</v>
      </c>
      <c r="FM56">
        <v>3026.8425999999999</v>
      </c>
      <c r="FN56" t="s">
        <v>1992</v>
      </c>
      <c r="FO56" t="s">
        <v>1992</v>
      </c>
      <c r="FP56" t="s">
        <v>2069</v>
      </c>
      <c r="FR56">
        <v>5</v>
      </c>
      <c r="FS56">
        <v>5</v>
      </c>
      <c r="FT56" s="914" t="s">
        <v>708</v>
      </c>
      <c r="FU56" s="914">
        <v>5</v>
      </c>
      <c r="FV56" s="90">
        <v>1</v>
      </c>
      <c r="FW56">
        <v>1</v>
      </c>
      <c r="FX56" s="914" t="s">
        <v>708</v>
      </c>
      <c r="FY56" s="914">
        <v>1</v>
      </c>
    </row>
    <row r="57" spans="1:181">
      <c r="A57" t="s">
        <v>79</v>
      </c>
      <c r="B57" t="s">
        <v>178</v>
      </c>
      <c r="C57">
        <v>115</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c r="AM57">
        <v>0</v>
      </c>
      <c r="AN57">
        <v>0</v>
      </c>
      <c r="AO57">
        <v>0</v>
      </c>
      <c r="AP57">
        <v>0</v>
      </c>
      <c r="AQ57">
        <v>1</v>
      </c>
      <c r="AR57">
        <v>0</v>
      </c>
      <c r="AS57">
        <v>0</v>
      </c>
      <c r="AT57">
        <v>0</v>
      </c>
      <c r="AU57">
        <v>0</v>
      </c>
      <c r="AV57">
        <v>0</v>
      </c>
      <c r="AW57">
        <v>0</v>
      </c>
      <c r="AX57">
        <v>0</v>
      </c>
      <c r="AY57">
        <v>0</v>
      </c>
      <c r="AZ57">
        <v>0</v>
      </c>
      <c r="BA57">
        <v>0</v>
      </c>
      <c r="BB57">
        <v>0</v>
      </c>
      <c r="BC57">
        <v>0</v>
      </c>
      <c r="BD57">
        <v>0</v>
      </c>
      <c r="BE57">
        <v>0</v>
      </c>
      <c r="BF57">
        <v>0</v>
      </c>
      <c r="BG57">
        <v>0</v>
      </c>
      <c r="BH57">
        <v>0</v>
      </c>
      <c r="BI57">
        <v>0</v>
      </c>
      <c r="BJ57">
        <v>0</v>
      </c>
      <c r="BK57">
        <v>0</v>
      </c>
      <c r="BL57">
        <v>0</v>
      </c>
      <c r="BM57">
        <v>0</v>
      </c>
      <c r="BN57">
        <v>0</v>
      </c>
      <c r="BO57">
        <v>0</v>
      </c>
      <c r="BP57">
        <v>0</v>
      </c>
      <c r="BQ57">
        <v>0</v>
      </c>
      <c r="BR57">
        <v>0</v>
      </c>
      <c r="BS57">
        <v>0</v>
      </c>
      <c r="BT57">
        <v>0</v>
      </c>
      <c r="BU57">
        <v>0</v>
      </c>
      <c r="BV57">
        <v>0</v>
      </c>
      <c r="BW57">
        <v>0</v>
      </c>
      <c r="BX57">
        <v>0</v>
      </c>
      <c r="BY57">
        <v>0</v>
      </c>
      <c r="BZ57">
        <v>0</v>
      </c>
      <c r="CA57">
        <v>0</v>
      </c>
      <c r="CB57">
        <v>0</v>
      </c>
      <c r="CC57">
        <v>0</v>
      </c>
      <c r="CD57">
        <v>0</v>
      </c>
      <c r="CE57">
        <v>0</v>
      </c>
      <c r="CF57">
        <v>0</v>
      </c>
      <c r="CG57">
        <v>0</v>
      </c>
      <c r="CH57">
        <v>0</v>
      </c>
      <c r="CI57">
        <v>0</v>
      </c>
      <c r="CJ57">
        <v>0</v>
      </c>
      <c r="CK57">
        <v>0</v>
      </c>
      <c r="CL57">
        <v>0</v>
      </c>
      <c r="CM57">
        <v>0</v>
      </c>
      <c r="CN57">
        <v>0</v>
      </c>
      <c r="CO57">
        <v>0</v>
      </c>
      <c r="CP57">
        <v>0</v>
      </c>
      <c r="CQ57">
        <v>0</v>
      </c>
      <c r="CR57">
        <v>0</v>
      </c>
      <c r="CS57">
        <v>0</v>
      </c>
      <c r="CT57">
        <v>0</v>
      </c>
      <c r="CU57">
        <v>0</v>
      </c>
      <c r="CV57">
        <v>0</v>
      </c>
      <c r="CW57" s="128">
        <v>0</v>
      </c>
      <c r="CY57">
        <v>0</v>
      </c>
      <c r="CZ57">
        <v>0</v>
      </c>
      <c r="DA57">
        <v>0</v>
      </c>
      <c r="DB57">
        <v>0</v>
      </c>
      <c r="DC57">
        <v>0</v>
      </c>
      <c r="DD57">
        <v>0</v>
      </c>
      <c r="DE57">
        <v>0</v>
      </c>
      <c r="DF57">
        <v>0</v>
      </c>
      <c r="DG57">
        <v>0</v>
      </c>
      <c r="DH57">
        <v>0</v>
      </c>
      <c r="DI57">
        <v>0</v>
      </c>
      <c r="DJ57">
        <v>0</v>
      </c>
      <c r="DK57">
        <v>0</v>
      </c>
      <c r="DL57">
        <v>0</v>
      </c>
      <c r="DM57">
        <v>0</v>
      </c>
      <c r="DN57">
        <v>0</v>
      </c>
      <c r="DO57">
        <v>0</v>
      </c>
      <c r="DP57">
        <v>0</v>
      </c>
      <c r="DQ57">
        <v>0</v>
      </c>
      <c r="DR57">
        <v>0</v>
      </c>
      <c r="DS57">
        <v>0</v>
      </c>
      <c r="DT57">
        <v>0</v>
      </c>
      <c r="DU57">
        <v>0</v>
      </c>
      <c r="DV57">
        <v>0</v>
      </c>
      <c r="DW57">
        <v>0</v>
      </c>
      <c r="DX57">
        <v>0</v>
      </c>
      <c r="DY57">
        <v>0</v>
      </c>
      <c r="DZ57">
        <v>0</v>
      </c>
      <c r="EA57">
        <v>0</v>
      </c>
      <c r="EB57">
        <v>0</v>
      </c>
      <c r="EC57">
        <v>0</v>
      </c>
      <c r="ED57">
        <v>0</v>
      </c>
      <c r="EE57">
        <v>0</v>
      </c>
      <c r="EF57">
        <v>0</v>
      </c>
      <c r="EG57">
        <v>0</v>
      </c>
      <c r="EH57">
        <v>0</v>
      </c>
      <c r="EI57">
        <v>0</v>
      </c>
      <c r="EJ57">
        <v>0</v>
      </c>
      <c r="EK57">
        <v>0</v>
      </c>
      <c r="EL57">
        <v>0</v>
      </c>
      <c r="EM57">
        <v>0</v>
      </c>
      <c r="EN57">
        <v>0</v>
      </c>
      <c r="EO57">
        <v>0</v>
      </c>
      <c r="EP57">
        <v>0</v>
      </c>
      <c r="EQ57">
        <v>0</v>
      </c>
      <c r="ER57">
        <v>1</v>
      </c>
      <c r="ES57">
        <v>0</v>
      </c>
      <c r="ET57">
        <v>1</v>
      </c>
      <c r="EU57">
        <v>0</v>
      </c>
      <c r="EV57">
        <v>0</v>
      </c>
      <c r="EW57">
        <v>0</v>
      </c>
      <c r="EX57">
        <v>-441.83999999999969</v>
      </c>
      <c r="EY57">
        <v>-200.07119999999941</v>
      </c>
      <c r="EZ57">
        <v>3202.4638799999993</v>
      </c>
      <c r="FA57" t="s">
        <v>1992</v>
      </c>
      <c r="FB57" t="s">
        <v>1992</v>
      </c>
      <c r="FC57" t="s">
        <v>1992</v>
      </c>
      <c r="FD57" s="90"/>
      <c r="FE57">
        <v>1</v>
      </c>
      <c r="FF57">
        <v>0</v>
      </c>
      <c r="FG57">
        <v>1</v>
      </c>
      <c r="FH57">
        <v>0</v>
      </c>
      <c r="FI57">
        <v>0</v>
      </c>
      <c r="FJ57">
        <v>0</v>
      </c>
      <c r="FK57">
        <v>-441.83999999999969</v>
      </c>
      <c r="FL57">
        <v>-200.07119999999941</v>
      </c>
      <c r="FM57">
        <v>3202.4638799999993</v>
      </c>
      <c r="FN57" t="s">
        <v>1992</v>
      </c>
      <c r="FO57" t="s">
        <v>1992</v>
      </c>
      <c r="FP57" t="s">
        <v>1992</v>
      </c>
      <c r="FR57">
        <v>5</v>
      </c>
      <c r="FS57">
        <v>5</v>
      </c>
      <c r="FT57" s="914" t="s">
        <v>708</v>
      </c>
      <c r="FU57" s="914">
        <v>5</v>
      </c>
      <c r="FV57" s="90">
        <v>1</v>
      </c>
      <c r="FW57">
        <v>1</v>
      </c>
      <c r="FX57" s="914" t="s">
        <v>708</v>
      </c>
      <c r="FY57" s="914">
        <v>1</v>
      </c>
    </row>
    <row r="58" spans="1:181">
      <c r="A58" t="s">
        <v>79</v>
      </c>
      <c r="B58" t="s">
        <v>179</v>
      </c>
      <c r="C58">
        <v>115</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c r="AM58">
        <v>0</v>
      </c>
      <c r="AN58">
        <v>0</v>
      </c>
      <c r="AO58">
        <v>0</v>
      </c>
      <c r="AP58">
        <v>0</v>
      </c>
      <c r="AQ58">
        <v>1</v>
      </c>
      <c r="AR58">
        <v>0</v>
      </c>
      <c r="AS58">
        <v>0</v>
      </c>
      <c r="AT58">
        <v>0</v>
      </c>
      <c r="AU58">
        <v>0</v>
      </c>
      <c r="AV58">
        <v>0</v>
      </c>
      <c r="AW58">
        <v>1</v>
      </c>
      <c r="AX58">
        <v>0</v>
      </c>
      <c r="AY58">
        <v>1</v>
      </c>
      <c r="AZ58">
        <v>0</v>
      </c>
      <c r="BA58">
        <v>0</v>
      </c>
      <c r="BB58">
        <v>0</v>
      </c>
      <c r="BC58">
        <v>0</v>
      </c>
      <c r="BD58">
        <v>0</v>
      </c>
      <c r="BE58">
        <v>0</v>
      </c>
      <c r="BF58">
        <v>0</v>
      </c>
      <c r="BG58">
        <v>0</v>
      </c>
      <c r="BH58">
        <v>0</v>
      </c>
      <c r="BI58">
        <v>0</v>
      </c>
      <c r="BJ58">
        <v>0</v>
      </c>
      <c r="BK58">
        <v>1</v>
      </c>
      <c r="BL58">
        <v>1</v>
      </c>
      <c r="BM58">
        <v>0</v>
      </c>
      <c r="BN58">
        <v>0</v>
      </c>
      <c r="BO58">
        <v>0</v>
      </c>
      <c r="BP58">
        <v>0</v>
      </c>
      <c r="BQ58">
        <v>0</v>
      </c>
      <c r="BR58">
        <v>0</v>
      </c>
      <c r="BS58">
        <v>0</v>
      </c>
      <c r="BT58">
        <v>0</v>
      </c>
      <c r="BU58">
        <v>0</v>
      </c>
      <c r="BV58">
        <v>0</v>
      </c>
      <c r="BW58">
        <v>0</v>
      </c>
      <c r="BX58">
        <v>0</v>
      </c>
      <c r="BY58">
        <v>0</v>
      </c>
      <c r="BZ58">
        <v>0</v>
      </c>
      <c r="CA58">
        <v>0</v>
      </c>
      <c r="CB58">
        <v>0</v>
      </c>
      <c r="CC58">
        <v>0</v>
      </c>
      <c r="CD58">
        <v>0</v>
      </c>
      <c r="CE58">
        <v>0</v>
      </c>
      <c r="CF58">
        <v>0</v>
      </c>
      <c r="CG58">
        <v>0</v>
      </c>
      <c r="CH58">
        <v>0</v>
      </c>
      <c r="CI58">
        <v>0</v>
      </c>
      <c r="CJ58">
        <v>0</v>
      </c>
      <c r="CK58">
        <v>1</v>
      </c>
      <c r="CL58">
        <v>0</v>
      </c>
      <c r="CM58">
        <v>0</v>
      </c>
      <c r="CN58">
        <v>0</v>
      </c>
      <c r="CO58">
        <v>0</v>
      </c>
      <c r="CP58">
        <v>0</v>
      </c>
      <c r="CQ58">
        <v>0</v>
      </c>
      <c r="CR58">
        <v>0</v>
      </c>
      <c r="CS58">
        <v>0</v>
      </c>
      <c r="CT58">
        <v>0</v>
      </c>
      <c r="CU58">
        <v>0</v>
      </c>
      <c r="CV58">
        <v>0</v>
      </c>
      <c r="CW58" s="128">
        <v>1</v>
      </c>
      <c r="CY58">
        <v>0</v>
      </c>
      <c r="CZ58">
        <v>0</v>
      </c>
      <c r="DA58">
        <v>0</v>
      </c>
      <c r="DB58">
        <v>0</v>
      </c>
      <c r="DC58">
        <v>0</v>
      </c>
      <c r="DD58">
        <v>0</v>
      </c>
      <c r="DE58">
        <v>0</v>
      </c>
      <c r="DF58">
        <v>0</v>
      </c>
      <c r="DG58">
        <v>0</v>
      </c>
      <c r="DH58">
        <v>0</v>
      </c>
      <c r="DI58">
        <v>0</v>
      </c>
      <c r="DJ58">
        <v>0</v>
      </c>
      <c r="DK58">
        <v>0</v>
      </c>
      <c r="DL58">
        <v>0</v>
      </c>
      <c r="DM58">
        <v>0</v>
      </c>
      <c r="DN58">
        <v>0</v>
      </c>
      <c r="DO58">
        <v>0</v>
      </c>
      <c r="DP58">
        <v>0</v>
      </c>
      <c r="DQ58">
        <v>0</v>
      </c>
      <c r="DR58">
        <v>0</v>
      </c>
      <c r="DS58">
        <v>0</v>
      </c>
      <c r="DT58">
        <v>0</v>
      </c>
      <c r="DU58">
        <v>0</v>
      </c>
      <c r="DV58">
        <v>0</v>
      </c>
      <c r="DW58">
        <v>0</v>
      </c>
      <c r="DX58">
        <v>0</v>
      </c>
      <c r="DY58">
        <v>0</v>
      </c>
      <c r="DZ58">
        <v>0</v>
      </c>
      <c r="EA58">
        <v>0</v>
      </c>
      <c r="EB58">
        <v>0</v>
      </c>
      <c r="EC58">
        <v>0</v>
      </c>
      <c r="ED58">
        <v>0</v>
      </c>
      <c r="EE58">
        <v>0</v>
      </c>
      <c r="EF58">
        <v>0</v>
      </c>
      <c r="EG58">
        <v>0</v>
      </c>
      <c r="EH58">
        <v>0</v>
      </c>
      <c r="EI58">
        <v>0</v>
      </c>
      <c r="EJ58">
        <v>0</v>
      </c>
      <c r="EK58">
        <v>0</v>
      </c>
      <c r="EL58">
        <v>0</v>
      </c>
      <c r="EM58">
        <v>0</v>
      </c>
      <c r="EN58">
        <v>0</v>
      </c>
      <c r="EO58">
        <v>0</v>
      </c>
      <c r="EP58">
        <v>0</v>
      </c>
      <c r="EQ58">
        <v>0</v>
      </c>
      <c r="ER58">
        <v>1</v>
      </c>
      <c r="ES58">
        <v>0</v>
      </c>
      <c r="ET58">
        <v>1</v>
      </c>
      <c r="EU58">
        <v>0</v>
      </c>
      <c r="EV58">
        <v>0</v>
      </c>
      <c r="EW58">
        <v>0</v>
      </c>
      <c r="EX58">
        <v>-441.83999999999969</v>
      </c>
      <c r="EY58">
        <v>-200.07119999999941</v>
      </c>
      <c r="EZ58">
        <v>297.68359999999996</v>
      </c>
      <c r="FA58" t="s">
        <v>1992</v>
      </c>
      <c r="FB58" t="s">
        <v>1992</v>
      </c>
      <c r="FC58" t="s">
        <v>2063</v>
      </c>
      <c r="FD58" s="90"/>
      <c r="FE58">
        <v>1</v>
      </c>
      <c r="FF58">
        <v>0</v>
      </c>
      <c r="FG58">
        <v>1</v>
      </c>
      <c r="FH58">
        <v>0</v>
      </c>
      <c r="FI58">
        <v>0</v>
      </c>
      <c r="FJ58">
        <v>0</v>
      </c>
      <c r="FK58">
        <v>-441.83999999999969</v>
      </c>
      <c r="FL58">
        <v>-200.07119999999941</v>
      </c>
      <c r="FM58">
        <v>297.68359999999996</v>
      </c>
      <c r="FN58" t="s">
        <v>1992</v>
      </c>
      <c r="FO58" t="s">
        <v>1992</v>
      </c>
      <c r="FP58" t="s">
        <v>2063</v>
      </c>
      <c r="FR58">
        <v>5</v>
      </c>
      <c r="FS58">
        <v>5</v>
      </c>
      <c r="FT58" s="914" t="s">
        <v>708</v>
      </c>
      <c r="FU58" s="914">
        <v>5</v>
      </c>
      <c r="FV58" s="90">
        <v>1</v>
      </c>
      <c r="FW58">
        <v>1</v>
      </c>
      <c r="FX58" s="914" t="s">
        <v>708</v>
      </c>
      <c r="FY58" s="914">
        <v>1</v>
      </c>
    </row>
    <row r="59" spans="1:181">
      <c r="A59" t="s">
        <v>79</v>
      </c>
      <c r="B59" t="s">
        <v>179</v>
      </c>
      <c r="C59">
        <v>23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c r="AM59">
        <v>0</v>
      </c>
      <c r="AN59">
        <v>0</v>
      </c>
      <c r="AO59">
        <v>0</v>
      </c>
      <c r="AP59">
        <v>0</v>
      </c>
      <c r="AQ59">
        <v>1</v>
      </c>
      <c r="AR59">
        <v>0</v>
      </c>
      <c r="AS59">
        <v>0</v>
      </c>
      <c r="AT59">
        <v>0</v>
      </c>
      <c r="AU59">
        <v>0</v>
      </c>
      <c r="AV59">
        <v>0</v>
      </c>
      <c r="AW59">
        <v>1</v>
      </c>
      <c r="AX59">
        <v>0</v>
      </c>
      <c r="AY59">
        <v>1</v>
      </c>
      <c r="AZ59">
        <v>0</v>
      </c>
      <c r="BA59">
        <v>0</v>
      </c>
      <c r="BB59">
        <v>0</v>
      </c>
      <c r="BC59">
        <v>0</v>
      </c>
      <c r="BD59">
        <v>0</v>
      </c>
      <c r="BE59">
        <v>0</v>
      </c>
      <c r="BF59">
        <v>0</v>
      </c>
      <c r="BG59">
        <v>0</v>
      </c>
      <c r="BH59">
        <v>0</v>
      </c>
      <c r="BI59">
        <v>0</v>
      </c>
      <c r="BJ59">
        <v>0</v>
      </c>
      <c r="BK59">
        <v>1</v>
      </c>
      <c r="BL59">
        <v>1</v>
      </c>
      <c r="BM59">
        <v>0</v>
      </c>
      <c r="BN59">
        <v>0</v>
      </c>
      <c r="BO59">
        <v>0</v>
      </c>
      <c r="BP59">
        <v>0</v>
      </c>
      <c r="BQ59">
        <v>0</v>
      </c>
      <c r="BR59">
        <v>0</v>
      </c>
      <c r="BS59">
        <v>0</v>
      </c>
      <c r="BT59">
        <v>0</v>
      </c>
      <c r="BU59">
        <v>0</v>
      </c>
      <c r="BV59">
        <v>0</v>
      </c>
      <c r="BW59">
        <v>0</v>
      </c>
      <c r="BX59">
        <v>0</v>
      </c>
      <c r="BY59">
        <v>0</v>
      </c>
      <c r="BZ59">
        <v>0</v>
      </c>
      <c r="CA59">
        <v>0</v>
      </c>
      <c r="CB59">
        <v>0</v>
      </c>
      <c r="CC59">
        <v>0</v>
      </c>
      <c r="CD59">
        <v>0</v>
      </c>
      <c r="CE59">
        <v>0</v>
      </c>
      <c r="CF59">
        <v>0</v>
      </c>
      <c r="CG59">
        <v>0</v>
      </c>
      <c r="CH59">
        <v>0</v>
      </c>
      <c r="CI59">
        <v>0</v>
      </c>
      <c r="CJ59">
        <v>0</v>
      </c>
      <c r="CK59">
        <v>1</v>
      </c>
      <c r="CL59">
        <v>0</v>
      </c>
      <c r="CM59">
        <v>0</v>
      </c>
      <c r="CN59">
        <v>0</v>
      </c>
      <c r="CO59">
        <v>0</v>
      </c>
      <c r="CP59">
        <v>0</v>
      </c>
      <c r="CQ59">
        <v>0</v>
      </c>
      <c r="CR59">
        <v>0</v>
      </c>
      <c r="CS59">
        <v>0</v>
      </c>
      <c r="CT59">
        <v>0</v>
      </c>
      <c r="CU59">
        <v>0</v>
      </c>
      <c r="CV59">
        <v>0</v>
      </c>
      <c r="CW59" s="128">
        <v>1</v>
      </c>
      <c r="CY59">
        <v>0</v>
      </c>
      <c r="CZ59">
        <v>0</v>
      </c>
      <c r="DA59">
        <v>0</v>
      </c>
      <c r="DB59">
        <v>0</v>
      </c>
      <c r="DC59">
        <v>0</v>
      </c>
      <c r="DD59">
        <v>0</v>
      </c>
      <c r="DE59">
        <v>0</v>
      </c>
      <c r="DF59">
        <v>0</v>
      </c>
      <c r="DG59">
        <v>0</v>
      </c>
      <c r="DH59">
        <v>0</v>
      </c>
      <c r="DI59">
        <v>0</v>
      </c>
      <c r="DJ59">
        <v>0</v>
      </c>
      <c r="DK59">
        <v>0</v>
      </c>
      <c r="DL59">
        <v>0</v>
      </c>
      <c r="DM59">
        <v>0</v>
      </c>
      <c r="DN59">
        <v>0</v>
      </c>
      <c r="DO59">
        <v>0</v>
      </c>
      <c r="DP59">
        <v>0</v>
      </c>
      <c r="DQ59">
        <v>0</v>
      </c>
      <c r="DR59">
        <v>0</v>
      </c>
      <c r="DS59">
        <v>0</v>
      </c>
      <c r="DT59">
        <v>0</v>
      </c>
      <c r="DU59">
        <v>0</v>
      </c>
      <c r="DV59">
        <v>0</v>
      </c>
      <c r="DW59">
        <v>0</v>
      </c>
      <c r="DX59">
        <v>0</v>
      </c>
      <c r="DY59">
        <v>0</v>
      </c>
      <c r="DZ59">
        <v>0</v>
      </c>
      <c r="EA59">
        <v>0</v>
      </c>
      <c r="EB59">
        <v>0</v>
      </c>
      <c r="EC59">
        <v>0</v>
      </c>
      <c r="ED59">
        <v>0</v>
      </c>
      <c r="EE59">
        <v>0</v>
      </c>
      <c r="EF59">
        <v>0</v>
      </c>
      <c r="EG59">
        <v>0</v>
      </c>
      <c r="EH59">
        <v>0</v>
      </c>
      <c r="EI59">
        <v>0</v>
      </c>
      <c r="EJ59">
        <v>0</v>
      </c>
      <c r="EK59">
        <v>0</v>
      </c>
      <c r="EL59">
        <v>0</v>
      </c>
      <c r="EM59">
        <v>0</v>
      </c>
      <c r="EN59">
        <v>0</v>
      </c>
      <c r="EO59">
        <v>0</v>
      </c>
      <c r="EP59">
        <v>0</v>
      </c>
      <c r="EQ59">
        <v>0</v>
      </c>
      <c r="ER59">
        <v>1</v>
      </c>
      <c r="ES59">
        <v>0</v>
      </c>
      <c r="ET59">
        <v>1</v>
      </c>
      <c r="EU59">
        <v>0</v>
      </c>
      <c r="EV59">
        <v>0</v>
      </c>
      <c r="EW59">
        <v>0</v>
      </c>
      <c r="EX59">
        <v>-441.83999999999969</v>
      </c>
      <c r="EY59">
        <v>-200.07119999999941</v>
      </c>
      <c r="EZ59">
        <v>297.68359999999996</v>
      </c>
      <c r="FA59" t="s">
        <v>1992</v>
      </c>
      <c r="FB59" t="s">
        <v>1992</v>
      </c>
      <c r="FC59" t="s">
        <v>2063</v>
      </c>
      <c r="FD59" s="90"/>
      <c r="FE59">
        <v>1</v>
      </c>
      <c r="FF59">
        <v>0</v>
      </c>
      <c r="FG59">
        <v>1</v>
      </c>
      <c r="FH59">
        <v>0</v>
      </c>
      <c r="FI59">
        <v>0</v>
      </c>
      <c r="FJ59">
        <v>0</v>
      </c>
      <c r="FK59">
        <v>-441.83999999999969</v>
      </c>
      <c r="FL59">
        <v>-200.07119999999941</v>
      </c>
      <c r="FM59">
        <v>297.68359999999996</v>
      </c>
      <c r="FN59" t="s">
        <v>1992</v>
      </c>
      <c r="FO59" t="s">
        <v>1992</v>
      </c>
      <c r="FP59" t="s">
        <v>2063</v>
      </c>
      <c r="FR59">
        <v>5</v>
      </c>
      <c r="FS59">
        <v>5</v>
      </c>
      <c r="FT59" s="914" t="s">
        <v>708</v>
      </c>
      <c r="FU59" s="914">
        <v>5</v>
      </c>
      <c r="FV59" s="90">
        <v>1</v>
      </c>
      <c r="FW59">
        <v>1</v>
      </c>
      <c r="FX59" s="914" t="s">
        <v>708</v>
      </c>
      <c r="FY59" s="914">
        <v>1</v>
      </c>
    </row>
    <row r="60" spans="1:181">
      <c r="A60" t="s">
        <v>79</v>
      </c>
      <c r="B60" t="s">
        <v>180</v>
      </c>
      <c r="C60">
        <v>115</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c r="AM60">
        <v>0</v>
      </c>
      <c r="AN60">
        <v>0</v>
      </c>
      <c r="AO60">
        <v>0</v>
      </c>
      <c r="AP60">
        <v>0</v>
      </c>
      <c r="AQ60">
        <v>1</v>
      </c>
      <c r="AR60">
        <v>0</v>
      </c>
      <c r="AS60">
        <v>0</v>
      </c>
      <c r="AT60">
        <v>1</v>
      </c>
      <c r="AU60">
        <v>0</v>
      </c>
      <c r="AV60">
        <v>0</v>
      </c>
      <c r="AW60">
        <v>1</v>
      </c>
      <c r="AX60">
        <v>1</v>
      </c>
      <c r="AY60">
        <v>1</v>
      </c>
      <c r="AZ60">
        <v>0</v>
      </c>
      <c r="BA60">
        <v>0</v>
      </c>
      <c r="BB60">
        <v>0</v>
      </c>
      <c r="BC60">
        <v>0</v>
      </c>
      <c r="BD60">
        <v>0</v>
      </c>
      <c r="BE60">
        <v>0</v>
      </c>
      <c r="BF60">
        <v>0</v>
      </c>
      <c r="BG60">
        <v>0</v>
      </c>
      <c r="BH60">
        <v>0</v>
      </c>
      <c r="BI60">
        <v>0</v>
      </c>
      <c r="BJ60">
        <v>0</v>
      </c>
      <c r="BK60">
        <v>1</v>
      </c>
      <c r="BL60">
        <v>1</v>
      </c>
      <c r="BM60">
        <v>0</v>
      </c>
      <c r="BN60">
        <v>0</v>
      </c>
      <c r="BO60">
        <v>0</v>
      </c>
      <c r="BP60">
        <v>0</v>
      </c>
      <c r="BQ60">
        <v>0</v>
      </c>
      <c r="BR60">
        <v>0</v>
      </c>
      <c r="BS60">
        <v>0</v>
      </c>
      <c r="BT60">
        <v>0</v>
      </c>
      <c r="BU60">
        <v>0</v>
      </c>
      <c r="BV60">
        <v>0</v>
      </c>
      <c r="BW60">
        <v>0</v>
      </c>
      <c r="BX60">
        <v>0</v>
      </c>
      <c r="BY60">
        <v>0</v>
      </c>
      <c r="BZ60">
        <v>0</v>
      </c>
      <c r="CA60">
        <v>0</v>
      </c>
      <c r="CB60">
        <v>0</v>
      </c>
      <c r="CC60">
        <v>0</v>
      </c>
      <c r="CD60">
        <v>0</v>
      </c>
      <c r="CE60">
        <v>0</v>
      </c>
      <c r="CF60">
        <v>0</v>
      </c>
      <c r="CG60">
        <v>0</v>
      </c>
      <c r="CH60">
        <v>0</v>
      </c>
      <c r="CI60">
        <v>0</v>
      </c>
      <c r="CJ60">
        <v>0</v>
      </c>
      <c r="CK60">
        <v>0</v>
      </c>
      <c r="CL60">
        <v>0</v>
      </c>
      <c r="CM60">
        <v>0</v>
      </c>
      <c r="CN60">
        <v>0</v>
      </c>
      <c r="CO60">
        <v>0</v>
      </c>
      <c r="CP60">
        <v>0</v>
      </c>
      <c r="CQ60">
        <v>0</v>
      </c>
      <c r="CR60">
        <v>0</v>
      </c>
      <c r="CS60">
        <v>0</v>
      </c>
      <c r="CT60">
        <v>0</v>
      </c>
      <c r="CU60">
        <v>0</v>
      </c>
      <c r="CV60">
        <v>0</v>
      </c>
      <c r="CW60" s="128">
        <v>0</v>
      </c>
      <c r="CY60">
        <v>0</v>
      </c>
      <c r="CZ60">
        <v>0</v>
      </c>
      <c r="DA60">
        <v>0</v>
      </c>
      <c r="DB60">
        <v>0</v>
      </c>
      <c r="DC60">
        <v>0</v>
      </c>
      <c r="DD60">
        <v>0</v>
      </c>
      <c r="DE60">
        <v>0</v>
      </c>
      <c r="DF60">
        <v>0</v>
      </c>
      <c r="DG60">
        <v>0</v>
      </c>
      <c r="DH60">
        <v>0</v>
      </c>
      <c r="DI60">
        <v>0</v>
      </c>
      <c r="DJ60">
        <v>0</v>
      </c>
      <c r="DK60">
        <v>0</v>
      </c>
      <c r="DL60">
        <v>0</v>
      </c>
      <c r="DM60">
        <v>0</v>
      </c>
      <c r="DN60">
        <v>0</v>
      </c>
      <c r="DO60">
        <v>0</v>
      </c>
      <c r="DP60">
        <v>0</v>
      </c>
      <c r="DQ60">
        <v>0</v>
      </c>
      <c r="DR60">
        <v>0</v>
      </c>
      <c r="DS60">
        <v>0</v>
      </c>
      <c r="DT60">
        <v>0</v>
      </c>
      <c r="DU60">
        <v>0</v>
      </c>
      <c r="DV60">
        <v>0</v>
      </c>
      <c r="DW60">
        <v>0</v>
      </c>
      <c r="DX60">
        <v>0</v>
      </c>
      <c r="DY60">
        <v>0</v>
      </c>
      <c r="DZ60">
        <v>0</v>
      </c>
      <c r="EA60">
        <v>0</v>
      </c>
      <c r="EB60">
        <v>0</v>
      </c>
      <c r="EC60">
        <v>0</v>
      </c>
      <c r="ED60">
        <v>0</v>
      </c>
      <c r="EE60">
        <v>0</v>
      </c>
      <c r="EF60">
        <v>0</v>
      </c>
      <c r="EG60">
        <v>0</v>
      </c>
      <c r="EH60">
        <v>0</v>
      </c>
      <c r="EI60">
        <v>0</v>
      </c>
      <c r="EJ60">
        <v>0</v>
      </c>
      <c r="EK60">
        <v>0</v>
      </c>
      <c r="EL60">
        <v>0</v>
      </c>
      <c r="EM60">
        <v>0</v>
      </c>
      <c r="EN60">
        <v>0</v>
      </c>
      <c r="EO60">
        <v>0</v>
      </c>
      <c r="EP60">
        <v>0</v>
      </c>
      <c r="EQ60">
        <v>0</v>
      </c>
      <c r="ER60">
        <v>1</v>
      </c>
      <c r="ES60">
        <v>0</v>
      </c>
      <c r="ET60">
        <v>1</v>
      </c>
      <c r="EU60">
        <v>0</v>
      </c>
      <c r="EV60">
        <v>0</v>
      </c>
      <c r="EW60">
        <v>0</v>
      </c>
      <c r="EX60">
        <v>-441.83999999999969</v>
      </c>
      <c r="EY60">
        <v>-200.07119999999941</v>
      </c>
      <c r="EZ60">
        <v>211.04</v>
      </c>
      <c r="FA60" t="s">
        <v>1992</v>
      </c>
      <c r="FB60" t="s">
        <v>1992</v>
      </c>
      <c r="FC60" t="s">
        <v>2059</v>
      </c>
      <c r="FD60" s="90"/>
      <c r="FE60">
        <v>1</v>
      </c>
      <c r="FF60">
        <v>0</v>
      </c>
      <c r="FG60">
        <v>1</v>
      </c>
      <c r="FH60">
        <v>0</v>
      </c>
      <c r="FI60">
        <v>0</v>
      </c>
      <c r="FJ60">
        <v>0</v>
      </c>
      <c r="FK60">
        <v>-441.83999999999969</v>
      </c>
      <c r="FL60">
        <v>-200.07119999999941</v>
      </c>
      <c r="FM60">
        <v>211.04</v>
      </c>
      <c r="FN60" t="s">
        <v>1992</v>
      </c>
      <c r="FO60" t="s">
        <v>1992</v>
      </c>
      <c r="FP60" t="s">
        <v>2059</v>
      </c>
      <c r="FR60">
        <v>5</v>
      </c>
      <c r="FS60">
        <v>5</v>
      </c>
      <c r="FT60" s="914" t="s">
        <v>708</v>
      </c>
      <c r="FU60" s="914">
        <v>5</v>
      </c>
      <c r="FV60" s="90">
        <v>1</v>
      </c>
      <c r="FW60">
        <v>1</v>
      </c>
      <c r="FX60" s="914" t="s">
        <v>708</v>
      </c>
      <c r="FY60" s="914">
        <v>1</v>
      </c>
    </row>
    <row r="61" spans="1:181">
      <c r="A61" t="s">
        <v>79</v>
      </c>
      <c r="B61" t="s">
        <v>181</v>
      </c>
      <c r="C61">
        <v>23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c r="AM61">
        <v>0</v>
      </c>
      <c r="AN61">
        <v>0</v>
      </c>
      <c r="AO61">
        <v>0</v>
      </c>
      <c r="AP61">
        <v>0</v>
      </c>
      <c r="AQ61">
        <v>1</v>
      </c>
      <c r="AR61">
        <v>1</v>
      </c>
      <c r="AS61">
        <v>0</v>
      </c>
      <c r="AT61">
        <v>1</v>
      </c>
      <c r="AU61">
        <v>0</v>
      </c>
      <c r="AV61">
        <v>1</v>
      </c>
      <c r="AW61">
        <v>1</v>
      </c>
      <c r="AX61">
        <v>1</v>
      </c>
      <c r="AY61">
        <v>1</v>
      </c>
      <c r="AZ61">
        <v>0</v>
      </c>
      <c r="BA61">
        <v>0</v>
      </c>
      <c r="BB61">
        <v>0</v>
      </c>
      <c r="BC61">
        <v>0</v>
      </c>
      <c r="BD61">
        <v>0</v>
      </c>
      <c r="BE61">
        <v>0</v>
      </c>
      <c r="BF61">
        <v>0</v>
      </c>
      <c r="BG61">
        <v>0</v>
      </c>
      <c r="BH61">
        <v>0</v>
      </c>
      <c r="BI61">
        <v>0</v>
      </c>
      <c r="BJ61">
        <v>1</v>
      </c>
      <c r="BK61">
        <v>1</v>
      </c>
      <c r="BL61">
        <v>1</v>
      </c>
      <c r="BM61">
        <v>0</v>
      </c>
      <c r="BN61">
        <v>0</v>
      </c>
      <c r="BO61">
        <v>0</v>
      </c>
      <c r="BP61">
        <v>0</v>
      </c>
      <c r="BQ61">
        <v>0</v>
      </c>
      <c r="BR61">
        <v>0</v>
      </c>
      <c r="BS61">
        <v>0</v>
      </c>
      <c r="BT61">
        <v>0</v>
      </c>
      <c r="BU61">
        <v>0</v>
      </c>
      <c r="BV61">
        <v>0</v>
      </c>
      <c r="BW61">
        <v>0</v>
      </c>
      <c r="BX61">
        <v>0</v>
      </c>
      <c r="BY61">
        <v>0</v>
      </c>
      <c r="BZ61">
        <v>0</v>
      </c>
      <c r="CA61">
        <v>0</v>
      </c>
      <c r="CB61">
        <v>0</v>
      </c>
      <c r="CC61">
        <v>0</v>
      </c>
      <c r="CD61">
        <v>0</v>
      </c>
      <c r="CE61">
        <v>0</v>
      </c>
      <c r="CF61">
        <v>0</v>
      </c>
      <c r="CG61">
        <v>0</v>
      </c>
      <c r="CH61">
        <v>0</v>
      </c>
      <c r="CI61">
        <v>0</v>
      </c>
      <c r="CJ61">
        <v>0</v>
      </c>
      <c r="CK61">
        <v>0</v>
      </c>
      <c r="CL61">
        <v>0</v>
      </c>
      <c r="CM61">
        <v>0</v>
      </c>
      <c r="CN61">
        <v>0</v>
      </c>
      <c r="CO61">
        <v>0</v>
      </c>
      <c r="CP61">
        <v>0</v>
      </c>
      <c r="CQ61">
        <v>0</v>
      </c>
      <c r="CR61">
        <v>0</v>
      </c>
      <c r="CS61">
        <v>0</v>
      </c>
      <c r="CT61">
        <v>0</v>
      </c>
      <c r="CU61">
        <v>0</v>
      </c>
      <c r="CV61">
        <v>0</v>
      </c>
      <c r="CW61" s="128">
        <v>0</v>
      </c>
      <c r="CY61">
        <v>0</v>
      </c>
      <c r="CZ61">
        <v>0</v>
      </c>
      <c r="DA61">
        <v>0</v>
      </c>
      <c r="DB61">
        <v>0</v>
      </c>
      <c r="DC61">
        <v>0</v>
      </c>
      <c r="DD61">
        <v>0</v>
      </c>
      <c r="DE61">
        <v>0</v>
      </c>
      <c r="DF61">
        <v>0</v>
      </c>
      <c r="DG61">
        <v>0</v>
      </c>
      <c r="DH61">
        <v>0</v>
      </c>
      <c r="DI61">
        <v>0</v>
      </c>
      <c r="DJ61">
        <v>0</v>
      </c>
      <c r="DK61">
        <v>0</v>
      </c>
      <c r="DL61">
        <v>0</v>
      </c>
      <c r="DM61">
        <v>0</v>
      </c>
      <c r="DN61">
        <v>0</v>
      </c>
      <c r="DO61">
        <v>0</v>
      </c>
      <c r="DP61">
        <v>0</v>
      </c>
      <c r="DQ61">
        <v>0</v>
      </c>
      <c r="DR61">
        <v>0</v>
      </c>
      <c r="DS61">
        <v>0</v>
      </c>
      <c r="DT61">
        <v>0</v>
      </c>
      <c r="DU61">
        <v>0</v>
      </c>
      <c r="DV61">
        <v>0</v>
      </c>
      <c r="DW61">
        <v>0</v>
      </c>
      <c r="DX61">
        <v>0</v>
      </c>
      <c r="DY61">
        <v>0</v>
      </c>
      <c r="DZ61">
        <v>0</v>
      </c>
      <c r="EA61">
        <v>0</v>
      </c>
      <c r="EB61">
        <v>0</v>
      </c>
      <c r="EC61">
        <v>0</v>
      </c>
      <c r="ED61">
        <v>0</v>
      </c>
      <c r="EE61">
        <v>0</v>
      </c>
      <c r="EF61">
        <v>0</v>
      </c>
      <c r="EG61">
        <v>0</v>
      </c>
      <c r="EH61">
        <v>0</v>
      </c>
      <c r="EI61">
        <v>0</v>
      </c>
      <c r="EJ61">
        <v>0</v>
      </c>
      <c r="EK61">
        <v>0</v>
      </c>
      <c r="EL61">
        <v>0</v>
      </c>
      <c r="EM61">
        <v>0</v>
      </c>
      <c r="EN61">
        <v>0</v>
      </c>
      <c r="EO61">
        <v>0</v>
      </c>
      <c r="EP61">
        <v>0</v>
      </c>
      <c r="EQ61">
        <v>0</v>
      </c>
      <c r="ER61">
        <v>1</v>
      </c>
      <c r="ES61">
        <v>0</v>
      </c>
      <c r="ET61">
        <v>1</v>
      </c>
      <c r="EU61">
        <v>0</v>
      </c>
      <c r="EV61">
        <v>0</v>
      </c>
      <c r="EW61">
        <v>0</v>
      </c>
      <c r="EX61">
        <v>-441.83999999999969</v>
      </c>
      <c r="EY61">
        <v>-200.07119999999941</v>
      </c>
      <c r="EZ61">
        <v>72.84</v>
      </c>
      <c r="FA61" t="s">
        <v>1992</v>
      </c>
      <c r="FB61" t="s">
        <v>1992</v>
      </c>
      <c r="FC61" t="s">
        <v>2057</v>
      </c>
      <c r="FD61" s="90"/>
      <c r="FE61">
        <v>1</v>
      </c>
      <c r="FF61">
        <v>0</v>
      </c>
      <c r="FG61">
        <v>1</v>
      </c>
      <c r="FH61">
        <v>0</v>
      </c>
      <c r="FI61">
        <v>0</v>
      </c>
      <c r="FJ61">
        <v>0</v>
      </c>
      <c r="FK61">
        <v>-441.83999999999969</v>
      </c>
      <c r="FL61">
        <v>-200.07119999999941</v>
      </c>
      <c r="FM61">
        <v>72.84</v>
      </c>
      <c r="FN61" t="s">
        <v>1992</v>
      </c>
      <c r="FO61" t="s">
        <v>1992</v>
      </c>
      <c r="FP61" t="s">
        <v>2057</v>
      </c>
      <c r="FR61">
        <v>5</v>
      </c>
      <c r="FS61">
        <v>5</v>
      </c>
      <c r="FT61" s="914" t="s">
        <v>708</v>
      </c>
      <c r="FU61" s="914">
        <v>5</v>
      </c>
      <c r="FV61" s="90">
        <v>1</v>
      </c>
      <c r="FW61">
        <v>1</v>
      </c>
      <c r="FX61" s="914" t="s">
        <v>708</v>
      </c>
      <c r="FY61" s="914">
        <v>1</v>
      </c>
    </row>
    <row r="62" spans="1:181">
      <c r="A62" t="s">
        <v>85</v>
      </c>
      <c r="B62" t="s">
        <v>182</v>
      </c>
      <c r="C62">
        <v>23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c r="AM62">
        <v>0</v>
      </c>
      <c r="AN62">
        <v>0</v>
      </c>
      <c r="AO62">
        <v>0</v>
      </c>
      <c r="AP62">
        <v>0</v>
      </c>
      <c r="AQ62">
        <v>0</v>
      </c>
      <c r="AR62">
        <v>0</v>
      </c>
      <c r="AS62">
        <v>0</v>
      </c>
      <c r="AT62">
        <v>0</v>
      </c>
      <c r="AU62">
        <v>0</v>
      </c>
      <c r="AV62">
        <v>0</v>
      </c>
      <c r="AW62">
        <v>0</v>
      </c>
      <c r="AX62">
        <v>0</v>
      </c>
      <c r="AY62">
        <v>0</v>
      </c>
      <c r="AZ62">
        <v>0</v>
      </c>
      <c r="BA62">
        <v>0</v>
      </c>
      <c r="BB62">
        <v>0</v>
      </c>
      <c r="BC62">
        <v>0</v>
      </c>
      <c r="BD62">
        <v>0</v>
      </c>
      <c r="BE62">
        <v>0</v>
      </c>
      <c r="BF62">
        <v>0</v>
      </c>
      <c r="BG62">
        <v>0</v>
      </c>
      <c r="BH62">
        <v>0</v>
      </c>
      <c r="BI62">
        <v>0</v>
      </c>
      <c r="BJ62">
        <v>0</v>
      </c>
      <c r="BK62">
        <v>0</v>
      </c>
      <c r="BL62">
        <v>0</v>
      </c>
      <c r="BM62">
        <v>0</v>
      </c>
      <c r="BN62">
        <v>0</v>
      </c>
      <c r="BO62">
        <v>0</v>
      </c>
      <c r="BP62">
        <v>0</v>
      </c>
      <c r="BQ62">
        <v>0</v>
      </c>
      <c r="BR62">
        <v>0</v>
      </c>
      <c r="BS62">
        <v>0</v>
      </c>
      <c r="BT62">
        <v>0</v>
      </c>
      <c r="BU62">
        <v>0</v>
      </c>
      <c r="BV62">
        <v>0</v>
      </c>
      <c r="BW62">
        <v>0</v>
      </c>
      <c r="BX62">
        <v>0</v>
      </c>
      <c r="BY62">
        <v>0</v>
      </c>
      <c r="BZ62">
        <v>0</v>
      </c>
      <c r="CA62">
        <v>0</v>
      </c>
      <c r="CB62">
        <v>0</v>
      </c>
      <c r="CC62">
        <v>0</v>
      </c>
      <c r="CD62">
        <v>1</v>
      </c>
      <c r="CE62">
        <v>1</v>
      </c>
      <c r="CF62">
        <v>0</v>
      </c>
      <c r="CG62">
        <v>0</v>
      </c>
      <c r="CH62">
        <v>0</v>
      </c>
      <c r="CI62">
        <v>0</v>
      </c>
      <c r="CJ62">
        <v>0</v>
      </c>
      <c r="CK62">
        <v>0</v>
      </c>
      <c r="CL62">
        <v>0</v>
      </c>
      <c r="CM62">
        <v>0</v>
      </c>
      <c r="CN62">
        <v>0</v>
      </c>
      <c r="CO62">
        <v>0</v>
      </c>
      <c r="CP62">
        <v>0</v>
      </c>
      <c r="CQ62">
        <v>0</v>
      </c>
      <c r="CR62">
        <v>0</v>
      </c>
      <c r="CS62">
        <v>0</v>
      </c>
      <c r="CT62">
        <v>1</v>
      </c>
      <c r="CU62">
        <v>0</v>
      </c>
      <c r="CV62">
        <v>0</v>
      </c>
      <c r="CW62" s="128">
        <v>0</v>
      </c>
      <c r="CY62">
        <v>0</v>
      </c>
      <c r="CZ62">
        <v>0</v>
      </c>
      <c r="DA62">
        <v>0</v>
      </c>
      <c r="DB62">
        <v>0</v>
      </c>
      <c r="DC62">
        <v>0</v>
      </c>
      <c r="DD62">
        <v>0</v>
      </c>
      <c r="DE62">
        <v>0</v>
      </c>
      <c r="DF62">
        <v>0</v>
      </c>
      <c r="DG62">
        <v>0</v>
      </c>
      <c r="DH62">
        <v>0</v>
      </c>
      <c r="DI62">
        <v>0</v>
      </c>
      <c r="DJ62">
        <v>0</v>
      </c>
      <c r="DK62">
        <v>0</v>
      </c>
      <c r="DL62">
        <v>0</v>
      </c>
      <c r="DM62">
        <v>0</v>
      </c>
      <c r="DN62">
        <v>0</v>
      </c>
      <c r="DO62">
        <v>0</v>
      </c>
      <c r="DP62">
        <v>0</v>
      </c>
      <c r="DQ62">
        <v>0</v>
      </c>
      <c r="DR62">
        <v>0</v>
      </c>
      <c r="DS62">
        <v>0</v>
      </c>
      <c r="DT62">
        <v>0</v>
      </c>
      <c r="DU62">
        <v>0</v>
      </c>
      <c r="DV62">
        <v>0</v>
      </c>
      <c r="DW62">
        <v>0</v>
      </c>
      <c r="DX62">
        <v>0</v>
      </c>
      <c r="DY62">
        <v>0</v>
      </c>
      <c r="DZ62">
        <v>0</v>
      </c>
      <c r="EA62">
        <v>0</v>
      </c>
      <c r="EB62">
        <v>0</v>
      </c>
      <c r="EC62">
        <v>0</v>
      </c>
      <c r="ED62">
        <v>0</v>
      </c>
      <c r="EE62">
        <v>0</v>
      </c>
      <c r="EF62">
        <v>0</v>
      </c>
      <c r="EG62">
        <v>0</v>
      </c>
      <c r="EH62">
        <v>0</v>
      </c>
      <c r="EI62">
        <v>0</v>
      </c>
      <c r="EJ62">
        <v>0</v>
      </c>
      <c r="EK62">
        <v>0</v>
      </c>
      <c r="EL62">
        <v>895</v>
      </c>
      <c r="EM62">
        <v>555</v>
      </c>
      <c r="EN62">
        <v>0</v>
      </c>
      <c r="EO62">
        <v>100</v>
      </c>
      <c r="EP62">
        <v>0</v>
      </c>
      <c r="EQ62">
        <v>1</v>
      </c>
      <c r="ER62">
        <v>1</v>
      </c>
      <c r="ES62">
        <v>0</v>
      </c>
      <c r="ET62">
        <v>3</v>
      </c>
      <c r="EU62">
        <v>0</v>
      </c>
      <c r="EV62">
        <v>2</v>
      </c>
      <c r="EW62">
        <v>1</v>
      </c>
      <c r="EX62">
        <v>-79.079999999999927</v>
      </c>
      <c r="EY62">
        <v>-1738.232</v>
      </c>
      <c r="EZ62">
        <v>-3308.8335999999999</v>
      </c>
      <c r="FA62" t="s">
        <v>1999</v>
      </c>
      <c r="FB62" t="s">
        <v>1999</v>
      </c>
      <c r="FC62" t="s">
        <v>2002</v>
      </c>
      <c r="FD62" s="90"/>
      <c r="FE62">
        <v>0</v>
      </c>
      <c r="FF62">
        <v>0</v>
      </c>
      <c r="FG62">
        <v>1</v>
      </c>
      <c r="FH62">
        <v>0</v>
      </c>
      <c r="FI62">
        <v>0</v>
      </c>
      <c r="FJ62">
        <v>1</v>
      </c>
      <c r="FK62">
        <v>372.36999999999989</v>
      </c>
      <c r="FL62">
        <v>-476.01199999999972</v>
      </c>
      <c r="FM62">
        <v>-3308.8335999999999</v>
      </c>
      <c r="FN62" t="s">
        <v>2002</v>
      </c>
      <c r="FO62" t="s">
        <v>2002</v>
      </c>
      <c r="FP62" t="s">
        <v>2002</v>
      </c>
      <c r="FR62">
        <v>5</v>
      </c>
      <c r="FS62">
        <v>5</v>
      </c>
      <c r="FT62" s="914" t="s">
        <v>708</v>
      </c>
      <c r="FU62" s="914">
        <v>5</v>
      </c>
      <c r="FV62" s="90">
        <v>5</v>
      </c>
      <c r="FW62">
        <v>4</v>
      </c>
      <c r="FX62" s="914" t="s">
        <v>231</v>
      </c>
      <c r="FY62" s="914">
        <v>4</v>
      </c>
    </row>
    <row r="63" spans="1:181">
      <c r="A63" t="s">
        <v>83</v>
      </c>
      <c r="B63" t="s">
        <v>183</v>
      </c>
      <c r="C63">
        <v>115</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c r="AM63">
        <v>0</v>
      </c>
      <c r="AN63">
        <v>0</v>
      </c>
      <c r="AO63">
        <v>0</v>
      </c>
      <c r="AP63">
        <v>0</v>
      </c>
      <c r="AQ63">
        <v>0</v>
      </c>
      <c r="AR63">
        <v>0</v>
      </c>
      <c r="AS63">
        <v>0</v>
      </c>
      <c r="AT63">
        <v>0</v>
      </c>
      <c r="AU63">
        <v>0</v>
      </c>
      <c r="AV63">
        <v>0</v>
      </c>
      <c r="AW63">
        <v>1</v>
      </c>
      <c r="AX63">
        <v>0</v>
      </c>
      <c r="AY63">
        <v>0</v>
      </c>
      <c r="AZ63">
        <v>0</v>
      </c>
      <c r="BA63">
        <v>0</v>
      </c>
      <c r="BB63">
        <v>0</v>
      </c>
      <c r="BC63">
        <v>0</v>
      </c>
      <c r="BD63">
        <v>0</v>
      </c>
      <c r="BE63">
        <v>0</v>
      </c>
      <c r="BF63">
        <v>0</v>
      </c>
      <c r="BG63">
        <v>0</v>
      </c>
      <c r="BH63">
        <v>0</v>
      </c>
      <c r="BI63">
        <v>0</v>
      </c>
      <c r="BJ63">
        <v>0</v>
      </c>
      <c r="BK63">
        <v>0</v>
      </c>
      <c r="BL63">
        <v>0</v>
      </c>
      <c r="BM63">
        <v>0</v>
      </c>
      <c r="BN63">
        <v>0</v>
      </c>
      <c r="BO63">
        <v>0</v>
      </c>
      <c r="BP63">
        <v>0</v>
      </c>
      <c r="BQ63">
        <v>0</v>
      </c>
      <c r="BR63">
        <v>0</v>
      </c>
      <c r="BS63">
        <v>0</v>
      </c>
      <c r="BT63">
        <v>0</v>
      </c>
      <c r="BU63">
        <v>0</v>
      </c>
      <c r="BV63">
        <v>0</v>
      </c>
      <c r="BW63">
        <v>0</v>
      </c>
      <c r="BX63">
        <v>0</v>
      </c>
      <c r="BY63">
        <v>0</v>
      </c>
      <c r="BZ63">
        <v>0</v>
      </c>
      <c r="CA63">
        <v>0</v>
      </c>
      <c r="CB63">
        <v>0</v>
      </c>
      <c r="CC63">
        <v>0</v>
      </c>
      <c r="CD63">
        <v>1</v>
      </c>
      <c r="CE63">
        <v>0</v>
      </c>
      <c r="CF63">
        <v>0</v>
      </c>
      <c r="CG63">
        <v>1</v>
      </c>
      <c r="CH63">
        <v>1</v>
      </c>
      <c r="CI63">
        <v>1</v>
      </c>
      <c r="CJ63">
        <v>1</v>
      </c>
      <c r="CK63">
        <v>1</v>
      </c>
      <c r="CL63">
        <v>0</v>
      </c>
      <c r="CM63">
        <v>1</v>
      </c>
      <c r="CN63">
        <v>1</v>
      </c>
      <c r="CO63">
        <v>1</v>
      </c>
      <c r="CP63">
        <v>0</v>
      </c>
      <c r="CQ63">
        <v>0</v>
      </c>
      <c r="CR63">
        <v>1</v>
      </c>
      <c r="CS63">
        <v>0</v>
      </c>
      <c r="CT63">
        <v>1</v>
      </c>
      <c r="CU63">
        <v>0</v>
      </c>
      <c r="CV63">
        <v>0</v>
      </c>
      <c r="CW63" s="128">
        <v>2</v>
      </c>
      <c r="CY63">
        <v>0</v>
      </c>
      <c r="CZ63">
        <v>0</v>
      </c>
      <c r="DA63">
        <v>0</v>
      </c>
      <c r="DB63">
        <v>0</v>
      </c>
      <c r="DC63">
        <v>0</v>
      </c>
      <c r="DD63">
        <v>0</v>
      </c>
      <c r="DE63">
        <v>0</v>
      </c>
      <c r="DF63">
        <v>0</v>
      </c>
      <c r="DG63">
        <v>0</v>
      </c>
      <c r="DH63">
        <v>0</v>
      </c>
      <c r="DI63">
        <v>0</v>
      </c>
      <c r="DJ63">
        <v>0</v>
      </c>
      <c r="DK63">
        <v>0</v>
      </c>
      <c r="DL63">
        <v>0</v>
      </c>
      <c r="DM63">
        <v>0</v>
      </c>
      <c r="DN63">
        <v>0</v>
      </c>
      <c r="DO63">
        <v>0</v>
      </c>
      <c r="DP63">
        <v>0</v>
      </c>
      <c r="DQ63">
        <v>0</v>
      </c>
      <c r="DR63">
        <v>0</v>
      </c>
      <c r="DS63">
        <v>0</v>
      </c>
      <c r="DT63">
        <v>0</v>
      </c>
      <c r="DU63">
        <v>0</v>
      </c>
      <c r="DV63">
        <v>0</v>
      </c>
      <c r="DW63">
        <v>0</v>
      </c>
      <c r="DX63">
        <v>0</v>
      </c>
      <c r="DY63">
        <v>0</v>
      </c>
      <c r="DZ63">
        <v>0</v>
      </c>
      <c r="EA63">
        <v>0</v>
      </c>
      <c r="EB63">
        <v>0</v>
      </c>
      <c r="EC63">
        <v>0</v>
      </c>
      <c r="ED63">
        <v>0</v>
      </c>
      <c r="EE63">
        <v>0</v>
      </c>
      <c r="EF63">
        <v>0</v>
      </c>
      <c r="EG63">
        <v>0</v>
      </c>
      <c r="EH63">
        <v>0</v>
      </c>
      <c r="EI63">
        <v>0</v>
      </c>
      <c r="EJ63">
        <v>0</v>
      </c>
      <c r="EK63">
        <v>0</v>
      </c>
      <c r="EL63">
        <v>0</v>
      </c>
      <c r="EM63">
        <v>0</v>
      </c>
      <c r="EN63">
        <v>0</v>
      </c>
      <c r="EO63">
        <v>0</v>
      </c>
      <c r="EP63">
        <v>0</v>
      </c>
      <c r="EQ63">
        <v>0</v>
      </c>
      <c r="ER63">
        <v>2</v>
      </c>
      <c r="ES63">
        <v>0</v>
      </c>
      <c r="ET63">
        <v>4</v>
      </c>
      <c r="EU63">
        <v>0</v>
      </c>
      <c r="EV63">
        <v>1</v>
      </c>
      <c r="EW63">
        <v>1</v>
      </c>
      <c r="EX63">
        <v>-555.54999999999995</v>
      </c>
      <c r="EY63">
        <v>-1311.9839999999995</v>
      </c>
      <c r="EZ63">
        <v>-3308.8335999999999</v>
      </c>
      <c r="FA63" t="s">
        <v>2000</v>
      </c>
      <c r="FB63" t="s">
        <v>1998</v>
      </c>
      <c r="FC63" t="s">
        <v>2002</v>
      </c>
      <c r="FD63" s="90"/>
      <c r="FE63">
        <v>1</v>
      </c>
      <c r="FF63">
        <v>0</v>
      </c>
      <c r="FG63">
        <v>2</v>
      </c>
      <c r="FH63">
        <v>0</v>
      </c>
      <c r="FI63">
        <v>0</v>
      </c>
      <c r="FJ63">
        <v>1</v>
      </c>
      <c r="FK63">
        <v>-421.34999999999991</v>
      </c>
      <c r="FL63">
        <v>-476.01199999999972</v>
      </c>
      <c r="FM63">
        <v>-3308.8335999999999</v>
      </c>
      <c r="FN63" t="s">
        <v>2001</v>
      </c>
      <c r="FO63" t="s">
        <v>2002</v>
      </c>
      <c r="FP63" t="s">
        <v>2002</v>
      </c>
      <c r="FR63">
        <v>5</v>
      </c>
      <c r="FS63">
        <v>5</v>
      </c>
      <c r="FT63" s="914" t="s">
        <v>708</v>
      </c>
      <c r="FU63" s="914">
        <v>5</v>
      </c>
      <c r="FV63" s="90">
        <v>5</v>
      </c>
      <c r="FW63">
        <v>4</v>
      </c>
      <c r="FX63" s="914" t="s">
        <v>231</v>
      </c>
      <c r="FY63" s="914">
        <v>4</v>
      </c>
    </row>
    <row r="64" spans="1:181">
      <c r="A64" t="s">
        <v>81</v>
      </c>
      <c r="B64" t="s">
        <v>184</v>
      </c>
      <c r="C64">
        <v>115</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c r="AM64">
        <v>0</v>
      </c>
      <c r="AN64">
        <v>0</v>
      </c>
      <c r="AO64">
        <v>0</v>
      </c>
      <c r="AP64">
        <v>0</v>
      </c>
      <c r="AQ64">
        <v>1</v>
      </c>
      <c r="AR64">
        <v>0</v>
      </c>
      <c r="AS64">
        <v>0</v>
      </c>
      <c r="AT64">
        <v>0</v>
      </c>
      <c r="AU64">
        <v>0</v>
      </c>
      <c r="AV64">
        <v>0</v>
      </c>
      <c r="AW64">
        <v>0</v>
      </c>
      <c r="AX64">
        <v>0</v>
      </c>
      <c r="AY64">
        <v>0</v>
      </c>
      <c r="AZ64">
        <v>0</v>
      </c>
      <c r="BA64">
        <v>0</v>
      </c>
      <c r="BB64">
        <v>0</v>
      </c>
      <c r="BC64">
        <v>0</v>
      </c>
      <c r="BD64">
        <v>1</v>
      </c>
      <c r="BE64">
        <v>0</v>
      </c>
      <c r="BF64">
        <v>0</v>
      </c>
      <c r="BG64">
        <v>0</v>
      </c>
      <c r="BH64">
        <v>0</v>
      </c>
      <c r="BI64">
        <v>0</v>
      </c>
      <c r="BJ64">
        <v>0</v>
      </c>
      <c r="BK64">
        <v>0</v>
      </c>
      <c r="BL64">
        <v>0</v>
      </c>
      <c r="BM64">
        <v>0</v>
      </c>
      <c r="BN64">
        <v>0</v>
      </c>
      <c r="BO64">
        <v>0</v>
      </c>
      <c r="BP64">
        <v>0</v>
      </c>
      <c r="BQ64">
        <v>0</v>
      </c>
      <c r="BR64">
        <v>0</v>
      </c>
      <c r="BS64">
        <v>0</v>
      </c>
      <c r="BT64">
        <v>0</v>
      </c>
      <c r="BU64">
        <v>0</v>
      </c>
      <c r="BV64">
        <v>0</v>
      </c>
      <c r="BW64">
        <v>0</v>
      </c>
      <c r="BX64">
        <v>0</v>
      </c>
      <c r="BY64">
        <v>0</v>
      </c>
      <c r="BZ64">
        <v>0</v>
      </c>
      <c r="CA64">
        <v>0</v>
      </c>
      <c r="CB64">
        <v>0</v>
      </c>
      <c r="CC64">
        <v>0</v>
      </c>
      <c r="CD64">
        <v>0</v>
      </c>
      <c r="CE64">
        <v>0</v>
      </c>
      <c r="CF64">
        <v>0</v>
      </c>
      <c r="CG64">
        <v>0</v>
      </c>
      <c r="CH64">
        <v>0</v>
      </c>
      <c r="CI64">
        <v>0</v>
      </c>
      <c r="CJ64">
        <v>0</v>
      </c>
      <c r="CK64">
        <v>0</v>
      </c>
      <c r="CL64">
        <v>0</v>
      </c>
      <c r="CM64">
        <v>0</v>
      </c>
      <c r="CN64">
        <v>0</v>
      </c>
      <c r="CO64">
        <v>0</v>
      </c>
      <c r="CP64">
        <v>0</v>
      </c>
      <c r="CQ64">
        <v>0</v>
      </c>
      <c r="CR64">
        <v>0</v>
      </c>
      <c r="CS64">
        <v>0</v>
      </c>
      <c r="CT64">
        <v>0</v>
      </c>
      <c r="CU64">
        <v>0</v>
      </c>
      <c r="CV64">
        <v>0</v>
      </c>
      <c r="CW64" s="128">
        <v>1</v>
      </c>
      <c r="CY64">
        <v>0</v>
      </c>
      <c r="CZ64">
        <v>0</v>
      </c>
      <c r="DA64">
        <v>0</v>
      </c>
      <c r="DB64">
        <v>0</v>
      </c>
      <c r="DC64">
        <v>0</v>
      </c>
      <c r="DD64">
        <v>0</v>
      </c>
      <c r="DE64">
        <v>0</v>
      </c>
      <c r="DF64">
        <v>0</v>
      </c>
      <c r="DG64">
        <v>0</v>
      </c>
      <c r="DH64">
        <v>0</v>
      </c>
      <c r="DI64">
        <v>0</v>
      </c>
      <c r="DJ64">
        <v>0</v>
      </c>
      <c r="DK64">
        <v>0</v>
      </c>
      <c r="DL64">
        <v>0</v>
      </c>
      <c r="DM64">
        <v>0</v>
      </c>
      <c r="DN64">
        <v>0</v>
      </c>
      <c r="DO64">
        <v>0</v>
      </c>
      <c r="DP64">
        <v>0</v>
      </c>
      <c r="DQ64">
        <v>0</v>
      </c>
      <c r="DR64">
        <v>0</v>
      </c>
      <c r="DS64">
        <v>0</v>
      </c>
      <c r="DT64">
        <v>0</v>
      </c>
      <c r="DU64">
        <v>0</v>
      </c>
      <c r="DV64">
        <v>0</v>
      </c>
      <c r="DW64">
        <v>0</v>
      </c>
      <c r="DX64">
        <v>0</v>
      </c>
      <c r="DY64">
        <v>0</v>
      </c>
      <c r="DZ64">
        <v>0</v>
      </c>
      <c r="EA64">
        <v>0</v>
      </c>
      <c r="EB64">
        <v>0</v>
      </c>
      <c r="EC64">
        <v>0</v>
      </c>
      <c r="ED64">
        <v>0</v>
      </c>
      <c r="EE64">
        <v>50</v>
      </c>
      <c r="EF64">
        <v>0</v>
      </c>
      <c r="EG64">
        <v>0</v>
      </c>
      <c r="EH64">
        <v>0</v>
      </c>
      <c r="EI64">
        <v>0</v>
      </c>
      <c r="EJ64">
        <v>0</v>
      </c>
      <c r="EK64">
        <v>0</v>
      </c>
      <c r="EL64">
        <v>60</v>
      </c>
      <c r="EM64">
        <v>0</v>
      </c>
      <c r="EN64">
        <v>0</v>
      </c>
      <c r="EO64">
        <v>0</v>
      </c>
      <c r="EP64">
        <v>0</v>
      </c>
      <c r="EQ64">
        <v>1</v>
      </c>
      <c r="ER64">
        <v>1</v>
      </c>
      <c r="ES64">
        <v>0</v>
      </c>
      <c r="ET64">
        <v>1</v>
      </c>
      <c r="EU64">
        <v>0</v>
      </c>
      <c r="EV64">
        <v>0</v>
      </c>
      <c r="EW64">
        <v>0</v>
      </c>
      <c r="EX64">
        <v>-441.83999999999969</v>
      </c>
      <c r="EY64">
        <v>-200.07119999999941</v>
      </c>
      <c r="EZ64">
        <v>3202.4638799999993</v>
      </c>
      <c r="FA64" t="s">
        <v>1992</v>
      </c>
      <c r="FB64" t="s">
        <v>1992</v>
      </c>
      <c r="FC64" t="s">
        <v>1992</v>
      </c>
      <c r="FD64" s="90"/>
      <c r="FE64">
        <v>1</v>
      </c>
      <c r="FF64">
        <v>0</v>
      </c>
      <c r="FG64">
        <v>1</v>
      </c>
      <c r="FH64">
        <v>0</v>
      </c>
      <c r="FI64">
        <v>0</v>
      </c>
      <c r="FJ64">
        <v>0</v>
      </c>
      <c r="FK64">
        <v>-441.83999999999969</v>
      </c>
      <c r="FL64">
        <v>-200.07119999999941</v>
      </c>
      <c r="FM64">
        <v>3202.4638799999993</v>
      </c>
      <c r="FN64" t="s">
        <v>1992</v>
      </c>
      <c r="FO64" t="s">
        <v>1992</v>
      </c>
      <c r="FP64" t="s">
        <v>1992</v>
      </c>
      <c r="FR64">
        <v>5</v>
      </c>
      <c r="FS64">
        <v>5</v>
      </c>
      <c r="FT64" s="914" t="s">
        <v>708</v>
      </c>
      <c r="FU64" s="914">
        <v>5</v>
      </c>
      <c r="FV64" s="90">
        <v>1</v>
      </c>
      <c r="FW64">
        <v>1</v>
      </c>
      <c r="FX64" s="914" t="s">
        <v>708</v>
      </c>
      <c r="FY64" s="914">
        <v>1</v>
      </c>
    </row>
    <row r="65" spans="1:181">
      <c r="A65" t="s">
        <v>79</v>
      </c>
      <c r="B65" t="s">
        <v>185</v>
      </c>
      <c r="C65">
        <v>23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c r="AM65">
        <v>0</v>
      </c>
      <c r="AN65">
        <v>0</v>
      </c>
      <c r="AO65">
        <v>0</v>
      </c>
      <c r="AP65">
        <v>0</v>
      </c>
      <c r="AQ65">
        <v>1</v>
      </c>
      <c r="AR65">
        <v>0</v>
      </c>
      <c r="AS65">
        <v>0</v>
      </c>
      <c r="AT65">
        <v>0</v>
      </c>
      <c r="AU65">
        <v>1</v>
      </c>
      <c r="AV65">
        <v>0</v>
      </c>
      <c r="AW65">
        <v>0</v>
      </c>
      <c r="AX65">
        <v>0</v>
      </c>
      <c r="AY65">
        <v>0</v>
      </c>
      <c r="AZ65">
        <v>0</v>
      </c>
      <c r="BA65">
        <v>0</v>
      </c>
      <c r="BB65">
        <v>0</v>
      </c>
      <c r="BC65">
        <v>0</v>
      </c>
      <c r="BD65">
        <v>0</v>
      </c>
      <c r="BE65">
        <v>0</v>
      </c>
      <c r="BF65">
        <v>0</v>
      </c>
      <c r="BG65">
        <v>0</v>
      </c>
      <c r="BH65">
        <v>0</v>
      </c>
      <c r="BI65">
        <v>0</v>
      </c>
      <c r="BJ65">
        <v>0</v>
      </c>
      <c r="BK65">
        <v>0</v>
      </c>
      <c r="BL65">
        <v>0</v>
      </c>
      <c r="BM65">
        <v>0</v>
      </c>
      <c r="BN65">
        <v>0</v>
      </c>
      <c r="BO65">
        <v>0</v>
      </c>
      <c r="BP65">
        <v>0</v>
      </c>
      <c r="BQ65">
        <v>0</v>
      </c>
      <c r="BR65">
        <v>0</v>
      </c>
      <c r="BS65">
        <v>0</v>
      </c>
      <c r="BT65">
        <v>0</v>
      </c>
      <c r="BU65">
        <v>0</v>
      </c>
      <c r="BV65">
        <v>0</v>
      </c>
      <c r="BW65">
        <v>0</v>
      </c>
      <c r="BX65">
        <v>0</v>
      </c>
      <c r="BY65">
        <v>0</v>
      </c>
      <c r="BZ65">
        <v>0</v>
      </c>
      <c r="CA65">
        <v>0</v>
      </c>
      <c r="CB65">
        <v>0</v>
      </c>
      <c r="CC65">
        <v>0</v>
      </c>
      <c r="CD65">
        <v>0</v>
      </c>
      <c r="CE65">
        <v>0</v>
      </c>
      <c r="CF65">
        <v>0</v>
      </c>
      <c r="CG65">
        <v>0</v>
      </c>
      <c r="CH65">
        <v>0</v>
      </c>
      <c r="CI65">
        <v>0</v>
      </c>
      <c r="CJ65">
        <v>0</v>
      </c>
      <c r="CK65">
        <v>0</v>
      </c>
      <c r="CL65">
        <v>0</v>
      </c>
      <c r="CM65">
        <v>0</v>
      </c>
      <c r="CN65">
        <v>0</v>
      </c>
      <c r="CO65">
        <v>0</v>
      </c>
      <c r="CP65">
        <v>0</v>
      </c>
      <c r="CQ65">
        <v>0</v>
      </c>
      <c r="CR65">
        <v>0</v>
      </c>
      <c r="CS65">
        <v>0</v>
      </c>
      <c r="CT65">
        <v>0</v>
      </c>
      <c r="CU65">
        <v>0</v>
      </c>
      <c r="CV65">
        <v>0</v>
      </c>
      <c r="CW65" s="128">
        <v>0</v>
      </c>
      <c r="CY65">
        <v>0</v>
      </c>
      <c r="CZ65">
        <v>0</v>
      </c>
      <c r="DA65">
        <v>0</v>
      </c>
      <c r="DB65">
        <v>0</v>
      </c>
      <c r="DC65">
        <v>0</v>
      </c>
      <c r="DD65">
        <v>0</v>
      </c>
      <c r="DE65">
        <v>0</v>
      </c>
      <c r="DF65">
        <v>0</v>
      </c>
      <c r="DG65">
        <v>0</v>
      </c>
      <c r="DH65">
        <v>0</v>
      </c>
      <c r="DI65">
        <v>0</v>
      </c>
      <c r="DJ65">
        <v>0</v>
      </c>
      <c r="DK65">
        <v>0</v>
      </c>
      <c r="DL65">
        <v>0</v>
      </c>
      <c r="DM65">
        <v>0</v>
      </c>
      <c r="DN65">
        <v>0</v>
      </c>
      <c r="DO65">
        <v>0</v>
      </c>
      <c r="DP65">
        <v>0</v>
      </c>
      <c r="DQ65">
        <v>0</v>
      </c>
      <c r="DR65">
        <v>0</v>
      </c>
      <c r="DS65">
        <v>0</v>
      </c>
      <c r="DT65">
        <v>0</v>
      </c>
      <c r="DU65">
        <v>0</v>
      </c>
      <c r="DV65">
        <v>0</v>
      </c>
      <c r="DW65">
        <v>0</v>
      </c>
      <c r="DX65">
        <v>0</v>
      </c>
      <c r="DY65">
        <v>0</v>
      </c>
      <c r="DZ65">
        <v>0</v>
      </c>
      <c r="EA65">
        <v>0</v>
      </c>
      <c r="EB65">
        <v>0</v>
      </c>
      <c r="EC65">
        <v>40</v>
      </c>
      <c r="ED65">
        <v>0</v>
      </c>
      <c r="EE65">
        <v>0</v>
      </c>
      <c r="EF65">
        <v>0</v>
      </c>
      <c r="EG65">
        <v>0</v>
      </c>
      <c r="EH65">
        <v>0</v>
      </c>
      <c r="EI65">
        <v>0</v>
      </c>
      <c r="EJ65">
        <v>0</v>
      </c>
      <c r="EK65">
        <v>0</v>
      </c>
      <c r="EL65">
        <v>0</v>
      </c>
      <c r="EM65">
        <v>0</v>
      </c>
      <c r="EN65">
        <v>0</v>
      </c>
      <c r="EO65">
        <v>0</v>
      </c>
      <c r="EP65">
        <v>0</v>
      </c>
      <c r="EQ65">
        <v>1</v>
      </c>
      <c r="ER65">
        <v>2</v>
      </c>
      <c r="ES65">
        <v>0</v>
      </c>
      <c r="ET65">
        <v>2</v>
      </c>
      <c r="EU65">
        <v>0</v>
      </c>
      <c r="EV65">
        <v>0</v>
      </c>
      <c r="EW65">
        <v>1</v>
      </c>
      <c r="EX65">
        <v>-441.83999999999969</v>
      </c>
      <c r="EY65">
        <v>-200.07119999999941</v>
      </c>
      <c r="EZ65">
        <v>-25</v>
      </c>
      <c r="FA65" t="s">
        <v>1992</v>
      </c>
      <c r="FB65" t="s">
        <v>1992</v>
      </c>
      <c r="FC65" t="s">
        <v>1993</v>
      </c>
      <c r="FD65" s="90"/>
      <c r="FE65">
        <v>1</v>
      </c>
      <c r="FF65">
        <v>0</v>
      </c>
      <c r="FG65">
        <v>1</v>
      </c>
      <c r="FH65">
        <v>0</v>
      </c>
      <c r="FI65">
        <v>0</v>
      </c>
      <c r="FJ65">
        <v>0</v>
      </c>
      <c r="FK65">
        <v>-441.83999999999969</v>
      </c>
      <c r="FL65">
        <v>-200.07119999999941</v>
      </c>
      <c r="FM65">
        <v>0</v>
      </c>
      <c r="FN65" t="s">
        <v>1992</v>
      </c>
      <c r="FO65" t="s">
        <v>1992</v>
      </c>
      <c r="FP65" t="s">
        <v>1993</v>
      </c>
      <c r="FR65">
        <v>5</v>
      </c>
      <c r="FS65">
        <v>5</v>
      </c>
      <c r="FT65" s="914" t="s">
        <v>708</v>
      </c>
      <c r="FU65" s="914">
        <v>5</v>
      </c>
      <c r="FV65" s="90">
        <v>3</v>
      </c>
      <c r="FW65">
        <v>1</v>
      </c>
      <c r="FX65" s="914" t="s">
        <v>231</v>
      </c>
      <c r="FY65" s="914">
        <v>2</v>
      </c>
    </row>
    <row r="66" spans="1:181">
      <c r="A66" t="s">
        <v>79</v>
      </c>
      <c r="B66" t="s">
        <v>186</v>
      </c>
      <c r="C66">
        <v>115</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c r="AO66">
        <v>0</v>
      </c>
      <c r="AP66">
        <v>0</v>
      </c>
      <c r="AQ66">
        <v>1</v>
      </c>
      <c r="AR66">
        <v>0</v>
      </c>
      <c r="AS66">
        <v>0</v>
      </c>
      <c r="AT66">
        <v>0</v>
      </c>
      <c r="AU66">
        <v>0</v>
      </c>
      <c r="AV66">
        <v>0</v>
      </c>
      <c r="AW66">
        <v>0</v>
      </c>
      <c r="AX66">
        <v>0</v>
      </c>
      <c r="AY66">
        <v>0</v>
      </c>
      <c r="AZ66">
        <v>0</v>
      </c>
      <c r="BA66">
        <v>0</v>
      </c>
      <c r="BB66">
        <v>0</v>
      </c>
      <c r="BC66">
        <v>0</v>
      </c>
      <c r="BD66">
        <v>0</v>
      </c>
      <c r="BE66">
        <v>0</v>
      </c>
      <c r="BF66">
        <v>0</v>
      </c>
      <c r="BG66">
        <v>0</v>
      </c>
      <c r="BH66">
        <v>0</v>
      </c>
      <c r="BI66">
        <v>0</v>
      </c>
      <c r="BJ66">
        <v>0</v>
      </c>
      <c r="BK66">
        <v>0</v>
      </c>
      <c r="BL66">
        <v>0</v>
      </c>
      <c r="BM66">
        <v>0</v>
      </c>
      <c r="BN66">
        <v>0</v>
      </c>
      <c r="BO66">
        <v>0</v>
      </c>
      <c r="BP66">
        <v>0</v>
      </c>
      <c r="BQ66">
        <v>0</v>
      </c>
      <c r="BR66">
        <v>0</v>
      </c>
      <c r="BS66">
        <v>0</v>
      </c>
      <c r="BT66">
        <v>0</v>
      </c>
      <c r="BU66">
        <v>0</v>
      </c>
      <c r="BV66">
        <v>0</v>
      </c>
      <c r="BW66">
        <v>0</v>
      </c>
      <c r="BX66">
        <v>0</v>
      </c>
      <c r="BY66">
        <v>0</v>
      </c>
      <c r="BZ66">
        <v>0</v>
      </c>
      <c r="CA66">
        <v>0</v>
      </c>
      <c r="CB66">
        <v>0</v>
      </c>
      <c r="CC66">
        <v>0</v>
      </c>
      <c r="CD66">
        <v>0</v>
      </c>
      <c r="CE66">
        <v>0</v>
      </c>
      <c r="CF66">
        <v>0</v>
      </c>
      <c r="CG66">
        <v>0</v>
      </c>
      <c r="CH66">
        <v>0</v>
      </c>
      <c r="CI66">
        <v>0</v>
      </c>
      <c r="CJ66">
        <v>0</v>
      </c>
      <c r="CK66">
        <v>0</v>
      </c>
      <c r="CL66">
        <v>0</v>
      </c>
      <c r="CM66">
        <v>0</v>
      </c>
      <c r="CN66">
        <v>0</v>
      </c>
      <c r="CO66">
        <v>0</v>
      </c>
      <c r="CP66">
        <v>0</v>
      </c>
      <c r="CQ66">
        <v>0</v>
      </c>
      <c r="CR66">
        <v>0</v>
      </c>
      <c r="CS66">
        <v>0</v>
      </c>
      <c r="CT66">
        <v>0</v>
      </c>
      <c r="CU66">
        <v>0</v>
      </c>
      <c r="CV66">
        <v>0</v>
      </c>
      <c r="CW66" s="128">
        <v>0</v>
      </c>
      <c r="CY66">
        <v>0</v>
      </c>
      <c r="CZ66">
        <v>0</v>
      </c>
      <c r="DA66">
        <v>0</v>
      </c>
      <c r="DB66">
        <v>0</v>
      </c>
      <c r="DC66">
        <v>0</v>
      </c>
      <c r="DD66">
        <v>0</v>
      </c>
      <c r="DE66">
        <v>0</v>
      </c>
      <c r="DF66">
        <v>0</v>
      </c>
      <c r="DG66">
        <v>0</v>
      </c>
      <c r="DH66">
        <v>0</v>
      </c>
      <c r="DI66">
        <v>0</v>
      </c>
      <c r="DJ66">
        <v>0</v>
      </c>
      <c r="DK66">
        <v>0</v>
      </c>
      <c r="DL66">
        <v>0</v>
      </c>
      <c r="DM66">
        <v>0</v>
      </c>
      <c r="DN66">
        <v>0</v>
      </c>
      <c r="DO66">
        <v>0</v>
      </c>
      <c r="DP66">
        <v>0</v>
      </c>
      <c r="DQ66">
        <v>0</v>
      </c>
      <c r="DR66">
        <v>0</v>
      </c>
      <c r="DS66">
        <v>0</v>
      </c>
      <c r="DT66">
        <v>0</v>
      </c>
      <c r="DU66">
        <v>0</v>
      </c>
      <c r="DV66">
        <v>0</v>
      </c>
      <c r="DW66">
        <v>0</v>
      </c>
      <c r="DX66">
        <v>0</v>
      </c>
      <c r="DY66">
        <v>0</v>
      </c>
      <c r="DZ66">
        <v>0</v>
      </c>
      <c r="EA66">
        <v>0</v>
      </c>
      <c r="EB66">
        <v>0</v>
      </c>
      <c r="EC66">
        <v>0</v>
      </c>
      <c r="ED66">
        <v>0</v>
      </c>
      <c r="EE66">
        <v>0</v>
      </c>
      <c r="EF66">
        <v>0</v>
      </c>
      <c r="EG66">
        <v>0</v>
      </c>
      <c r="EH66">
        <v>0</v>
      </c>
      <c r="EI66">
        <v>0</v>
      </c>
      <c r="EJ66">
        <v>0</v>
      </c>
      <c r="EK66">
        <v>0</v>
      </c>
      <c r="EL66">
        <v>0</v>
      </c>
      <c r="EM66">
        <v>0</v>
      </c>
      <c r="EN66">
        <v>0</v>
      </c>
      <c r="EO66">
        <v>0</v>
      </c>
      <c r="EP66">
        <v>0</v>
      </c>
      <c r="EQ66">
        <v>0</v>
      </c>
      <c r="ER66">
        <v>1</v>
      </c>
      <c r="ES66">
        <v>0</v>
      </c>
      <c r="ET66">
        <v>1</v>
      </c>
      <c r="EU66">
        <v>0</v>
      </c>
      <c r="EV66">
        <v>0</v>
      </c>
      <c r="EW66">
        <v>0</v>
      </c>
      <c r="EX66">
        <v>-441.83999999999969</v>
      </c>
      <c r="EY66">
        <v>-200.07119999999941</v>
      </c>
      <c r="EZ66">
        <v>3202.4638799999993</v>
      </c>
      <c r="FA66" t="s">
        <v>1992</v>
      </c>
      <c r="FB66" t="s">
        <v>1992</v>
      </c>
      <c r="FC66" t="s">
        <v>1992</v>
      </c>
      <c r="FD66" s="90"/>
      <c r="FE66">
        <v>1</v>
      </c>
      <c r="FF66">
        <v>0</v>
      </c>
      <c r="FG66">
        <v>1</v>
      </c>
      <c r="FH66">
        <v>0</v>
      </c>
      <c r="FI66">
        <v>0</v>
      </c>
      <c r="FJ66">
        <v>0</v>
      </c>
      <c r="FK66">
        <v>-441.83999999999969</v>
      </c>
      <c r="FL66">
        <v>-200.07119999999941</v>
      </c>
      <c r="FM66">
        <v>3202.4638799999993</v>
      </c>
      <c r="FN66" t="s">
        <v>1992</v>
      </c>
      <c r="FO66" t="s">
        <v>1992</v>
      </c>
      <c r="FP66" t="s">
        <v>1992</v>
      </c>
      <c r="FR66">
        <v>5</v>
      </c>
      <c r="FS66">
        <v>5</v>
      </c>
      <c r="FT66" s="914" t="s">
        <v>708</v>
      </c>
      <c r="FU66" s="914">
        <v>5</v>
      </c>
      <c r="FV66" s="90">
        <v>1</v>
      </c>
      <c r="FW66">
        <v>1</v>
      </c>
      <c r="FX66" s="914" t="s">
        <v>708</v>
      </c>
      <c r="FY66" s="914">
        <v>1</v>
      </c>
    </row>
    <row r="67" spans="1:181">
      <c r="A67" t="s">
        <v>85</v>
      </c>
      <c r="B67" t="s">
        <v>187</v>
      </c>
      <c r="C67">
        <v>11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c r="AM67">
        <v>0</v>
      </c>
      <c r="AN67">
        <v>0</v>
      </c>
      <c r="AO67">
        <v>0</v>
      </c>
      <c r="AP67">
        <v>0</v>
      </c>
      <c r="AQ67">
        <v>0</v>
      </c>
      <c r="AR67">
        <v>0</v>
      </c>
      <c r="AS67">
        <v>0</v>
      </c>
      <c r="AT67">
        <v>0</v>
      </c>
      <c r="AU67">
        <v>0</v>
      </c>
      <c r="AV67">
        <v>0</v>
      </c>
      <c r="AW67">
        <v>0</v>
      </c>
      <c r="AX67">
        <v>0</v>
      </c>
      <c r="AY67">
        <v>0</v>
      </c>
      <c r="AZ67">
        <v>0</v>
      </c>
      <c r="BA67">
        <v>0</v>
      </c>
      <c r="BB67">
        <v>0</v>
      </c>
      <c r="BC67">
        <v>0</v>
      </c>
      <c r="BD67">
        <v>0</v>
      </c>
      <c r="BE67">
        <v>0</v>
      </c>
      <c r="BF67">
        <v>0</v>
      </c>
      <c r="BG67">
        <v>0</v>
      </c>
      <c r="BH67">
        <v>0</v>
      </c>
      <c r="BI67">
        <v>0</v>
      </c>
      <c r="BJ67">
        <v>0</v>
      </c>
      <c r="BK67">
        <v>0</v>
      </c>
      <c r="BL67">
        <v>0</v>
      </c>
      <c r="BM67">
        <v>0</v>
      </c>
      <c r="BN67">
        <v>0</v>
      </c>
      <c r="BO67">
        <v>0</v>
      </c>
      <c r="BP67">
        <v>0</v>
      </c>
      <c r="BQ67">
        <v>0</v>
      </c>
      <c r="BR67">
        <v>0</v>
      </c>
      <c r="BS67">
        <v>1</v>
      </c>
      <c r="BT67">
        <v>1</v>
      </c>
      <c r="BU67">
        <v>0</v>
      </c>
      <c r="BV67">
        <v>0</v>
      </c>
      <c r="BW67">
        <v>0</v>
      </c>
      <c r="BX67">
        <v>0</v>
      </c>
      <c r="BY67">
        <v>0</v>
      </c>
      <c r="BZ67">
        <v>0</v>
      </c>
      <c r="CA67">
        <v>0</v>
      </c>
      <c r="CB67">
        <v>0</v>
      </c>
      <c r="CC67">
        <v>0</v>
      </c>
      <c r="CD67">
        <v>0</v>
      </c>
      <c r="CE67">
        <v>1</v>
      </c>
      <c r="CF67">
        <v>0</v>
      </c>
      <c r="CG67">
        <v>0</v>
      </c>
      <c r="CH67">
        <v>0</v>
      </c>
      <c r="CI67">
        <v>0</v>
      </c>
      <c r="CJ67">
        <v>0</v>
      </c>
      <c r="CK67">
        <v>1</v>
      </c>
      <c r="CL67">
        <v>0</v>
      </c>
      <c r="CM67">
        <v>0</v>
      </c>
      <c r="CN67">
        <v>0</v>
      </c>
      <c r="CO67">
        <v>0</v>
      </c>
      <c r="CP67">
        <v>0</v>
      </c>
      <c r="CQ67">
        <v>0</v>
      </c>
      <c r="CR67">
        <v>0</v>
      </c>
      <c r="CS67">
        <v>0</v>
      </c>
      <c r="CT67">
        <v>0</v>
      </c>
      <c r="CU67">
        <v>1</v>
      </c>
      <c r="CV67">
        <v>0</v>
      </c>
      <c r="CW67" s="128">
        <v>1</v>
      </c>
      <c r="CY67">
        <v>0</v>
      </c>
      <c r="CZ67">
        <v>0</v>
      </c>
      <c r="DA67">
        <v>0</v>
      </c>
      <c r="DB67">
        <v>0</v>
      </c>
      <c r="DC67">
        <v>0</v>
      </c>
      <c r="DD67">
        <v>0</v>
      </c>
      <c r="DE67">
        <v>0</v>
      </c>
      <c r="DF67">
        <v>0</v>
      </c>
      <c r="DG67">
        <v>0</v>
      </c>
      <c r="DH67">
        <v>0</v>
      </c>
      <c r="DI67">
        <v>0</v>
      </c>
      <c r="DJ67">
        <v>0</v>
      </c>
      <c r="DK67">
        <v>0</v>
      </c>
      <c r="DL67">
        <v>0</v>
      </c>
      <c r="DM67">
        <v>0</v>
      </c>
      <c r="DN67">
        <v>0</v>
      </c>
      <c r="DO67">
        <v>0</v>
      </c>
      <c r="DP67">
        <v>0</v>
      </c>
      <c r="DQ67">
        <v>0</v>
      </c>
      <c r="DR67">
        <v>0</v>
      </c>
      <c r="DS67">
        <v>0</v>
      </c>
      <c r="DT67">
        <v>0</v>
      </c>
      <c r="DU67">
        <v>0</v>
      </c>
      <c r="DV67">
        <v>0</v>
      </c>
      <c r="DW67">
        <v>0</v>
      </c>
      <c r="DX67">
        <v>0</v>
      </c>
      <c r="DY67">
        <v>0</v>
      </c>
      <c r="DZ67">
        <v>0</v>
      </c>
      <c r="EA67">
        <v>0</v>
      </c>
      <c r="EB67">
        <v>0</v>
      </c>
      <c r="EC67">
        <v>0</v>
      </c>
      <c r="ED67">
        <v>0</v>
      </c>
      <c r="EE67">
        <v>0</v>
      </c>
      <c r="EF67">
        <v>0</v>
      </c>
      <c r="EG67">
        <v>0</v>
      </c>
      <c r="EH67">
        <v>0</v>
      </c>
      <c r="EI67">
        <v>0</v>
      </c>
      <c r="EJ67">
        <v>0</v>
      </c>
      <c r="EK67">
        <v>0</v>
      </c>
      <c r="EL67">
        <v>0</v>
      </c>
      <c r="EM67">
        <v>80</v>
      </c>
      <c r="EN67">
        <v>0</v>
      </c>
      <c r="EO67">
        <v>0</v>
      </c>
      <c r="EP67">
        <v>0</v>
      </c>
      <c r="EQ67">
        <v>1</v>
      </c>
      <c r="ER67">
        <v>1</v>
      </c>
      <c r="ES67">
        <v>0</v>
      </c>
      <c r="ET67">
        <v>1</v>
      </c>
      <c r="EU67">
        <v>0</v>
      </c>
      <c r="EV67">
        <v>1</v>
      </c>
      <c r="EW67">
        <v>0</v>
      </c>
      <c r="EX67">
        <v>-79.079999999999927</v>
      </c>
      <c r="EY67">
        <v>-1738.232</v>
      </c>
      <c r="EZ67">
        <v>-562.73019999999997</v>
      </c>
      <c r="FA67" t="s">
        <v>1999</v>
      </c>
      <c r="FB67" t="s">
        <v>1999</v>
      </c>
      <c r="FC67" t="s">
        <v>1999</v>
      </c>
      <c r="FD67" s="90"/>
      <c r="FE67">
        <v>0</v>
      </c>
      <c r="FF67">
        <v>0</v>
      </c>
      <c r="FG67">
        <v>0</v>
      </c>
      <c r="FH67">
        <v>0</v>
      </c>
      <c r="FI67">
        <v>0</v>
      </c>
      <c r="FJ67">
        <v>0</v>
      </c>
      <c r="FK67">
        <v>7.6499999999999773</v>
      </c>
      <c r="FL67">
        <v>144.11000000000001</v>
      </c>
      <c r="FM67">
        <v>266.87030000000004</v>
      </c>
      <c r="FN67" t="s">
        <v>2081</v>
      </c>
      <c r="FO67" t="s">
        <v>2081</v>
      </c>
      <c r="FP67" t="s">
        <v>2081</v>
      </c>
      <c r="FR67">
        <v>5</v>
      </c>
      <c r="FS67">
        <v>1</v>
      </c>
      <c r="FT67" s="914" t="s">
        <v>231</v>
      </c>
      <c r="FU67" s="914">
        <v>2</v>
      </c>
      <c r="FV67" s="90">
        <v>5</v>
      </c>
      <c r="FW67">
        <v>1</v>
      </c>
      <c r="FX67" s="914" t="s">
        <v>231</v>
      </c>
      <c r="FY67" s="914">
        <v>2</v>
      </c>
    </row>
    <row r="68" spans="1:181">
      <c r="A68" t="s">
        <v>83</v>
      </c>
      <c r="B68" t="s">
        <v>188</v>
      </c>
      <c r="C68">
        <v>23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c r="AM68">
        <v>0</v>
      </c>
      <c r="AN68">
        <v>0</v>
      </c>
      <c r="AO68">
        <v>0</v>
      </c>
      <c r="AP68">
        <v>0</v>
      </c>
      <c r="AQ68">
        <v>0</v>
      </c>
      <c r="AR68">
        <v>0</v>
      </c>
      <c r="AS68">
        <v>0</v>
      </c>
      <c r="AT68">
        <v>0</v>
      </c>
      <c r="AU68">
        <v>0</v>
      </c>
      <c r="AV68">
        <v>0</v>
      </c>
      <c r="AW68">
        <v>0</v>
      </c>
      <c r="AX68">
        <v>0</v>
      </c>
      <c r="AY68">
        <v>0</v>
      </c>
      <c r="AZ68">
        <v>0</v>
      </c>
      <c r="BA68">
        <v>0</v>
      </c>
      <c r="BB68">
        <v>0</v>
      </c>
      <c r="BC68">
        <v>0</v>
      </c>
      <c r="BD68">
        <v>0</v>
      </c>
      <c r="BE68">
        <v>0</v>
      </c>
      <c r="BF68">
        <v>0</v>
      </c>
      <c r="BG68">
        <v>0</v>
      </c>
      <c r="BH68">
        <v>0</v>
      </c>
      <c r="BI68">
        <v>0</v>
      </c>
      <c r="BJ68">
        <v>0</v>
      </c>
      <c r="BK68">
        <v>0</v>
      </c>
      <c r="BL68">
        <v>0</v>
      </c>
      <c r="BM68">
        <v>0</v>
      </c>
      <c r="BN68">
        <v>0</v>
      </c>
      <c r="BO68">
        <v>0</v>
      </c>
      <c r="BP68">
        <v>0</v>
      </c>
      <c r="BQ68">
        <v>0</v>
      </c>
      <c r="BR68">
        <v>0</v>
      </c>
      <c r="BS68">
        <v>1</v>
      </c>
      <c r="BT68">
        <v>0</v>
      </c>
      <c r="BU68">
        <v>0</v>
      </c>
      <c r="BV68">
        <v>0</v>
      </c>
      <c r="BW68">
        <v>0</v>
      </c>
      <c r="BX68">
        <v>0</v>
      </c>
      <c r="BY68">
        <v>0</v>
      </c>
      <c r="BZ68">
        <v>0</v>
      </c>
      <c r="CA68">
        <v>0</v>
      </c>
      <c r="CB68">
        <v>0</v>
      </c>
      <c r="CC68">
        <v>0</v>
      </c>
      <c r="CD68">
        <v>1</v>
      </c>
      <c r="CE68">
        <v>1</v>
      </c>
      <c r="CF68">
        <v>1</v>
      </c>
      <c r="CG68">
        <v>0</v>
      </c>
      <c r="CH68">
        <v>0</v>
      </c>
      <c r="CI68">
        <v>0</v>
      </c>
      <c r="CJ68">
        <v>0</v>
      </c>
      <c r="CK68">
        <v>0</v>
      </c>
      <c r="CL68">
        <v>0</v>
      </c>
      <c r="CM68">
        <v>0</v>
      </c>
      <c r="CN68">
        <v>0</v>
      </c>
      <c r="CO68">
        <v>0</v>
      </c>
      <c r="CP68">
        <v>0</v>
      </c>
      <c r="CQ68">
        <v>0</v>
      </c>
      <c r="CR68">
        <v>0</v>
      </c>
      <c r="CS68">
        <v>0</v>
      </c>
      <c r="CT68">
        <v>1</v>
      </c>
      <c r="CU68">
        <v>1</v>
      </c>
      <c r="CV68">
        <v>0</v>
      </c>
      <c r="CW68" s="128">
        <v>0</v>
      </c>
      <c r="CY68">
        <v>0</v>
      </c>
      <c r="CZ68">
        <v>0</v>
      </c>
      <c r="DA68">
        <v>0</v>
      </c>
      <c r="DB68">
        <v>0</v>
      </c>
      <c r="DC68">
        <v>0</v>
      </c>
      <c r="DD68">
        <v>0</v>
      </c>
      <c r="DE68">
        <v>0</v>
      </c>
      <c r="DF68">
        <v>0</v>
      </c>
      <c r="DG68">
        <v>0</v>
      </c>
      <c r="DH68">
        <v>0</v>
      </c>
      <c r="DI68">
        <v>0</v>
      </c>
      <c r="DJ68">
        <v>0</v>
      </c>
      <c r="DK68">
        <v>0</v>
      </c>
      <c r="DL68">
        <v>0</v>
      </c>
      <c r="DM68">
        <v>0</v>
      </c>
      <c r="DN68">
        <v>0</v>
      </c>
      <c r="DO68">
        <v>0</v>
      </c>
      <c r="DP68">
        <v>0</v>
      </c>
      <c r="DQ68">
        <v>0</v>
      </c>
      <c r="DR68">
        <v>0</v>
      </c>
      <c r="DS68">
        <v>0</v>
      </c>
      <c r="DT68">
        <v>0</v>
      </c>
      <c r="DU68">
        <v>0</v>
      </c>
      <c r="DV68">
        <v>0</v>
      </c>
      <c r="DW68">
        <v>0</v>
      </c>
      <c r="DX68">
        <v>0</v>
      </c>
      <c r="DY68">
        <v>0</v>
      </c>
      <c r="DZ68">
        <v>0</v>
      </c>
      <c r="EA68">
        <v>0</v>
      </c>
      <c r="EB68">
        <v>0</v>
      </c>
      <c r="EC68">
        <v>0</v>
      </c>
      <c r="ED68">
        <v>0</v>
      </c>
      <c r="EE68">
        <v>0</v>
      </c>
      <c r="EF68">
        <v>0</v>
      </c>
      <c r="EG68">
        <v>0</v>
      </c>
      <c r="EH68">
        <v>0</v>
      </c>
      <c r="EI68">
        <v>0</v>
      </c>
      <c r="EJ68">
        <v>0</v>
      </c>
      <c r="EK68">
        <v>0</v>
      </c>
      <c r="EL68">
        <v>0</v>
      </c>
      <c r="EM68">
        <v>0</v>
      </c>
      <c r="EN68">
        <v>0</v>
      </c>
      <c r="EO68">
        <v>0</v>
      </c>
      <c r="EP68">
        <v>0</v>
      </c>
      <c r="EQ68">
        <v>0</v>
      </c>
      <c r="ER68">
        <v>1</v>
      </c>
      <c r="ES68">
        <v>0</v>
      </c>
      <c r="ET68">
        <v>3</v>
      </c>
      <c r="EU68">
        <v>0</v>
      </c>
      <c r="EV68">
        <v>2</v>
      </c>
      <c r="EW68">
        <v>1</v>
      </c>
      <c r="EX68">
        <v>-79.079999999999927</v>
      </c>
      <c r="EY68">
        <v>-1738.232</v>
      </c>
      <c r="EZ68">
        <v>-3308.8335999999999</v>
      </c>
      <c r="FA68" t="s">
        <v>1999</v>
      </c>
      <c r="FB68" t="s">
        <v>1999</v>
      </c>
      <c r="FC68" t="s">
        <v>2002</v>
      </c>
      <c r="FD68" s="90"/>
      <c r="FE68">
        <v>0</v>
      </c>
      <c r="FF68">
        <v>0</v>
      </c>
      <c r="FG68">
        <v>1</v>
      </c>
      <c r="FH68">
        <v>0</v>
      </c>
      <c r="FI68">
        <v>0</v>
      </c>
      <c r="FJ68">
        <v>1</v>
      </c>
      <c r="FK68">
        <v>7.6499999999999773</v>
      </c>
      <c r="FL68">
        <v>-476.01199999999972</v>
      </c>
      <c r="FM68">
        <v>-3308.8335999999999</v>
      </c>
      <c r="FN68" t="s">
        <v>2081</v>
      </c>
      <c r="FO68" t="s">
        <v>2002</v>
      </c>
      <c r="FP68" t="s">
        <v>2002</v>
      </c>
      <c r="FR68">
        <v>5</v>
      </c>
      <c r="FS68">
        <v>5</v>
      </c>
      <c r="FT68" s="914" t="s">
        <v>708</v>
      </c>
      <c r="FU68" s="914">
        <v>5</v>
      </c>
      <c r="FV68" s="90">
        <v>5</v>
      </c>
      <c r="FW68">
        <v>4</v>
      </c>
      <c r="FX68" s="914" t="s">
        <v>231</v>
      </c>
      <c r="FY68" s="914">
        <v>4</v>
      </c>
    </row>
    <row r="69" spans="1:181">
      <c r="A69" t="s">
        <v>91</v>
      </c>
      <c r="B69" t="s">
        <v>189</v>
      </c>
      <c r="C69">
        <v>230</v>
      </c>
      <c r="D69">
        <v>0</v>
      </c>
      <c r="E69">
        <v>0</v>
      </c>
      <c r="F69">
        <v>0</v>
      </c>
      <c r="G69">
        <v>0</v>
      </c>
      <c r="H69">
        <v>0</v>
      </c>
      <c r="I69">
        <v>0</v>
      </c>
      <c r="J69">
        <v>0</v>
      </c>
      <c r="K69">
        <v>0</v>
      </c>
      <c r="L69">
        <v>0</v>
      </c>
      <c r="M69">
        <v>0</v>
      </c>
      <c r="N69">
        <v>0</v>
      </c>
      <c r="O69">
        <v>0</v>
      </c>
      <c r="P69">
        <v>0</v>
      </c>
      <c r="Q69">
        <v>1</v>
      </c>
      <c r="R69">
        <v>1</v>
      </c>
      <c r="S69">
        <v>0</v>
      </c>
      <c r="T69">
        <v>0</v>
      </c>
      <c r="U69">
        <v>0</v>
      </c>
      <c r="V69">
        <v>0</v>
      </c>
      <c r="W69">
        <v>0</v>
      </c>
      <c r="X69">
        <v>0</v>
      </c>
      <c r="Y69">
        <v>0</v>
      </c>
      <c r="Z69">
        <v>0</v>
      </c>
      <c r="AA69">
        <v>0</v>
      </c>
      <c r="AB69">
        <v>0</v>
      </c>
      <c r="AC69">
        <v>0</v>
      </c>
      <c r="AD69">
        <v>0</v>
      </c>
      <c r="AE69">
        <v>0</v>
      </c>
      <c r="AF69">
        <v>0</v>
      </c>
      <c r="AG69">
        <v>0</v>
      </c>
      <c r="AH69">
        <v>0</v>
      </c>
      <c r="AI69">
        <v>0</v>
      </c>
      <c r="AJ69">
        <v>0</v>
      </c>
      <c r="AK69">
        <v>0</v>
      </c>
      <c r="AL69">
        <v>0</v>
      </c>
      <c r="AM69">
        <v>0</v>
      </c>
      <c r="AN69">
        <v>0</v>
      </c>
      <c r="AO69">
        <v>0</v>
      </c>
      <c r="AP69">
        <v>0</v>
      </c>
      <c r="AQ69">
        <v>0</v>
      </c>
      <c r="AR69">
        <v>0</v>
      </c>
      <c r="AS69">
        <v>0</v>
      </c>
      <c r="AT69">
        <v>0</v>
      </c>
      <c r="AU69">
        <v>0</v>
      </c>
      <c r="AV69">
        <v>0</v>
      </c>
      <c r="AW69">
        <v>0</v>
      </c>
      <c r="AX69">
        <v>0</v>
      </c>
      <c r="AY69">
        <v>0</v>
      </c>
      <c r="AZ69">
        <v>0</v>
      </c>
      <c r="BA69">
        <v>0</v>
      </c>
      <c r="BB69">
        <v>0</v>
      </c>
      <c r="BC69">
        <v>0</v>
      </c>
      <c r="BD69">
        <v>0</v>
      </c>
      <c r="BE69">
        <v>0</v>
      </c>
      <c r="BF69">
        <v>0</v>
      </c>
      <c r="BG69">
        <v>0</v>
      </c>
      <c r="BH69">
        <v>0</v>
      </c>
      <c r="BI69">
        <v>0</v>
      </c>
      <c r="BJ69">
        <v>0</v>
      </c>
      <c r="BK69">
        <v>0</v>
      </c>
      <c r="BL69">
        <v>0</v>
      </c>
      <c r="BM69">
        <v>0</v>
      </c>
      <c r="BN69">
        <v>0</v>
      </c>
      <c r="BO69">
        <v>0</v>
      </c>
      <c r="BP69">
        <v>0</v>
      </c>
      <c r="BQ69">
        <v>0</v>
      </c>
      <c r="BR69">
        <v>0</v>
      </c>
      <c r="BS69">
        <v>0</v>
      </c>
      <c r="BT69">
        <v>0</v>
      </c>
      <c r="BU69">
        <v>0</v>
      </c>
      <c r="BV69">
        <v>0</v>
      </c>
      <c r="BW69">
        <v>0</v>
      </c>
      <c r="BX69">
        <v>0</v>
      </c>
      <c r="BY69">
        <v>0</v>
      </c>
      <c r="BZ69">
        <v>0</v>
      </c>
      <c r="CA69">
        <v>0</v>
      </c>
      <c r="CB69">
        <v>0</v>
      </c>
      <c r="CC69">
        <v>0</v>
      </c>
      <c r="CD69">
        <v>0</v>
      </c>
      <c r="CE69">
        <v>0</v>
      </c>
      <c r="CF69">
        <v>0</v>
      </c>
      <c r="CG69">
        <v>0</v>
      </c>
      <c r="CH69">
        <v>0</v>
      </c>
      <c r="CI69">
        <v>0</v>
      </c>
      <c r="CJ69">
        <v>0</v>
      </c>
      <c r="CK69">
        <v>0</v>
      </c>
      <c r="CL69">
        <v>0</v>
      </c>
      <c r="CM69">
        <v>0</v>
      </c>
      <c r="CN69">
        <v>0</v>
      </c>
      <c r="CO69">
        <v>0</v>
      </c>
      <c r="CP69">
        <v>0</v>
      </c>
      <c r="CQ69">
        <v>0</v>
      </c>
      <c r="CR69">
        <v>0</v>
      </c>
      <c r="CS69">
        <v>0</v>
      </c>
      <c r="CT69">
        <v>0</v>
      </c>
      <c r="CU69">
        <v>0</v>
      </c>
      <c r="CV69">
        <v>0</v>
      </c>
      <c r="CW69" s="128">
        <v>1</v>
      </c>
      <c r="CY69">
        <v>0</v>
      </c>
      <c r="CZ69">
        <v>0</v>
      </c>
      <c r="DA69">
        <v>0</v>
      </c>
      <c r="DB69">
        <v>0</v>
      </c>
      <c r="DC69">
        <v>0</v>
      </c>
      <c r="DD69">
        <v>0</v>
      </c>
      <c r="DE69">
        <v>0</v>
      </c>
      <c r="DF69">
        <v>0</v>
      </c>
      <c r="DG69">
        <v>0</v>
      </c>
      <c r="DH69">
        <v>0</v>
      </c>
      <c r="DI69">
        <v>0</v>
      </c>
      <c r="DJ69">
        <v>0</v>
      </c>
      <c r="DK69">
        <v>0</v>
      </c>
      <c r="DL69">
        <v>0</v>
      </c>
      <c r="DM69">
        <v>0</v>
      </c>
      <c r="DN69">
        <v>0</v>
      </c>
      <c r="DO69">
        <v>0</v>
      </c>
      <c r="DP69">
        <v>0</v>
      </c>
      <c r="DQ69">
        <v>0</v>
      </c>
      <c r="DR69">
        <v>0</v>
      </c>
      <c r="DS69">
        <v>0</v>
      </c>
      <c r="DT69">
        <v>0</v>
      </c>
      <c r="DU69">
        <v>0</v>
      </c>
      <c r="DV69">
        <v>0</v>
      </c>
      <c r="DW69">
        <v>0</v>
      </c>
      <c r="DX69">
        <v>0</v>
      </c>
      <c r="DY69">
        <v>0</v>
      </c>
      <c r="DZ69">
        <v>0</v>
      </c>
      <c r="EA69">
        <v>0</v>
      </c>
      <c r="EB69">
        <v>0</v>
      </c>
      <c r="EC69">
        <v>0</v>
      </c>
      <c r="ED69">
        <v>0</v>
      </c>
      <c r="EE69">
        <v>0</v>
      </c>
      <c r="EF69">
        <v>0</v>
      </c>
      <c r="EG69">
        <v>0</v>
      </c>
      <c r="EH69">
        <v>0</v>
      </c>
      <c r="EI69">
        <v>0</v>
      </c>
      <c r="EJ69">
        <v>0</v>
      </c>
      <c r="EK69">
        <v>0</v>
      </c>
      <c r="EL69">
        <v>106</v>
      </c>
      <c r="EM69">
        <v>0</v>
      </c>
      <c r="EN69">
        <v>0</v>
      </c>
      <c r="EO69">
        <v>0</v>
      </c>
      <c r="EP69">
        <v>0</v>
      </c>
      <c r="EQ69">
        <v>1</v>
      </c>
      <c r="ER69">
        <v>0</v>
      </c>
      <c r="ES69">
        <v>0</v>
      </c>
      <c r="ET69">
        <v>0</v>
      </c>
      <c r="EU69">
        <v>0</v>
      </c>
      <c r="EV69">
        <v>0</v>
      </c>
      <c r="EW69">
        <v>0</v>
      </c>
      <c r="EX69">
        <v>169.81999999999994</v>
      </c>
      <c r="EY69">
        <v>212.2</v>
      </c>
      <c r="EZ69">
        <v>470.38</v>
      </c>
      <c r="FA69" t="s">
        <v>2034</v>
      </c>
      <c r="FB69" t="s">
        <v>2035</v>
      </c>
      <c r="FC69" t="s">
        <v>2035</v>
      </c>
      <c r="FD69" s="90"/>
      <c r="FE69">
        <v>0</v>
      </c>
      <c r="FF69">
        <v>0</v>
      </c>
      <c r="FG69">
        <v>0</v>
      </c>
      <c r="FH69">
        <v>0</v>
      </c>
      <c r="FI69">
        <v>0</v>
      </c>
      <c r="FJ69">
        <v>0</v>
      </c>
      <c r="FK69">
        <v>169.81999999999994</v>
      </c>
      <c r="FL69">
        <v>212.2</v>
      </c>
      <c r="FM69">
        <v>470.38</v>
      </c>
      <c r="FN69" t="s">
        <v>2034</v>
      </c>
      <c r="FO69" t="s">
        <v>2035</v>
      </c>
      <c r="FP69" t="s">
        <v>2035</v>
      </c>
      <c r="FR69">
        <v>1</v>
      </c>
      <c r="FS69">
        <v>1</v>
      </c>
      <c r="FT69" s="914" t="s">
        <v>708</v>
      </c>
      <c r="FU69" s="914">
        <v>1</v>
      </c>
      <c r="FV69" s="90">
        <v>1</v>
      </c>
      <c r="FW69">
        <v>1</v>
      </c>
      <c r="FX69" s="914" t="s">
        <v>708</v>
      </c>
      <c r="FY69" s="914">
        <v>1</v>
      </c>
    </row>
    <row r="70" spans="1:181">
      <c r="A70" t="s">
        <v>85</v>
      </c>
      <c r="B70" t="s">
        <v>190</v>
      </c>
      <c r="C70">
        <v>23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c r="AM70">
        <v>0</v>
      </c>
      <c r="AN70">
        <v>0</v>
      </c>
      <c r="AO70">
        <v>0</v>
      </c>
      <c r="AP70">
        <v>0</v>
      </c>
      <c r="AQ70">
        <v>0</v>
      </c>
      <c r="AR70">
        <v>0</v>
      </c>
      <c r="AS70">
        <v>0</v>
      </c>
      <c r="AT70">
        <v>0</v>
      </c>
      <c r="AU70">
        <v>0</v>
      </c>
      <c r="AV70">
        <v>0</v>
      </c>
      <c r="AW70">
        <v>0</v>
      </c>
      <c r="AX70">
        <v>0</v>
      </c>
      <c r="AY70">
        <v>0</v>
      </c>
      <c r="AZ70">
        <v>0</v>
      </c>
      <c r="BA70">
        <v>0</v>
      </c>
      <c r="BB70">
        <v>0</v>
      </c>
      <c r="BC70">
        <v>0</v>
      </c>
      <c r="BD70">
        <v>0</v>
      </c>
      <c r="BE70">
        <v>0</v>
      </c>
      <c r="BF70">
        <v>0</v>
      </c>
      <c r="BG70">
        <v>0</v>
      </c>
      <c r="BH70">
        <v>0</v>
      </c>
      <c r="BI70">
        <v>0</v>
      </c>
      <c r="BJ70">
        <v>0</v>
      </c>
      <c r="BK70">
        <v>0</v>
      </c>
      <c r="BL70">
        <v>0</v>
      </c>
      <c r="BM70">
        <v>0</v>
      </c>
      <c r="BN70">
        <v>0</v>
      </c>
      <c r="BO70">
        <v>0</v>
      </c>
      <c r="BP70">
        <v>0</v>
      </c>
      <c r="BQ70">
        <v>0</v>
      </c>
      <c r="BR70">
        <v>0</v>
      </c>
      <c r="BS70">
        <v>1</v>
      </c>
      <c r="BT70">
        <v>0</v>
      </c>
      <c r="BU70">
        <v>0</v>
      </c>
      <c r="BV70">
        <v>0</v>
      </c>
      <c r="BW70">
        <v>0</v>
      </c>
      <c r="BX70">
        <v>0</v>
      </c>
      <c r="BY70">
        <v>0</v>
      </c>
      <c r="BZ70">
        <v>0</v>
      </c>
      <c r="CA70">
        <v>0</v>
      </c>
      <c r="CB70">
        <v>0</v>
      </c>
      <c r="CC70">
        <v>0</v>
      </c>
      <c r="CD70">
        <v>1</v>
      </c>
      <c r="CE70">
        <v>1</v>
      </c>
      <c r="CF70">
        <v>0</v>
      </c>
      <c r="CG70">
        <v>0</v>
      </c>
      <c r="CH70">
        <v>0</v>
      </c>
      <c r="CI70">
        <v>0</v>
      </c>
      <c r="CJ70">
        <v>0</v>
      </c>
      <c r="CK70">
        <v>0</v>
      </c>
      <c r="CL70">
        <v>0</v>
      </c>
      <c r="CM70">
        <v>0</v>
      </c>
      <c r="CN70">
        <v>0</v>
      </c>
      <c r="CO70">
        <v>0</v>
      </c>
      <c r="CP70">
        <v>0</v>
      </c>
      <c r="CQ70">
        <v>0</v>
      </c>
      <c r="CR70">
        <v>0</v>
      </c>
      <c r="CS70">
        <v>0</v>
      </c>
      <c r="CT70">
        <v>1</v>
      </c>
      <c r="CU70">
        <v>1</v>
      </c>
      <c r="CV70">
        <v>0</v>
      </c>
      <c r="CW70" s="128">
        <v>0</v>
      </c>
      <c r="CY70">
        <v>0</v>
      </c>
      <c r="CZ70">
        <v>0</v>
      </c>
      <c r="DA70">
        <v>0</v>
      </c>
      <c r="DB70">
        <v>0</v>
      </c>
      <c r="DC70">
        <v>0</v>
      </c>
      <c r="DD70">
        <v>0</v>
      </c>
      <c r="DE70">
        <v>0</v>
      </c>
      <c r="DF70">
        <v>0</v>
      </c>
      <c r="DG70">
        <v>0</v>
      </c>
      <c r="DH70">
        <v>0</v>
      </c>
      <c r="DI70">
        <v>0</v>
      </c>
      <c r="DJ70">
        <v>0</v>
      </c>
      <c r="DK70">
        <v>0</v>
      </c>
      <c r="DL70">
        <v>0</v>
      </c>
      <c r="DM70">
        <v>0</v>
      </c>
      <c r="DN70">
        <v>0</v>
      </c>
      <c r="DO70">
        <v>0</v>
      </c>
      <c r="DP70">
        <v>0</v>
      </c>
      <c r="DQ70">
        <v>0</v>
      </c>
      <c r="DR70">
        <v>0</v>
      </c>
      <c r="DS70">
        <v>0</v>
      </c>
      <c r="DT70">
        <v>0</v>
      </c>
      <c r="DU70">
        <v>0</v>
      </c>
      <c r="DV70">
        <v>0</v>
      </c>
      <c r="DW70">
        <v>0</v>
      </c>
      <c r="DX70">
        <v>0</v>
      </c>
      <c r="DY70">
        <v>0</v>
      </c>
      <c r="DZ70">
        <v>0</v>
      </c>
      <c r="EA70">
        <v>0</v>
      </c>
      <c r="EB70">
        <v>0</v>
      </c>
      <c r="EC70">
        <v>0</v>
      </c>
      <c r="ED70">
        <v>0</v>
      </c>
      <c r="EE70">
        <v>0</v>
      </c>
      <c r="EF70">
        <v>0</v>
      </c>
      <c r="EG70">
        <v>0</v>
      </c>
      <c r="EH70">
        <v>0</v>
      </c>
      <c r="EI70">
        <v>0</v>
      </c>
      <c r="EJ70">
        <v>0</v>
      </c>
      <c r="EK70">
        <v>0</v>
      </c>
      <c r="EL70">
        <v>0</v>
      </c>
      <c r="EM70">
        <v>0</v>
      </c>
      <c r="EN70">
        <v>0</v>
      </c>
      <c r="EO70">
        <v>0</v>
      </c>
      <c r="EP70">
        <v>200</v>
      </c>
      <c r="EQ70">
        <v>1</v>
      </c>
      <c r="ER70">
        <v>1</v>
      </c>
      <c r="ES70">
        <v>0</v>
      </c>
      <c r="ET70">
        <v>3</v>
      </c>
      <c r="EU70">
        <v>0</v>
      </c>
      <c r="EV70">
        <v>2</v>
      </c>
      <c r="EW70">
        <v>1</v>
      </c>
      <c r="EX70">
        <v>-79.079999999999927</v>
      </c>
      <c r="EY70">
        <v>-1738.232</v>
      </c>
      <c r="EZ70">
        <v>-3308.8335999999999</v>
      </c>
      <c r="FA70" t="s">
        <v>1999</v>
      </c>
      <c r="FB70" t="s">
        <v>1999</v>
      </c>
      <c r="FC70" t="s">
        <v>2002</v>
      </c>
      <c r="FD70" s="90"/>
      <c r="FE70">
        <v>0</v>
      </c>
      <c r="FF70">
        <v>0</v>
      </c>
      <c r="FG70">
        <v>1</v>
      </c>
      <c r="FH70">
        <v>0</v>
      </c>
      <c r="FI70">
        <v>0</v>
      </c>
      <c r="FJ70">
        <v>1</v>
      </c>
      <c r="FK70">
        <v>7.6499999999999773</v>
      </c>
      <c r="FL70">
        <v>-476.01199999999972</v>
      </c>
      <c r="FM70">
        <v>-3308.8335999999999</v>
      </c>
      <c r="FN70" t="s">
        <v>2081</v>
      </c>
      <c r="FO70" t="s">
        <v>2002</v>
      </c>
      <c r="FP70" t="s">
        <v>2002</v>
      </c>
      <c r="FR70">
        <v>5</v>
      </c>
      <c r="FS70">
        <v>5</v>
      </c>
      <c r="FT70" s="914" t="s">
        <v>708</v>
      </c>
      <c r="FU70" s="914">
        <v>5</v>
      </c>
      <c r="FV70" s="90">
        <v>5</v>
      </c>
      <c r="FW70">
        <v>4</v>
      </c>
      <c r="FX70" s="914" t="s">
        <v>231</v>
      </c>
      <c r="FY70" s="914">
        <v>4</v>
      </c>
    </row>
    <row r="71" spans="1:181">
      <c r="A71" t="s">
        <v>83</v>
      </c>
      <c r="B71" t="s">
        <v>191</v>
      </c>
      <c r="C71">
        <v>115</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c r="AM71">
        <v>0</v>
      </c>
      <c r="AN71">
        <v>0</v>
      </c>
      <c r="AO71">
        <v>0</v>
      </c>
      <c r="AP71">
        <v>0</v>
      </c>
      <c r="AQ71">
        <v>0</v>
      </c>
      <c r="AR71">
        <v>0</v>
      </c>
      <c r="AS71">
        <v>0</v>
      </c>
      <c r="AT71">
        <v>0</v>
      </c>
      <c r="AU71">
        <v>0</v>
      </c>
      <c r="AV71">
        <v>0</v>
      </c>
      <c r="AW71">
        <v>0</v>
      </c>
      <c r="AX71">
        <v>0</v>
      </c>
      <c r="AY71">
        <v>0</v>
      </c>
      <c r="AZ71">
        <v>0</v>
      </c>
      <c r="BA71">
        <v>0</v>
      </c>
      <c r="BB71">
        <v>0</v>
      </c>
      <c r="BC71">
        <v>0</v>
      </c>
      <c r="BD71">
        <v>0</v>
      </c>
      <c r="BE71">
        <v>0</v>
      </c>
      <c r="BF71">
        <v>0</v>
      </c>
      <c r="BG71">
        <v>0</v>
      </c>
      <c r="BH71">
        <v>0</v>
      </c>
      <c r="BI71">
        <v>0</v>
      </c>
      <c r="BJ71">
        <v>0</v>
      </c>
      <c r="BK71">
        <v>0</v>
      </c>
      <c r="BL71">
        <v>0</v>
      </c>
      <c r="BM71">
        <v>0</v>
      </c>
      <c r="BN71">
        <v>0</v>
      </c>
      <c r="BO71">
        <v>0</v>
      </c>
      <c r="BP71">
        <v>0</v>
      </c>
      <c r="BQ71">
        <v>0</v>
      </c>
      <c r="BR71">
        <v>0</v>
      </c>
      <c r="BS71">
        <v>0</v>
      </c>
      <c r="BT71">
        <v>1</v>
      </c>
      <c r="BU71">
        <v>0</v>
      </c>
      <c r="BV71">
        <v>0</v>
      </c>
      <c r="BW71">
        <v>0</v>
      </c>
      <c r="BX71">
        <v>0</v>
      </c>
      <c r="BY71">
        <v>0</v>
      </c>
      <c r="BZ71">
        <v>0</v>
      </c>
      <c r="CA71">
        <v>0</v>
      </c>
      <c r="CB71">
        <v>0</v>
      </c>
      <c r="CC71">
        <v>0</v>
      </c>
      <c r="CD71">
        <v>0</v>
      </c>
      <c r="CE71">
        <v>1</v>
      </c>
      <c r="CF71">
        <v>0</v>
      </c>
      <c r="CG71">
        <v>1</v>
      </c>
      <c r="CH71">
        <v>0</v>
      </c>
      <c r="CI71">
        <v>1</v>
      </c>
      <c r="CJ71">
        <v>0</v>
      </c>
      <c r="CK71">
        <v>1</v>
      </c>
      <c r="CL71">
        <v>0</v>
      </c>
      <c r="CM71">
        <v>0</v>
      </c>
      <c r="CN71">
        <v>0</v>
      </c>
      <c r="CO71">
        <v>0</v>
      </c>
      <c r="CP71">
        <v>0</v>
      </c>
      <c r="CQ71">
        <v>0</v>
      </c>
      <c r="CR71">
        <v>0</v>
      </c>
      <c r="CS71">
        <v>0</v>
      </c>
      <c r="CT71">
        <v>0</v>
      </c>
      <c r="CU71">
        <v>0</v>
      </c>
      <c r="CV71">
        <v>0</v>
      </c>
      <c r="CW71" s="128">
        <v>1</v>
      </c>
      <c r="CY71">
        <v>0</v>
      </c>
      <c r="CZ71">
        <v>0</v>
      </c>
      <c r="DA71">
        <v>0</v>
      </c>
      <c r="DB71">
        <v>0</v>
      </c>
      <c r="DC71">
        <v>0</v>
      </c>
      <c r="DD71">
        <v>0</v>
      </c>
      <c r="DE71">
        <v>0</v>
      </c>
      <c r="DF71">
        <v>0</v>
      </c>
      <c r="DG71">
        <v>0</v>
      </c>
      <c r="DH71">
        <v>0</v>
      </c>
      <c r="DI71">
        <v>0</v>
      </c>
      <c r="DJ71">
        <v>0</v>
      </c>
      <c r="DK71">
        <v>0</v>
      </c>
      <c r="DL71">
        <v>0</v>
      </c>
      <c r="DM71">
        <v>0</v>
      </c>
      <c r="DN71">
        <v>0</v>
      </c>
      <c r="DO71">
        <v>0</v>
      </c>
      <c r="DP71">
        <v>0</v>
      </c>
      <c r="DQ71">
        <v>0</v>
      </c>
      <c r="DR71">
        <v>0</v>
      </c>
      <c r="DS71">
        <v>0</v>
      </c>
      <c r="DT71">
        <v>0</v>
      </c>
      <c r="DU71">
        <v>0</v>
      </c>
      <c r="DV71">
        <v>0</v>
      </c>
      <c r="DW71">
        <v>0</v>
      </c>
      <c r="DX71">
        <v>0</v>
      </c>
      <c r="DY71">
        <v>0</v>
      </c>
      <c r="DZ71">
        <v>0</v>
      </c>
      <c r="EA71">
        <v>0</v>
      </c>
      <c r="EB71">
        <v>0</v>
      </c>
      <c r="EC71">
        <v>0</v>
      </c>
      <c r="ED71">
        <v>0</v>
      </c>
      <c r="EE71">
        <v>0</v>
      </c>
      <c r="EF71">
        <v>0</v>
      </c>
      <c r="EG71">
        <v>0</v>
      </c>
      <c r="EH71">
        <v>0</v>
      </c>
      <c r="EI71">
        <v>0</v>
      </c>
      <c r="EJ71">
        <v>0</v>
      </c>
      <c r="EK71">
        <v>0</v>
      </c>
      <c r="EL71">
        <v>100</v>
      </c>
      <c r="EM71">
        <v>0</v>
      </c>
      <c r="EN71">
        <v>0</v>
      </c>
      <c r="EO71">
        <v>0</v>
      </c>
      <c r="EP71">
        <v>0</v>
      </c>
      <c r="EQ71">
        <v>1</v>
      </c>
      <c r="ER71">
        <v>2</v>
      </c>
      <c r="ES71">
        <v>0</v>
      </c>
      <c r="ET71">
        <v>2</v>
      </c>
      <c r="EU71">
        <v>0</v>
      </c>
      <c r="EV71">
        <v>1</v>
      </c>
      <c r="EW71">
        <v>0</v>
      </c>
      <c r="EX71">
        <v>-555.54999999999995</v>
      </c>
      <c r="EY71">
        <v>-1738.232</v>
      </c>
      <c r="EZ71">
        <v>-562.73019999999997</v>
      </c>
      <c r="FA71" t="s">
        <v>2000</v>
      </c>
      <c r="FB71" t="s">
        <v>1999</v>
      </c>
      <c r="FC71" t="s">
        <v>1999</v>
      </c>
      <c r="FD71" s="90"/>
      <c r="FE71">
        <v>0</v>
      </c>
      <c r="FF71">
        <v>0</v>
      </c>
      <c r="FG71">
        <v>0</v>
      </c>
      <c r="FH71">
        <v>0</v>
      </c>
      <c r="FI71">
        <v>0</v>
      </c>
      <c r="FJ71">
        <v>0</v>
      </c>
      <c r="FK71">
        <v>655.45</v>
      </c>
      <c r="FL71">
        <v>741.45</v>
      </c>
      <c r="FM71">
        <v>725.69879999999989</v>
      </c>
      <c r="FN71" t="s">
        <v>2000</v>
      </c>
      <c r="FO71" t="s">
        <v>2000</v>
      </c>
      <c r="FP71" t="s">
        <v>2082</v>
      </c>
      <c r="FR71">
        <v>5</v>
      </c>
      <c r="FS71">
        <v>1</v>
      </c>
      <c r="FT71" s="914" t="s">
        <v>231</v>
      </c>
      <c r="FU71" s="914">
        <v>2</v>
      </c>
      <c r="FV71" s="90">
        <v>5</v>
      </c>
      <c r="FW71">
        <v>1</v>
      </c>
      <c r="FX71" s="914" t="s">
        <v>231</v>
      </c>
      <c r="FY71" s="914">
        <v>2</v>
      </c>
    </row>
    <row r="72" spans="1:181">
      <c r="A72" t="s">
        <v>85</v>
      </c>
      <c r="B72" t="s">
        <v>192</v>
      </c>
      <c r="C72">
        <v>115</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c r="AM72">
        <v>0</v>
      </c>
      <c r="AN72">
        <v>0</v>
      </c>
      <c r="AO72">
        <v>0</v>
      </c>
      <c r="AP72">
        <v>0</v>
      </c>
      <c r="AQ72">
        <v>0</v>
      </c>
      <c r="AR72">
        <v>0</v>
      </c>
      <c r="AS72">
        <v>0</v>
      </c>
      <c r="AT72">
        <v>0</v>
      </c>
      <c r="AU72">
        <v>0</v>
      </c>
      <c r="AV72">
        <v>0</v>
      </c>
      <c r="AW72">
        <v>0</v>
      </c>
      <c r="AX72">
        <v>0</v>
      </c>
      <c r="AY72">
        <v>0</v>
      </c>
      <c r="AZ72">
        <v>0</v>
      </c>
      <c r="BA72">
        <v>0</v>
      </c>
      <c r="BB72">
        <v>0</v>
      </c>
      <c r="BC72">
        <v>0</v>
      </c>
      <c r="BD72">
        <v>0</v>
      </c>
      <c r="BE72">
        <v>0</v>
      </c>
      <c r="BF72">
        <v>0</v>
      </c>
      <c r="BG72">
        <v>0</v>
      </c>
      <c r="BH72">
        <v>0</v>
      </c>
      <c r="BI72">
        <v>0</v>
      </c>
      <c r="BJ72">
        <v>0</v>
      </c>
      <c r="BK72">
        <v>0</v>
      </c>
      <c r="BL72">
        <v>0</v>
      </c>
      <c r="BM72">
        <v>0</v>
      </c>
      <c r="BN72">
        <v>0</v>
      </c>
      <c r="BO72">
        <v>0</v>
      </c>
      <c r="BP72">
        <v>0</v>
      </c>
      <c r="BQ72">
        <v>0</v>
      </c>
      <c r="BR72">
        <v>0</v>
      </c>
      <c r="BS72">
        <v>1</v>
      </c>
      <c r="BT72">
        <v>1</v>
      </c>
      <c r="BU72">
        <v>0</v>
      </c>
      <c r="BV72">
        <v>0</v>
      </c>
      <c r="BW72">
        <v>0</v>
      </c>
      <c r="BX72">
        <v>0</v>
      </c>
      <c r="BY72">
        <v>0</v>
      </c>
      <c r="BZ72">
        <v>0</v>
      </c>
      <c r="CA72">
        <v>0</v>
      </c>
      <c r="CB72">
        <v>0</v>
      </c>
      <c r="CC72">
        <v>0</v>
      </c>
      <c r="CD72">
        <v>1</v>
      </c>
      <c r="CE72">
        <v>1</v>
      </c>
      <c r="CF72">
        <v>0</v>
      </c>
      <c r="CG72">
        <v>0</v>
      </c>
      <c r="CH72">
        <v>0</v>
      </c>
      <c r="CI72">
        <v>0</v>
      </c>
      <c r="CJ72">
        <v>0</v>
      </c>
      <c r="CK72">
        <v>0</v>
      </c>
      <c r="CL72">
        <v>0</v>
      </c>
      <c r="CM72">
        <v>0</v>
      </c>
      <c r="CN72">
        <v>0</v>
      </c>
      <c r="CO72">
        <v>0</v>
      </c>
      <c r="CP72">
        <v>0</v>
      </c>
      <c r="CQ72">
        <v>0</v>
      </c>
      <c r="CR72">
        <v>0</v>
      </c>
      <c r="CS72">
        <v>0</v>
      </c>
      <c r="CT72">
        <v>1</v>
      </c>
      <c r="CU72">
        <v>1</v>
      </c>
      <c r="CV72">
        <v>0</v>
      </c>
      <c r="CW72" s="128">
        <v>0</v>
      </c>
      <c r="CY72">
        <v>0</v>
      </c>
      <c r="CZ72">
        <v>0</v>
      </c>
      <c r="DA72">
        <v>0</v>
      </c>
      <c r="DB72">
        <v>0</v>
      </c>
      <c r="DC72">
        <v>0</v>
      </c>
      <c r="DD72">
        <v>0</v>
      </c>
      <c r="DE72">
        <v>0</v>
      </c>
      <c r="DF72">
        <v>0</v>
      </c>
      <c r="DG72">
        <v>0</v>
      </c>
      <c r="DH72">
        <v>0</v>
      </c>
      <c r="DI72">
        <v>0</v>
      </c>
      <c r="DJ72">
        <v>0</v>
      </c>
      <c r="DK72">
        <v>0</v>
      </c>
      <c r="DL72">
        <v>0</v>
      </c>
      <c r="DM72">
        <v>0</v>
      </c>
      <c r="DN72">
        <v>0</v>
      </c>
      <c r="DO72">
        <v>0</v>
      </c>
      <c r="DP72">
        <v>0</v>
      </c>
      <c r="DQ72">
        <v>0</v>
      </c>
      <c r="DR72">
        <v>0</v>
      </c>
      <c r="DS72">
        <v>0</v>
      </c>
      <c r="DT72">
        <v>0</v>
      </c>
      <c r="DU72">
        <v>0</v>
      </c>
      <c r="DV72">
        <v>0</v>
      </c>
      <c r="DW72">
        <v>0</v>
      </c>
      <c r="DX72">
        <v>0</v>
      </c>
      <c r="DY72">
        <v>0</v>
      </c>
      <c r="DZ72">
        <v>0</v>
      </c>
      <c r="EA72">
        <v>0</v>
      </c>
      <c r="EB72">
        <v>0</v>
      </c>
      <c r="EC72">
        <v>0</v>
      </c>
      <c r="ED72">
        <v>0</v>
      </c>
      <c r="EE72">
        <v>0</v>
      </c>
      <c r="EF72">
        <v>0</v>
      </c>
      <c r="EG72">
        <v>0</v>
      </c>
      <c r="EH72">
        <v>0</v>
      </c>
      <c r="EI72">
        <v>0</v>
      </c>
      <c r="EJ72">
        <v>0</v>
      </c>
      <c r="EK72">
        <v>0</v>
      </c>
      <c r="EL72">
        <v>0</v>
      </c>
      <c r="EM72">
        <v>0</v>
      </c>
      <c r="EN72">
        <v>0</v>
      </c>
      <c r="EO72">
        <v>0</v>
      </c>
      <c r="EP72">
        <v>0</v>
      </c>
      <c r="EQ72">
        <v>0</v>
      </c>
      <c r="ER72">
        <v>1</v>
      </c>
      <c r="ES72">
        <v>0</v>
      </c>
      <c r="ET72">
        <v>3</v>
      </c>
      <c r="EU72">
        <v>0</v>
      </c>
      <c r="EV72">
        <v>2</v>
      </c>
      <c r="EW72">
        <v>1</v>
      </c>
      <c r="EX72">
        <v>-79.079999999999927</v>
      </c>
      <c r="EY72">
        <v>-1738.232</v>
      </c>
      <c r="EZ72">
        <v>-3308.8335999999999</v>
      </c>
      <c r="FA72" t="s">
        <v>1999</v>
      </c>
      <c r="FB72" t="s">
        <v>1999</v>
      </c>
      <c r="FC72" t="s">
        <v>2002</v>
      </c>
      <c r="FD72" s="90"/>
      <c r="FE72">
        <v>0</v>
      </c>
      <c r="FF72">
        <v>0</v>
      </c>
      <c r="FG72">
        <v>1</v>
      </c>
      <c r="FH72">
        <v>0</v>
      </c>
      <c r="FI72">
        <v>0</v>
      </c>
      <c r="FJ72">
        <v>1</v>
      </c>
      <c r="FK72">
        <v>7.6499999999999773</v>
      </c>
      <c r="FL72">
        <v>-476.01199999999972</v>
      </c>
      <c r="FM72">
        <v>-3308.8335999999999</v>
      </c>
      <c r="FN72" t="s">
        <v>2081</v>
      </c>
      <c r="FO72" t="s">
        <v>2002</v>
      </c>
      <c r="FP72" t="s">
        <v>2002</v>
      </c>
      <c r="FR72">
        <v>5</v>
      </c>
      <c r="FS72">
        <v>5</v>
      </c>
      <c r="FT72" s="914" t="s">
        <v>708</v>
      </c>
      <c r="FU72" s="914">
        <v>5</v>
      </c>
      <c r="FV72" s="90">
        <v>5</v>
      </c>
      <c r="FW72">
        <v>4</v>
      </c>
      <c r="FX72" s="914" t="s">
        <v>231</v>
      </c>
      <c r="FY72" s="914">
        <v>4</v>
      </c>
    </row>
    <row r="73" spans="1:181">
      <c r="A73" t="s">
        <v>79</v>
      </c>
      <c r="B73" t="s">
        <v>193</v>
      </c>
      <c r="C73">
        <v>115</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c r="AM73">
        <v>0</v>
      </c>
      <c r="AN73">
        <v>0</v>
      </c>
      <c r="AO73">
        <v>0</v>
      </c>
      <c r="AP73">
        <v>0</v>
      </c>
      <c r="AQ73">
        <v>1</v>
      </c>
      <c r="AR73">
        <v>0</v>
      </c>
      <c r="AS73">
        <v>1</v>
      </c>
      <c r="AT73">
        <v>0</v>
      </c>
      <c r="AU73">
        <v>0</v>
      </c>
      <c r="AV73">
        <v>0</v>
      </c>
      <c r="AW73">
        <v>0</v>
      </c>
      <c r="AX73">
        <v>0</v>
      </c>
      <c r="AY73">
        <v>0</v>
      </c>
      <c r="AZ73">
        <v>0</v>
      </c>
      <c r="BA73">
        <v>0</v>
      </c>
      <c r="BB73">
        <v>0</v>
      </c>
      <c r="BC73">
        <v>0</v>
      </c>
      <c r="BD73">
        <v>1</v>
      </c>
      <c r="BE73">
        <v>0</v>
      </c>
      <c r="BF73">
        <v>1</v>
      </c>
      <c r="BG73">
        <v>1</v>
      </c>
      <c r="BH73">
        <v>0</v>
      </c>
      <c r="BI73">
        <v>0</v>
      </c>
      <c r="BJ73">
        <v>0</v>
      </c>
      <c r="BK73">
        <v>0</v>
      </c>
      <c r="BL73">
        <v>0</v>
      </c>
      <c r="BM73">
        <v>0</v>
      </c>
      <c r="BN73">
        <v>0</v>
      </c>
      <c r="BO73">
        <v>0</v>
      </c>
      <c r="BP73">
        <v>0</v>
      </c>
      <c r="BQ73">
        <v>0</v>
      </c>
      <c r="BR73">
        <v>1</v>
      </c>
      <c r="BS73">
        <v>0</v>
      </c>
      <c r="BT73">
        <v>0</v>
      </c>
      <c r="BU73">
        <v>0</v>
      </c>
      <c r="BV73">
        <v>0</v>
      </c>
      <c r="BW73">
        <v>0</v>
      </c>
      <c r="BX73">
        <v>0</v>
      </c>
      <c r="BY73">
        <v>0</v>
      </c>
      <c r="BZ73">
        <v>0</v>
      </c>
      <c r="CA73">
        <v>0</v>
      </c>
      <c r="CB73">
        <v>0</v>
      </c>
      <c r="CC73">
        <v>0</v>
      </c>
      <c r="CD73">
        <v>0</v>
      </c>
      <c r="CE73">
        <v>0</v>
      </c>
      <c r="CF73">
        <v>0</v>
      </c>
      <c r="CG73">
        <v>0</v>
      </c>
      <c r="CH73">
        <v>0</v>
      </c>
      <c r="CI73">
        <v>0</v>
      </c>
      <c r="CJ73">
        <v>0</v>
      </c>
      <c r="CK73">
        <v>0</v>
      </c>
      <c r="CL73">
        <v>0</v>
      </c>
      <c r="CM73">
        <v>0</v>
      </c>
      <c r="CN73">
        <v>0</v>
      </c>
      <c r="CO73">
        <v>0</v>
      </c>
      <c r="CP73">
        <v>0</v>
      </c>
      <c r="CQ73">
        <v>0</v>
      </c>
      <c r="CR73">
        <v>0</v>
      </c>
      <c r="CS73">
        <v>0</v>
      </c>
      <c r="CT73">
        <v>0</v>
      </c>
      <c r="CU73">
        <v>0</v>
      </c>
      <c r="CV73">
        <v>0</v>
      </c>
      <c r="CW73" s="128">
        <v>1</v>
      </c>
      <c r="CY73">
        <v>0</v>
      </c>
      <c r="CZ73">
        <v>0</v>
      </c>
      <c r="DA73">
        <v>0</v>
      </c>
      <c r="DB73">
        <v>0</v>
      </c>
      <c r="DC73">
        <v>0</v>
      </c>
      <c r="DD73">
        <v>0</v>
      </c>
      <c r="DE73">
        <v>0</v>
      </c>
      <c r="DF73">
        <v>0</v>
      </c>
      <c r="DG73">
        <v>0</v>
      </c>
      <c r="DH73">
        <v>0</v>
      </c>
      <c r="DI73">
        <v>0</v>
      </c>
      <c r="DJ73">
        <v>0</v>
      </c>
      <c r="DK73">
        <v>0</v>
      </c>
      <c r="DL73">
        <v>0</v>
      </c>
      <c r="DM73">
        <v>0</v>
      </c>
      <c r="DN73">
        <v>0</v>
      </c>
      <c r="DO73">
        <v>0</v>
      </c>
      <c r="DP73">
        <v>0</v>
      </c>
      <c r="DQ73">
        <v>0</v>
      </c>
      <c r="DR73">
        <v>0</v>
      </c>
      <c r="DS73">
        <v>0</v>
      </c>
      <c r="DT73">
        <v>0</v>
      </c>
      <c r="DU73">
        <v>0</v>
      </c>
      <c r="DV73">
        <v>4</v>
      </c>
      <c r="DW73">
        <v>0</v>
      </c>
      <c r="DX73">
        <v>0</v>
      </c>
      <c r="DY73">
        <v>0</v>
      </c>
      <c r="DZ73">
        <v>0</v>
      </c>
      <c r="EA73">
        <v>0</v>
      </c>
      <c r="EB73">
        <v>1</v>
      </c>
      <c r="EC73">
        <v>0</v>
      </c>
      <c r="ED73">
        <v>0</v>
      </c>
      <c r="EE73">
        <v>0</v>
      </c>
      <c r="EF73">
        <v>100</v>
      </c>
      <c r="EG73">
        <v>0</v>
      </c>
      <c r="EH73">
        <v>0</v>
      </c>
      <c r="EI73">
        <v>0</v>
      </c>
      <c r="EJ73">
        <v>0</v>
      </c>
      <c r="EK73">
        <v>4</v>
      </c>
      <c r="EL73">
        <v>0</v>
      </c>
      <c r="EM73">
        <v>0</v>
      </c>
      <c r="EN73">
        <v>0</v>
      </c>
      <c r="EO73">
        <v>0</v>
      </c>
      <c r="EP73">
        <v>0</v>
      </c>
      <c r="EQ73">
        <v>1</v>
      </c>
      <c r="ER73">
        <v>2</v>
      </c>
      <c r="ES73">
        <v>0</v>
      </c>
      <c r="ET73">
        <v>1</v>
      </c>
      <c r="EU73">
        <v>0</v>
      </c>
      <c r="EV73">
        <v>0</v>
      </c>
      <c r="EW73">
        <v>0</v>
      </c>
      <c r="EX73">
        <v>-441.83999999999969</v>
      </c>
      <c r="EY73">
        <v>-200.07119999999941</v>
      </c>
      <c r="EZ73">
        <v>335.97259999999983</v>
      </c>
      <c r="FA73" t="s">
        <v>1992</v>
      </c>
      <c r="FB73" t="s">
        <v>1992</v>
      </c>
      <c r="FC73" t="s">
        <v>1996</v>
      </c>
      <c r="FD73" s="90"/>
      <c r="FE73">
        <v>2</v>
      </c>
      <c r="FF73">
        <v>0</v>
      </c>
      <c r="FG73">
        <v>1</v>
      </c>
      <c r="FH73">
        <v>0</v>
      </c>
      <c r="FI73">
        <v>0</v>
      </c>
      <c r="FJ73">
        <v>0</v>
      </c>
      <c r="FK73">
        <v>-441.83999999999969</v>
      </c>
      <c r="FL73">
        <v>-200.07119999999941</v>
      </c>
      <c r="FM73">
        <v>335.97259999999983</v>
      </c>
      <c r="FN73" t="s">
        <v>1992</v>
      </c>
      <c r="FO73" t="s">
        <v>1992</v>
      </c>
      <c r="FP73" t="s">
        <v>1996</v>
      </c>
      <c r="FR73">
        <v>5</v>
      </c>
      <c r="FS73">
        <v>5</v>
      </c>
      <c r="FT73" s="914" t="s">
        <v>708</v>
      </c>
      <c r="FU73" s="914">
        <v>5</v>
      </c>
      <c r="FV73" s="90">
        <v>1</v>
      </c>
      <c r="FW73">
        <v>1</v>
      </c>
      <c r="FX73" s="914" t="s">
        <v>708</v>
      </c>
      <c r="FY73" s="914">
        <v>1</v>
      </c>
    </row>
    <row r="74" spans="1:181">
      <c r="A74" t="s">
        <v>81</v>
      </c>
      <c r="B74" t="s">
        <v>194</v>
      </c>
      <c r="C74">
        <v>23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c r="AM74">
        <v>0</v>
      </c>
      <c r="AN74">
        <v>0</v>
      </c>
      <c r="AO74">
        <v>0</v>
      </c>
      <c r="AP74">
        <v>0</v>
      </c>
      <c r="AQ74">
        <v>0</v>
      </c>
      <c r="AR74">
        <v>0</v>
      </c>
      <c r="AS74">
        <v>0</v>
      </c>
      <c r="AT74">
        <v>0</v>
      </c>
      <c r="AU74">
        <v>0</v>
      </c>
      <c r="AV74">
        <v>0</v>
      </c>
      <c r="AW74">
        <v>1</v>
      </c>
      <c r="AX74">
        <v>0</v>
      </c>
      <c r="AY74">
        <v>0</v>
      </c>
      <c r="AZ74">
        <v>0</v>
      </c>
      <c r="BA74">
        <v>0</v>
      </c>
      <c r="BB74">
        <v>0</v>
      </c>
      <c r="BC74">
        <v>0</v>
      </c>
      <c r="BD74">
        <v>0</v>
      </c>
      <c r="BE74">
        <v>0</v>
      </c>
      <c r="BF74">
        <v>0</v>
      </c>
      <c r="BG74">
        <v>0</v>
      </c>
      <c r="BH74">
        <v>0</v>
      </c>
      <c r="BI74">
        <v>0</v>
      </c>
      <c r="BJ74">
        <v>0</v>
      </c>
      <c r="BK74">
        <v>1</v>
      </c>
      <c r="BL74">
        <v>1</v>
      </c>
      <c r="BM74">
        <v>0</v>
      </c>
      <c r="BN74">
        <v>0</v>
      </c>
      <c r="BO74">
        <v>0</v>
      </c>
      <c r="BP74">
        <v>0</v>
      </c>
      <c r="BQ74">
        <v>0</v>
      </c>
      <c r="BR74">
        <v>0</v>
      </c>
      <c r="BS74">
        <v>0</v>
      </c>
      <c r="BT74">
        <v>0</v>
      </c>
      <c r="BU74">
        <v>0</v>
      </c>
      <c r="BV74">
        <v>0</v>
      </c>
      <c r="BW74">
        <v>0</v>
      </c>
      <c r="BX74">
        <v>0</v>
      </c>
      <c r="BY74">
        <v>0</v>
      </c>
      <c r="BZ74">
        <v>0</v>
      </c>
      <c r="CA74">
        <v>0</v>
      </c>
      <c r="CB74">
        <v>0</v>
      </c>
      <c r="CC74">
        <v>0</v>
      </c>
      <c r="CD74">
        <v>0</v>
      </c>
      <c r="CE74">
        <v>0</v>
      </c>
      <c r="CF74">
        <v>0</v>
      </c>
      <c r="CG74">
        <v>0</v>
      </c>
      <c r="CH74">
        <v>0</v>
      </c>
      <c r="CI74">
        <v>0</v>
      </c>
      <c r="CJ74">
        <v>0</v>
      </c>
      <c r="CK74">
        <v>0</v>
      </c>
      <c r="CL74">
        <v>0</v>
      </c>
      <c r="CM74">
        <v>0</v>
      </c>
      <c r="CN74">
        <v>0</v>
      </c>
      <c r="CO74">
        <v>0</v>
      </c>
      <c r="CP74">
        <v>0</v>
      </c>
      <c r="CQ74">
        <v>0</v>
      </c>
      <c r="CR74">
        <v>0</v>
      </c>
      <c r="CS74">
        <v>0</v>
      </c>
      <c r="CT74">
        <v>0</v>
      </c>
      <c r="CU74">
        <v>0</v>
      </c>
      <c r="CV74">
        <v>0</v>
      </c>
      <c r="CW74" s="128">
        <v>0</v>
      </c>
      <c r="CY74">
        <v>0</v>
      </c>
      <c r="CZ74">
        <v>0</v>
      </c>
      <c r="DA74">
        <v>0</v>
      </c>
      <c r="DB74">
        <v>0</v>
      </c>
      <c r="DC74">
        <v>0</v>
      </c>
      <c r="DD74">
        <v>0</v>
      </c>
      <c r="DE74">
        <v>0</v>
      </c>
      <c r="DF74">
        <v>0</v>
      </c>
      <c r="DG74">
        <v>0</v>
      </c>
      <c r="DH74">
        <v>0</v>
      </c>
      <c r="DI74">
        <v>0</v>
      </c>
      <c r="DJ74">
        <v>0</v>
      </c>
      <c r="DK74">
        <v>0</v>
      </c>
      <c r="DL74">
        <v>0</v>
      </c>
      <c r="DM74">
        <v>0</v>
      </c>
      <c r="DN74">
        <v>0</v>
      </c>
      <c r="DO74">
        <v>0</v>
      </c>
      <c r="DP74">
        <v>0</v>
      </c>
      <c r="DQ74">
        <v>0</v>
      </c>
      <c r="DR74">
        <v>0</v>
      </c>
      <c r="DS74">
        <v>0</v>
      </c>
      <c r="DT74">
        <v>0</v>
      </c>
      <c r="DU74">
        <v>0</v>
      </c>
      <c r="DV74">
        <v>0</v>
      </c>
      <c r="DW74">
        <v>0</v>
      </c>
      <c r="DX74">
        <v>0</v>
      </c>
      <c r="DY74">
        <v>0</v>
      </c>
      <c r="DZ74">
        <v>0</v>
      </c>
      <c r="EA74">
        <v>0</v>
      </c>
      <c r="EB74">
        <v>0</v>
      </c>
      <c r="EC74">
        <v>0</v>
      </c>
      <c r="ED74">
        <v>0</v>
      </c>
      <c r="EE74">
        <v>0</v>
      </c>
      <c r="EF74">
        <v>0</v>
      </c>
      <c r="EG74">
        <v>0</v>
      </c>
      <c r="EH74">
        <v>0</v>
      </c>
      <c r="EI74">
        <v>0</v>
      </c>
      <c r="EJ74">
        <v>0</v>
      </c>
      <c r="EK74">
        <v>0</v>
      </c>
      <c r="EL74">
        <v>0</v>
      </c>
      <c r="EM74">
        <v>0</v>
      </c>
      <c r="EN74">
        <v>0</v>
      </c>
      <c r="EO74">
        <v>0</v>
      </c>
      <c r="EP74">
        <v>0</v>
      </c>
      <c r="EQ74">
        <v>0</v>
      </c>
      <c r="ER74">
        <v>0</v>
      </c>
      <c r="ES74">
        <v>0</v>
      </c>
      <c r="ET74">
        <v>0</v>
      </c>
      <c r="EU74">
        <v>0</v>
      </c>
      <c r="EV74">
        <v>0</v>
      </c>
      <c r="EW74">
        <v>0</v>
      </c>
      <c r="EX74">
        <v>402.45000000000005</v>
      </c>
      <c r="EY74">
        <v>704.04000000000008</v>
      </c>
      <c r="EZ74">
        <v>2052.2197999999999</v>
      </c>
      <c r="FA74" t="s">
        <v>2061</v>
      </c>
      <c r="FB74" t="s">
        <v>2061</v>
      </c>
      <c r="FC74" t="s">
        <v>2061</v>
      </c>
      <c r="FD74" s="90"/>
      <c r="FE74">
        <v>0</v>
      </c>
      <c r="FF74">
        <v>0</v>
      </c>
      <c r="FG74">
        <v>0</v>
      </c>
      <c r="FH74">
        <v>0</v>
      </c>
      <c r="FI74">
        <v>0</v>
      </c>
      <c r="FJ74">
        <v>0</v>
      </c>
      <c r="FK74">
        <v>776</v>
      </c>
      <c r="FL74">
        <v>831</v>
      </c>
      <c r="FM74">
        <v>2052.2197999999999</v>
      </c>
      <c r="FN74" t="s">
        <v>2075</v>
      </c>
      <c r="FO74" t="s">
        <v>2075</v>
      </c>
      <c r="FP74" t="s">
        <v>2061</v>
      </c>
      <c r="FR74">
        <v>1</v>
      </c>
      <c r="FS74">
        <v>1</v>
      </c>
      <c r="FT74" s="914" t="s">
        <v>708</v>
      </c>
      <c r="FU74" s="914">
        <v>1</v>
      </c>
      <c r="FV74" s="90">
        <v>1</v>
      </c>
      <c r="FW74">
        <v>1</v>
      </c>
      <c r="FX74" s="914" t="s">
        <v>708</v>
      </c>
      <c r="FY74" s="914">
        <v>1</v>
      </c>
    </row>
    <row r="75" spans="1:181">
      <c r="A75" t="s">
        <v>98</v>
      </c>
      <c r="B75" t="s">
        <v>195</v>
      </c>
      <c r="C75">
        <v>69</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1</v>
      </c>
      <c r="AF75">
        <v>0</v>
      </c>
      <c r="AG75">
        <v>1</v>
      </c>
      <c r="AH75">
        <v>1</v>
      </c>
      <c r="AI75">
        <v>0</v>
      </c>
      <c r="AJ75">
        <v>1</v>
      </c>
      <c r="AK75">
        <v>0</v>
      </c>
      <c r="AL75">
        <v>0</v>
      </c>
      <c r="AM75">
        <v>0</v>
      </c>
      <c r="AN75">
        <v>1</v>
      </c>
      <c r="AO75">
        <v>0</v>
      </c>
      <c r="AP75">
        <v>0</v>
      </c>
      <c r="AQ75">
        <v>0</v>
      </c>
      <c r="AR75">
        <v>0</v>
      </c>
      <c r="AS75">
        <v>0</v>
      </c>
      <c r="AT75">
        <v>0</v>
      </c>
      <c r="AU75">
        <v>0</v>
      </c>
      <c r="AV75">
        <v>0</v>
      </c>
      <c r="AW75">
        <v>0</v>
      </c>
      <c r="AX75">
        <v>0</v>
      </c>
      <c r="AY75">
        <v>0</v>
      </c>
      <c r="AZ75">
        <v>0</v>
      </c>
      <c r="BA75">
        <v>0</v>
      </c>
      <c r="BB75">
        <v>0</v>
      </c>
      <c r="BC75">
        <v>0</v>
      </c>
      <c r="BD75">
        <v>0</v>
      </c>
      <c r="BE75">
        <v>0</v>
      </c>
      <c r="BF75">
        <v>0</v>
      </c>
      <c r="BG75">
        <v>0</v>
      </c>
      <c r="BH75">
        <v>0</v>
      </c>
      <c r="BI75">
        <v>0</v>
      </c>
      <c r="BJ75">
        <v>0</v>
      </c>
      <c r="BK75">
        <v>0</v>
      </c>
      <c r="BL75">
        <v>0</v>
      </c>
      <c r="BM75">
        <v>0</v>
      </c>
      <c r="BN75">
        <v>0</v>
      </c>
      <c r="BO75">
        <v>0</v>
      </c>
      <c r="BP75">
        <v>0</v>
      </c>
      <c r="BQ75">
        <v>0</v>
      </c>
      <c r="BR75">
        <v>0</v>
      </c>
      <c r="BS75">
        <v>0</v>
      </c>
      <c r="BT75">
        <v>0</v>
      </c>
      <c r="BU75">
        <v>0</v>
      </c>
      <c r="BV75">
        <v>0</v>
      </c>
      <c r="BW75">
        <v>0</v>
      </c>
      <c r="BX75">
        <v>0</v>
      </c>
      <c r="BY75">
        <v>0</v>
      </c>
      <c r="BZ75">
        <v>0</v>
      </c>
      <c r="CA75">
        <v>0</v>
      </c>
      <c r="CB75">
        <v>0</v>
      </c>
      <c r="CC75">
        <v>0</v>
      </c>
      <c r="CD75">
        <v>0</v>
      </c>
      <c r="CE75">
        <v>0</v>
      </c>
      <c r="CF75">
        <v>0</v>
      </c>
      <c r="CG75">
        <v>0</v>
      </c>
      <c r="CH75">
        <v>0</v>
      </c>
      <c r="CI75">
        <v>0</v>
      </c>
      <c r="CJ75">
        <v>0</v>
      </c>
      <c r="CK75">
        <v>0</v>
      </c>
      <c r="CL75">
        <v>0</v>
      </c>
      <c r="CM75">
        <v>0</v>
      </c>
      <c r="CN75">
        <v>0</v>
      </c>
      <c r="CO75">
        <v>0</v>
      </c>
      <c r="CP75">
        <v>0</v>
      </c>
      <c r="CQ75">
        <v>0</v>
      </c>
      <c r="CR75">
        <v>0</v>
      </c>
      <c r="CS75">
        <v>0</v>
      </c>
      <c r="CT75">
        <v>0</v>
      </c>
      <c r="CU75">
        <v>0</v>
      </c>
      <c r="CV75">
        <v>0</v>
      </c>
      <c r="CW75" s="128">
        <v>3</v>
      </c>
      <c r="CY75">
        <v>0</v>
      </c>
      <c r="CZ75">
        <v>0</v>
      </c>
      <c r="DA75">
        <v>0</v>
      </c>
      <c r="DB75">
        <v>0</v>
      </c>
      <c r="DC75">
        <v>0</v>
      </c>
      <c r="DD75">
        <v>0</v>
      </c>
      <c r="DE75">
        <v>0</v>
      </c>
      <c r="DF75">
        <v>0</v>
      </c>
      <c r="DG75">
        <v>0.84</v>
      </c>
      <c r="DH75">
        <v>0</v>
      </c>
      <c r="DI75">
        <v>0</v>
      </c>
      <c r="DJ75">
        <v>0</v>
      </c>
      <c r="DK75">
        <v>0</v>
      </c>
      <c r="DL75">
        <v>0</v>
      </c>
      <c r="DM75">
        <v>1</v>
      </c>
      <c r="DN75">
        <v>0</v>
      </c>
      <c r="DO75">
        <v>0</v>
      </c>
      <c r="DP75">
        <v>0</v>
      </c>
      <c r="DQ75">
        <v>0</v>
      </c>
      <c r="DR75">
        <v>0</v>
      </c>
      <c r="DS75">
        <v>0</v>
      </c>
      <c r="DT75">
        <v>0</v>
      </c>
      <c r="DU75">
        <v>0</v>
      </c>
      <c r="DV75">
        <v>0.84</v>
      </c>
      <c r="DW75">
        <v>0</v>
      </c>
      <c r="DX75">
        <v>0</v>
      </c>
      <c r="DY75">
        <v>0</v>
      </c>
      <c r="DZ75">
        <v>0</v>
      </c>
      <c r="EA75">
        <v>0</v>
      </c>
      <c r="EB75">
        <v>1</v>
      </c>
      <c r="EC75">
        <v>0</v>
      </c>
      <c r="ED75">
        <v>0</v>
      </c>
      <c r="EE75">
        <v>0</v>
      </c>
      <c r="EF75">
        <v>0</v>
      </c>
      <c r="EG75">
        <v>0</v>
      </c>
      <c r="EH75">
        <v>0</v>
      </c>
      <c r="EI75">
        <v>0</v>
      </c>
      <c r="EJ75">
        <v>0</v>
      </c>
      <c r="EK75">
        <v>0.84</v>
      </c>
      <c r="EL75">
        <v>0</v>
      </c>
      <c r="EM75">
        <v>0</v>
      </c>
      <c r="EN75">
        <v>0</v>
      </c>
      <c r="EO75">
        <v>0</v>
      </c>
      <c r="EP75">
        <v>0</v>
      </c>
      <c r="EQ75">
        <v>1</v>
      </c>
      <c r="ER75">
        <v>0</v>
      </c>
      <c r="ES75">
        <v>0</v>
      </c>
      <c r="ET75">
        <v>0</v>
      </c>
      <c r="EU75">
        <v>0</v>
      </c>
      <c r="EV75">
        <v>0</v>
      </c>
      <c r="EW75">
        <v>0</v>
      </c>
      <c r="EX75">
        <v>159.55000000000001</v>
      </c>
      <c r="EY75">
        <v>195.27500000000001</v>
      </c>
      <c r="EZ75">
        <v>301.78640000000001</v>
      </c>
      <c r="FA75" t="s">
        <v>2047</v>
      </c>
      <c r="FB75" t="s">
        <v>2047</v>
      </c>
      <c r="FC75" t="s">
        <v>2047</v>
      </c>
      <c r="FD75" s="90"/>
      <c r="FE75">
        <v>0</v>
      </c>
      <c r="FF75">
        <v>0</v>
      </c>
      <c r="FG75">
        <v>0</v>
      </c>
      <c r="FH75">
        <v>0</v>
      </c>
      <c r="FI75">
        <v>0</v>
      </c>
      <c r="FJ75">
        <v>0</v>
      </c>
      <c r="FK75">
        <v>159.55000000000001</v>
      </c>
      <c r="FL75">
        <v>195.27500000000001</v>
      </c>
      <c r="FM75">
        <v>301.78640000000001</v>
      </c>
      <c r="FN75" t="s">
        <v>2047</v>
      </c>
      <c r="FO75" t="s">
        <v>2047</v>
      </c>
      <c r="FP75" t="s">
        <v>2047</v>
      </c>
      <c r="FR75">
        <v>1</v>
      </c>
      <c r="FS75">
        <v>1</v>
      </c>
      <c r="FT75" s="914" t="s">
        <v>708</v>
      </c>
      <c r="FU75" s="914">
        <v>1</v>
      </c>
      <c r="FV75" s="90">
        <v>1</v>
      </c>
      <c r="FW75">
        <v>1</v>
      </c>
      <c r="FX75" s="914" t="s">
        <v>708</v>
      </c>
      <c r="FY75" s="914">
        <v>1</v>
      </c>
    </row>
    <row r="76" spans="1:181">
      <c r="A76" t="s">
        <v>98</v>
      </c>
      <c r="B76" t="s">
        <v>196</v>
      </c>
      <c r="C76">
        <v>69</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1</v>
      </c>
      <c r="AI76">
        <v>0</v>
      </c>
      <c r="AJ76">
        <v>1</v>
      </c>
      <c r="AK76">
        <v>0</v>
      </c>
      <c r="AL76">
        <v>0</v>
      </c>
      <c r="AM76">
        <v>0</v>
      </c>
      <c r="AN76">
        <v>0</v>
      </c>
      <c r="AO76">
        <v>0</v>
      </c>
      <c r="AP76">
        <v>0</v>
      </c>
      <c r="AQ76">
        <v>0</v>
      </c>
      <c r="AR76">
        <v>0</v>
      </c>
      <c r="AS76">
        <v>0</v>
      </c>
      <c r="AT76">
        <v>0</v>
      </c>
      <c r="AU76">
        <v>0</v>
      </c>
      <c r="AV76">
        <v>0</v>
      </c>
      <c r="AW76">
        <v>0</v>
      </c>
      <c r="AX76">
        <v>0</v>
      </c>
      <c r="AY76">
        <v>0</v>
      </c>
      <c r="AZ76">
        <v>0</v>
      </c>
      <c r="BA76">
        <v>0</v>
      </c>
      <c r="BB76">
        <v>0</v>
      </c>
      <c r="BC76">
        <v>0</v>
      </c>
      <c r="BD76">
        <v>0</v>
      </c>
      <c r="BE76">
        <v>0</v>
      </c>
      <c r="BF76">
        <v>0</v>
      </c>
      <c r="BG76">
        <v>0</v>
      </c>
      <c r="BH76">
        <v>0</v>
      </c>
      <c r="BI76">
        <v>0</v>
      </c>
      <c r="BJ76">
        <v>0</v>
      </c>
      <c r="BK76">
        <v>0</v>
      </c>
      <c r="BL76">
        <v>0</v>
      </c>
      <c r="BM76">
        <v>0</v>
      </c>
      <c r="BN76">
        <v>0</v>
      </c>
      <c r="BO76">
        <v>0</v>
      </c>
      <c r="BP76">
        <v>0</v>
      </c>
      <c r="BQ76">
        <v>0</v>
      </c>
      <c r="BR76">
        <v>0</v>
      </c>
      <c r="BS76">
        <v>0</v>
      </c>
      <c r="BT76">
        <v>0</v>
      </c>
      <c r="BU76">
        <v>0</v>
      </c>
      <c r="BV76">
        <v>0</v>
      </c>
      <c r="BW76">
        <v>0</v>
      </c>
      <c r="BX76">
        <v>0</v>
      </c>
      <c r="BY76">
        <v>0</v>
      </c>
      <c r="BZ76">
        <v>0</v>
      </c>
      <c r="CA76">
        <v>0</v>
      </c>
      <c r="CB76">
        <v>0</v>
      </c>
      <c r="CC76">
        <v>0</v>
      </c>
      <c r="CD76">
        <v>0</v>
      </c>
      <c r="CE76">
        <v>0</v>
      </c>
      <c r="CF76">
        <v>0</v>
      </c>
      <c r="CG76">
        <v>0</v>
      </c>
      <c r="CH76">
        <v>0</v>
      </c>
      <c r="CI76">
        <v>0</v>
      </c>
      <c r="CJ76">
        <v>0</v>
      </c>
      <c r="CK76">
        <v>0</v>
      </c>
      <c r="CL76">
        <v>0</v>
      </c>
      <c r="CM76">
        <v>0</v>
      </c>
      <c r="CN76">
        <v>0</v>
      </c>
      <c r="CO76">
        <v>0</v>
      </c>
      <c r="CP76">
        <v>0</v>
      </c>
      <c r="CQ76">
        <v>0</v>
      </c>
      <c r="CR76">
        <v>0</v>
      </c>
      <c r="CS76">
        <v>0</v>
      </c>
      <c r="CT76">
        <v>0</v>
      </c>
      <c r="CU76">
        <v>0</v>
      </c>
      <c r="CV76">
        <v>0</v>
      </c>
      <c r="CW76" s="128">
        <v>2</v>
      </c>
      <c r="CY76">
        <v>0</v>
      </c>
      <c r="CZ76">
        <v>0</v>
      </c>
      <c r="DA76">
        <v>0</v>
      </c>
      <c r="DB76">
        <v>0</v>
      </c>
      <c r="DC76">
        <v>0</v>
      </c>
      <c r="DD76">
        <v>0</v>
      </c>
      <c r="DE76">
        <v>0</v>
      </c>
      <c r="DF76">
        <v>0</v>
      </c>
      <c r="DG76">
        <v>0</v>
      </c>
      <c r="DH76">
        <v>0</v>
      </c>
      <c r="DI76">
        <v>0</v>
      </c>
      <c r="DJ76">
        <v>0</v>
      </c>
      <c r="DK76">
        <v>0</v>
      </c>
      <c r="DL76">
        <v>0</v>
      </c>
      <c r="DM76">
        <v>0</v>
      </c>
      <c r="DN76">
        <v>0</v>
      </c>
      <c r="DO76">
        <v>0</v>
      </c>
      <c r="DP76">
        <v>0</v>
      </c>
      <c r="DQ76">
        <v>0</v>
      </c>
      <c r="DR76">
        <v>0</v>
      </c>
      <c r="DS76">
        <v>0</v>
      </c>
      <c r="DT76">
        <v>0</v>
      </c>
      <c r="DU76">
        <v>0</v>
      </c>
      <c r="DV76">
        <v>0</v>
      </c>
      <c r="DW76">
        <v>0</v>
      </c>
      <c r="DX76">
        <v>0</v>
      </c>
      <c r="DY76">
        <v>0</v>
      </c>
      <c r="DZ76">
        <v>0</v>
      </c>
      <c r="EA76">
        <v>0</v>
      </c>
      <c r="EB76">
        <v>0</v>
      </c>
      <c r="EC76">
        <v>0</v>
      </c>
      <c r="ED76">
        <v>0</v>
      </c>
      <c r="EE76">
        <v>0</v>
      </c>
      <c r="EF76">
        <v>0</v>
      </c>
      <c r="EG76">
        <v>0</v>
      </c>
      <c r="EH76">
        <v>0</v>
      </c>
      <c r="EI76">
        <v>0</v>
      </c>
      <c r="EJ76">
        <v>0</v>
      </c>
      <c r="EK76">
        <v>0</v>
      </c>
      <c r="EL76">
        <v>0</v>
      </c>
      <c r="EM76">
        <v>0</v>
      </c>
      <c r="EN76">
        <v>0</v>
      </c>
      <c r="EO76">
        <v>0</v>
      </c>
      <c r="EP76">
        <v>0</v>
      </c>
      <c r="EQ76">
        <v>0</v>
      </c>
      <c r="ER76">
        <v>0</v>
      </c>
      <c r="ES76">
        <v>0</v>
      </c>
      <c r="ET76">
        <v>0</v>
      </c>
      <c r="EU76">
        <v>0</v>
      </c>
      <c r="EV76">
        <v>0</v>
      </c>
      <c r="EW76">
        <v>0</v>
      </c>
      <c r="EX76">
        <v>238.32999999999993</v>
      </c>
      <c r="EY76">
        <v>400.23500000000013</v>
      </c>
      <c r="EZ76">
        <v>1988.4813999999997</v>
      </c>
      <c r="FA76" t="s">
        <v>2050</v>
      </c>
      <c r="FB76" t="s">
        <v>2050</v>
      </c>
      <c r="FC76" t="s">
        <v>2050</v>
      </c>
      <c r="FD76" s="90"/>
      <c r="FE76">
        <v>0</v>
      </c>
      <c r="FF76">
        <v>0</v>
      </c>
      <c r="FG76">
        <v>0</v>
      </c>
      <c r="FH76">
        <v>0</v>
      </c>
      <c r="FI76">
        <v>0</v>
      </c>
      <c r="FJ76">
        <v>0</v>
      </c>
      <c r="FK76">
        <v>238.32999999999993</v>
      </c>
      <c r="FL76">
        <v>400.23500000000013</v>
      </c>
      <c r="FM76">
        <v>1988.4813999999997</v>
      </c>
      <c r="FN76" t="s">
        <v>2050</v>
      </c>
      <c r="FO76" t="s">
        <v>2050</v>
      </c>
      <c r="FP76" t="s">
        <v>2050</v>
      </c>
      <c r="FR76">
        <v>1</v>
      </c>
      <c r="FS76">
        <v>1</v>
      </c>
      <c r="FT76" s="914" t="s">
        <v>708</v>
      </c>
      <c r="FU76" s="914">
        <v>1</v>
      </c>
      <c r="FV76" s="90">
        <v>1</v>
      </c>
      <c r="FW76">
        <v>1</v>
      </c>
      <c r="FX76" s="914" t="s">
        <v>708</v>
      </c>
      <c r="FY76" s="914">
        <v>1</v>
      </c>
    </row>
    <row r="77" spans="1:181">
      <c r="A77" t="s">
        <v>83</v>
      </c>
      <c r="B77" t="s">
        <v>197</v>
      </c>
      <c r="C77">
        <v>115</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c r="AM77">
        <v>0</v>
      </c>
      <c r="AN77">
        <v>0</v>
      </c>
      <c r="AO77">
        <v>0</v>
      </c>
      <c r="AP77">
        <v>0</v>
      </c>
      <c r="AQ77">
        <v>0</v>
      </c>
      <c r="AR77">
        <v>0</v>
      </c>
      <c r="AS77">
        <v>0</v>
      </c>
      <c r="AT77">
        <v>0</v>
      </c>
      <c r="AU77">
        <v>0</v>
      </c>
      <c r="AV77">
        <v>0</v>
      </c>
      <c r="AW77">
        <v>0</v>
      </c>
      <c r="AX77">
        <v>0</v>
      </c>
      <c r="AY77">
        <v>0</v>
      </c>
      <c r="AZ77">
        <v>0</v>
      </c>
      <c r="BA77">
        <v>0</v>
      </c>
      <c r="BB77">
        <v>0</v>
      </c>
      <c r="BC77">
        <v>0</v>
      </c>
      <c r="BD77">
        <v>0</v>
      </c>
      <c r="BE77">
        <v>0</v>
      </c>
      <c r="BF77">
        <v>0</v>
      </c>
      <c r="BG77">
        <v>0</v>
      </c>
      <c r="BH77">
        <v>0</v>
      </c>
      <c r="BI77">
        <v>0</v>
      </c>
      <c r="BJ77">
        <v>0</v>
      </c>
      <c r="BK77">
        <v>0</v>
      </c>
      <c r="BL77">
        <v>0</v>
      </c>
      <c r="BM77">
        <v>0</v>
      </c>
      <c r="BN77">
        <v>0</v>
      </c>
      <c r="BO77">
        <v>0</v>
      </c>
      <c r="BP77">
        <v>0</v>
      </c>
      <c r="BQ77">
        <v>0</v>
      </c>
      <c r="BR77">
        <v>0</v>
      </c>
      <c r="BS77">
        <v>0</v>
      </c>
      <c r="BT77">
        <v>0</v>
      </c>
      <c r="BU77">
        <v>0</v>
      </c>
      <c r="BV77">
        <v>0</v>
      </c>
      <c r="BW77">
        <v>0</v>
      </c>
      <c r="BX77">
        <v>0</v>
      </c>
      <c r="BY77">
        <v>0</v>
      </c>
      <c r="BZ77">
        <v>0</v>
      </c>
      <c r="CA77">
        <v>0</v>
      </c>
      <c r="CB77">
        <v>0</v>
      </c>
      <c r="CC77">
        <v>0</v>
      </c>
      <c r="CD77">
        <v>1</v>
      </c>
      <c r="CE77">
        <v>0</v>
      </c>
      <c r="CF77">
        <v>1</v>
      </c>
      <c r="CG77">
        <v>0</v>
      </c>
      <c r="CH77">
        <v>1</v>
      </c>
      <c r="CI77">
        <v>0</v>
      </c>
      <c r="CJ77">
        <v>0</v>
      </c>
      <c r="CK77">
        <v>1</v>
      </c>
      <c r="CL77">
        <v>0</v>
      </c>
      <c r="CM77">
        <v>1</v>
      </c>
      <c r="CN77">
        <v>0</v>
      </c>
      <c r="CO77">
        <v>0</v>
      </c>
      <c r="CP77">
        <v>0</v>
      </c>
      <c r="CQ77">
        <v>0</v>
      </c>
      <c r="CR77">
        <v>0</v>
      </c>
      <c r="CS77">
        <v>0</v>
      </c>
      <c r="CT77">
        <v>0</v>
      </c>
      <c r="CU77">
        <v>0</v>
      </c>
      <c r="CV77">
        <v>0</v>
      </c>
      <c r="CW77" s="128">
        <v>1</v>
      </c>
      <c r="CY77">
        <v>0</v>
      </c>
      <c r="CZ77">
        <v>0</v>
      </c>
      <c r="DA77">
        <v>0</v>
      </c>
      <c r="DB77">
        <v>0</v>
      </c>
      <c r="DC77">
        <v>0</v>
      </c>
      <c r="DD77">
        <v>0</v>
      </c>
      <c r="DE77">
        <v>0</v>
      </c>
      <c r="DF77">
        <v>0</v>
      </c>
      <c r="DG77">
        <v>0</v>
      </c>
      <c r="DH77">
        <v>0</v>
      </c>
      <c r="DI77">
        <v>0</v>
      </c>
      <c r="DJ77">
        <v>0</v>
      </c>
      <c r="DK77">
        <v>0</v>
      </c>
      <c r="DL77">
        <v>0</v>
      </c>
      <c r="DM77">
        <v>0</v>
      </c>
      <c r="DN77">
        <v>0</v>
      </c>
      <c r="DO77">
        <v>0</v>
      </c>
      <c r="DP77">
        <v>0</v>
      </c>
      <c r="DQ77">
        <v>0</v>
      </c>
      <c r="DR77">
        <v>0</v>
      </c>
      <c r="DS77">
        <v>0</v>
      </c>
      <c r="DT77">
        <v>0</v>
      </c>
      <c r="DU77">
        <v>0</v>
      </c>
      <c r="DV77">
        <v>0</v>
      </c>
      <c r="DW77">
        <v>0</v>
      </c>
      <c r="DX77">
        <v>0</v>
      </c>
      <c r="DY77">
        <v>0</v>
      </c>
      <c r="DZ77">
        <v>0</v>
      </c>
      <c r="EA77">
        <v>0</v>
      </c>
      <c r="EB77">
        <v>0</v>
      </c>
      <c r="EC77">
        <v>0</v>
      </c>
      <c r="ED77">
        <v>0</v>
      </c>
      <c r="EE77">
        <v>0</v>
      </c>
      <c r="EF77">
        <v>0</v>
      </c>
      <c r="EG77">
        <v>0</v>
      </c>
      <c r="EH77">
        <v>0</v>
      </c>
      <c r="EI77">
        <v>0</v>
      </c>
      <c r="EJ77">
        <v>0</v>
      </c>
      <c r="EK77">
        <v>0</v>
      </c>
      <c r="EL77">
        <v>100</v>
      </c>
      <c r="EM77">
        <v>0</v>
      </c>
      <c r="EN77">
        <v>0</v>
      </c>
      <c r="EO77">
        <v>50</v>
      </c>
      <c r="EP77">
        <v>0</v>
      </c>
      <c r="EQ77">
        <v>1</v>
      </c>
      <c r="ER77">
        <v>0</v>
      </c>
      <c r="ES77">
        <v>0</v>
      </c>
      <c r="ET77">
        <v>1</v>
      </c>
      <c r="EU77">
        <v>0</v>
      </c>
      <c r="EV77">
        <v>1</v>
      </c>
      <c r="EW77">
        <v>0</v>
      </c>
      <c r="EX77">
        <v>229.67000000000002</v>
      </c>
      <c r="EY77">
        <v>-1311.9839999999995</v>
      </c>
      <c r="EZ77">
        <v>-1897.3029999999981</v>
      </c>
      <c r="FA77" t="s">
        <v>2092</v>
      </c>
      <c r="FB77" t="s">
        <v>1998</v>
      </c>
      <c r="FC77" t="s">
        <v>1998</v>
      </c>
      <c r="FD77" s="90"/>
      <c r="FE77">
        <v>0</v>
      </c>
      <c r="FF77">
        <v>0</v>
      </c>
      <c r="FG77">
        <v>0</v>
      </c>
      <c r="FH77">
        <v>0</v>
      </c>
      <c r="FI77">
        <v>0</v>
      </c>
      <c r="FJ77">
        <v>0</v>
      </c>
      <c r="FK77">
        <v>229.67000000000002</v>
      </c>
      <c r="FL77">
        <v>176.27000000000004</v>
      </c>
      <c r="FM77">
        <v>207.92399999999998</v>
      </c>
      <c r="FN77" t="s">
        <v>2092</v>
      </c>
      <c r="FO77" t="s">
        <v>2092</v>
      </c>
      <c r="FP77" t="s">
        <v>2092</v>
      </c>
      <c r="FR77">
        <v>5</v>
      </c>
      <c r="FS77">
        <v>1</v>
      </c>
      <c r="FT77" s="914" t="s">
        <v>231</v>
      </c>
      <c r="FU77" s="914">
        <v>2</v>
      </c>
      <c r="FV77" s="90">
        <v>5</v>
      </c>
      <c r="FW77">
        <v>1</v>
      </c>
      <c r="FX77" s="914" t="s">
        <v>231</v>
      </c>
      <c r="FY77" s="914">
        <v>2</v>
      </c>
    </row>
    <row r="78" spans="1:181">
      <c r="A78" t="s">
        <v>98</v>
      </c>
      <c r="B78" t="s">
        <v>198</v>
      </c>
      <c r="C78">
        <v>138</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1</v>
      </c>
      <c r="AD78">
        <v>0</v>
      </c>
      <c r="AE78">
        <v>0</v>
      </c>
      <c r="AF78">
        <v>0</v>
      </c>
      <c r="AG78">
        <v>0</v>
      </c>
      <c r="AH78">
        <v>0</v>
      </c>
      <c r="AI78">
        <v>0</v>
      </c>
      <c r="AJ78">
        <v>0</v>
      </c>
      <c r="AK78">
        <v>0</v>
      </c>
      <c r="AL78">
        <v>0</v>
      </c>
      <c r="AM78">
        <v>0</v>
      </c>
      <c r="AN78">
        <v>0</v>
      </c>
      <c r="AO78">
        <v>1</v>
      </c>
      <c r="AP78">
        <v>0</v>
      </c>
      <c r="AQ78">
        <v>0</v>
      </c>
      <c r="AR78">
        <v>0</v>
      </c>
      <c r="AS78">
        <v>0</v>
      </c>
      <c r="AT78">
        <v>0</v>
      </c>
      <c r="AU78">
        <v>0</v>
      </c>
      <c r="AV78">
        <v>0</v>
      </c>
      <c r="AW78">
        <v>0</v>
      </c>
      <c r="AX78">
        <v>0</v>
      </c>
      <c r="AY78">
        <v>0</v>
      </c>
      <c r="AZ78">
        <v>0</v>
      </c>
      <c r="BA78">
        <v>0</v>
      </c>
      <c r="BB78">
        <v>0</v>
      </c>
      <c r="BC78">
        <v>0</v>
      </c>
      <c r="BD78">
        <v>0</v>
      </c>
      <c r="BE78">
        <v>0</v>
      </c>
      <c r="BF78">
        <v>0</v>
      </c>
      <c r="BG78">
        <v>0</v>
      </c>
      <c r="BH78">
        <v>0</v>
      </c>
      <c r="BI78">
        <v>0</v>
      </c>
      <c r="BJ78">
        <v>0</v>
      </c>
      <c r="BK78">
        <v>0</v>
      </c>
      <c r="BL78">
        <v>0</v>
      </c>
      <c r="BM78">
        <v>0</v>
      </c>
      <c r="BN78">
        <v>0</v>
      </c>
      <c r="BO78">
        <v>0</v>
      </c>
      <c r="BP78">
        <v>0</v>
      </c>
      <c r="BQ78">
        <v>0</v>
      </c>
      <c r="BR78">
        <v>0</v>
      </c>
      <c r="BS78">
        <v>0</v>
      </c>
      <c r="BT78">
        <v>0</v>
      </c>
      <c r="BU78">
        <v>0</v>
      </c>
      <c r="BV78">
        <v>0</v>
      </c>
      <c r="BW78">
        <v>0</v>
      </c>
      <c r="BX78">
        <v>0</v>
      </c>
      <c r="BY78">
        <v>0</v>
      </c>
      <c r="BZ78">
        <v>0</v>
      </c>
      <c r="CA78">
        <v>0</v>
      </c>
      <c r="CB78">
        <v>0</v>
      </c>
      <c r="CC78">
        <v>0</v>
      </c>
      <c r="CD78">
        <v>0</v>
      </c>
      <c r="CE78">
        <v>0</v>
      </c>
      <c r="CF78">
        <v>0</v>
      </c>
      <c r="CG78">
        <v>0</v>
      </c>
      <c r="CH78">
        <v>0</v>
      </c>
      <c r="CI78">
        <v>0</v>
      </c>
      <c r="CJ78">
        <v>0</v>
      </c>
      <c r="CK78">
        <v>0</v>
      </c>
      <c r="CL78">
        <v>0</v>
      </c>
      <c r="CM78">
        <v>0</v>
      </c>
      <c r="CN78">
        <v>0</v>
      </c>
      <c r="CO78">
        <v>0</v>
      </c>
      <c r="CP78">
        <v>0</v>
      </c>
      <c r="CQ78">
        <v>0</v>
      </c>
      <c r="CR78">
        <v>0</v>
      </c>
      <c r="CS78">
        <v>0</v>
      </c>
      <c r="CT78">
        <v>0</v>
      </c>
      <c r="CU78">
        <v>0</v>
      </c>
      <c r="CV78">
        <v>0</v>
      </c>
      <c r="CW78" s="128">
        <v>0</v>
      </c>
      <c r="CY78">
        <v>0</v>
      </c>
      <c r="CZ78">
        <v>0</v>
      </c>
      <c r="DA78">
        <v>0</v>
      </c>
      <c r="DB78">
        <v>0</v>
      </c>
      <c r="DC78">
        <v>0</v>
      </c>
      <c r="DD78">
        <v>0</v>
      </c>
      <c r="DE78">
        <v>0</v>
      </c>
      <c r="DF78">
        <v>0</v>
      </c>
      <c r="DG78">
        <v>0</v>
      </c>
      <c r="DH78">
        <v>0</v>
      </c>
      <c r="DI78">
        <v>0</v>
      </c>
      <c r="DJ78">
        <v>0</v>
      </c>
      <c r="DK78">
        <v>0</v>
      </c>
      <c r="DL78">
        <v>0</v>
      </c>
      <c r="DM78">
        <v>0</v>
      </c>
      <c r="DN78">
        <v>0</v>
      </c>
      <c r="DO78">
        <v>0</v>
      </c>
      <c r="DP78">
        <v>0</v>
      </c>
      <c r="DQ78">
        <v>0</v>
      </c>
      <c r="DR78">
        <v>0</v>
      </c>
      <c r="DS78">
        <v>0</v>
      </c>
      <c r="DT78">
        <v>0</v>
      </c>
      <c r="DU78">
        <v>0</v>
      </c>
      <c r="DV78">
        <v>0</v>
      </c>
      <c r="DW78">
        <v>0</v>
      </c>
      <c r="DX78">
        <v>0</v>
      </c>
      <c r="DY78">
        <v>0</v>
      </c>
      <c r="DZ78">
        <v>0</v>
      </c>
      <c r="EA78">
        <v>0</v>
      </c>
      <c r="EB78">
        <v>0</v>
      </c>
      <c r="EC78">
        <v>0</v>
      </c>
      <c r="ED78">
        <v>0</v>
      </c>
      <c r="EE78">
        <v>0</v>
      </c>
      <c r="EF78">
        <v>0</v>
      </c>
      <c r="EG78">
        <v>0</v>
      </c>
      <c r="EH78">
        <v>0</v>
      </c>
      <c r="EI78">
        <v>0</v>
      </c>
      <c r="EJ78">
        <v>0</v>
      </c>
      <c r="EK78">
        <v>0</v>
      </c>
      <c r="EL78">
        <v>0</v>
      </c>
      <c r="EM78">
        <v>0</v>
      </c>
      <c r="EN78">
        <v>0</v>
      </c>
      <c r="EO78">
        <v>0</v>
      </c>
      <c r="EP78">
        <v>0</v>
      </c>
      <c r="EQ78">
        <v>0</v>
      </c>
      <c r="ER78">
        <v>0</v>
      </c>
      <c r="ES78">
        <v>0</v>
      </c>
      <c r="ET78">
        <v>0</v>
      </c>
      <c r="EU78">
        <v>0</v>
      </c>
      <c r="EV78">
        <v>0</v>
      </c>
      <c r="EW78">
        <v>0</v>
      </c>
      <c r="EX78">
        <v>831.24</v>
      </c>
      <c r="EY78">
        <v>870.42</v>
      </c>
      <c r="EZ78">
        <v>1144.26</v>
      </c>
      <c r="FA78" t="s">
        <v>2043</v>
      </c>
      <c r="FB78" t="s">
        <v>2055</v>
      </c>
      <c r="FC78" t="s">
        <v>2055</v>
      </c>
      <c r="FD78" s="90"/>
      <c r="FE78">
        <v>0</v>
      </c>
      <c r="FF78">
        <v>0</v>
      </c>
      <c r="FG78">
        <v>0</v>
      </c>
      <c r="FH78">
        <v>0</v>
      </c>
      <c r="FI78">
        <v>0</v>
      </c>
      <c r="FJ78">
        <v>0</v>
      </c>
      <c r="FK78">
        <v>831.24</v>
      </c>
      <c r="FL78">
        <v>870.42</v>
      </c>
      <c r="FM78">
        <v>1144.26</v>
      </c>
      <c r="FN78" t="s">
        <v>2043</v>
      </c>
      <c r="FO78" t="s">
        <v>2055</v>
      </c>
      <c r="FP78" t="s">
        <v>2055</v>
      </c>
      <c r="FR78">
        <v>1</v>
      </c>
      <c r="FS78">
        <v>1</v>
      </c>
      <c r="FT78" s="914" t="s">
        <v>708</v>
      </c>
      <c r="FU78" s="914">
        <v>1</v>
      </c>
      <c r="FV78" s="90">
        <v>1</v>
      </c>
      <c r="FW78">
        <v>1</v>
      </c>
      <c r="FX78" s="914" t="s">
        <v>708</v>
      </c>
      <c r="FY78" s="914">
        <v>1</v>
      </c>
    </row>
    <row r="79" spans="1:181">
      <c r="A79" t="s">
        <v>98</v>
      </c>
      <c r="B79" t="s">
        <v>198</v>
      </c>
      <c r="C79">
        <v>23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1</v>
      </c>
      <c r="AD79">
        <v>0</v>
      </c>
      <c r="AE79">
        <v>0</v>
      </c>
      <c r="AF79">
        <v>0</v>
      </c>
      <c r="AG79">
        <v>0</v>
      </c>
      <c r="AH79">
        <v>0</v>
      </c>
      <c r="AI79">
        <v>0</v>
      </c>
      <c r="AJ79">
        <v>0</v>
      </c>
      <c r="AK79">
        <v>0</v>
      </c>
      <c r="AL79">
        <v>0</v>
      </c>
      <c r="AM79">
        <v>0</v>
      </c>
      <c r="AN79">
        <v>0</v>
      </c>
      <c r="AO79">
        <v>1</v>
      </c>
      <c r="AP79">
        <v>0</v>
      </c>
      <c r="AQ79">
        <v>0</v>
      </c>
      <c r="AR79">
        <v>0</v>
      </c>
      <c r="AS79">
        <v>0</v>
      </c>
      <c r="AT79">
        <v>0</v>
      </c>
      <c r="AU79">
        <v>0</v>
      </c>
      <c r="AV79">
        <v>0</v>
      </c>
      <c r="AW79">
        <v>0</v>
      </c>
      <c r="AX79">
        <v>0</v>
      </c>
      <c r="AY79">
        <v>0</v>
      </c>
      <c r="AZ79">
        <v>0</v>
      </c>
      <c r="BA79">
        <v>0</v>
      </c>
      <c r="BB79">
        <v>0</v>
      </c>
      <c r="BC79">
        <v>0</v>
      </c>
      <c r="BD79">
        <v>0</v>
      </c>
      <c r="BE79">
        <v>0</v>
      </c>
      <c r="BF79">
        <v>0</v>
      </c>
      <c r="BG79">
        <v>0</v>
      </c>
      <c r="BH79">
        <v>0</v>
      </c>
      <c r="BI79">
        <v>0</v>
      </c>
      <c r="BJ79">
        <v>0</v>
      </c>
      <c r="BK79">
        <v>0</v>
      </c>
      <c r="BL79">
        <v>0</v>
      </c>
      <c r="BM79">
        <v>0</v>
      </c>
      <c r="BN79">
        <v>0</v>
      </c>
      <c r="BO79">
        <v>0</v>
      </c>
      <c r="BP79">
        <v>0</v>
      </c>
      <c r="BQ79">
        <v>0</v>
      </c>
      <c r="BR79">
        <v>0</v>
      </c>
      <c r="BS79">
        <v>0</v>
      </c>
      <c r="BT79">
        <v>0</v>
      </c>
      <c r="BU79">
        <v>0</v>
      </c>
      <c r="BV79">
        <v>0</v>
      </c>
      <c r="BW79">
        <v>0</v>
      </c>
      <c r="BX79">
        <v>0</v>
      </c>
      <c r="BY79">
        <v>0</v>
      </c>
      <c r="BZ79">
        <v>0</v>
      </c>
      <c r="CA79">
        <v>0</v>
      </c>
      <c r="CB79">
        <v>0</v>
      </c>
      <c r="CC79">
        <v>0</v>
      </c>
      <c r="CD79">
        <v>0</v>
      </c>
      <c r="CE79">
        <v>0</v>
      </c>
      <c r="CF79">
        <v>0</v>
      </c>
      <c r="CG79">
        <v>0</v>
      </c>
      <c r="CH79">
        <v>0</v>
      </c>
      <c r="CI79">
        <v>0</v>
      </c>
      <c r="CJ79">
        <v>0</v>
      </c>
      <c r="CK79">
        <v>0</v>
      </c>
      <c r="CL79">
        <v>0</v>
      </c>
      <c r="CM79">
        <v>0</v>
      </c>
      <c r="CN79">
        <v>0</v>
      </c>
      <c r="CO79">
        <v>0</v>
      </c>
      <c r="CP79">
        <v>0</v>
      </c>
      <c r="CQ79">
        <v>0</v>
      </c>
      <c r="CR79">
        <v>0</v>
      </c>
      <c r="CS79">
        <v>0</v>
      </c>
      <c r="CT79">
        <v>0</v>
      </c>
      <c r="CU79">
        <v>0</v>
      </c>
      <c r="CV79">
        <v>0</v>
      </c>
      <c r="CW79" s="128">
        <v>0</v>
      </c>
      <c r="CY79">
        <v>0</v>
      </c>
      <c r="CZ79">
        <v>0</v>
      </c>
      <c r="DA79">
        <v>0</v>
      </c>
      <c r="DB79">
        <v>0</v>
      </c>
      <c r="DC79">
        <v>0</v>
      </c>
      <c r="DD79">
        <v>0</v>
      </c>
      <c r="DE79">
        <v>0</v>
      </c>
      <c r="DF79">
        <v>0</v>
      </c>
      <c r="DG79">
        <v>0</v>
      </c>
      <c r="DH79">
        <v>0</v>
      </c>
      <c r="DI79">
        <v>0</v>
      </c>
      <c r="DJ79">
        <v>0</v>
      </c>
      <c r="DK79">
        <v>0</v>
      </c>
      <c r="DL79">
        <v>0</v>
      </c>
      <c r="DM79">
        <v>0</v>
      </c>
      <c r="DN79">
        <v>0</v>
      </c>
      <c r="DO79">
        <v>0</v>
      </c>
      <c r="DP79">
        <v>0</v>
      </c>
      <c r="DQ79">
        <v>0</v>
      </c>
      <c r="DR79">
        <v>0</v>
      </c>
      <c r="DS79">
        <v>0</v>
      </c>
      <c r="DT79">
        <v>0</v>
      </c>
      <c r="DU79">
        <v>0</v>
      </c>
      <c r="DV79">
        <v>0</v>
      </c>
      <c r="DW79">
        <v>0</v>
      </c>
      <c r="DX79">
        <v>0</v>
      </c>
      <c r="DY79">
        <v>0</v>
      </c>
      <c r="DZ79">
        <v>0</v>
      </c>
      <c r="EA79">
        <v>0</v>
      </c>
      <c r="EB79">
        <v>0</v>
      </c>
      <c r="EC79">
        <v>0</v>
      </c>
      <c r="ED79">
        <v>0</v>
      </c>
      <c r="EE79">
        <v>0</v>
      </c>
      <c r="EF79">
        <v>0</v>
      </c>
      <c r="EG79">
        <v>0</v>
      </c>
      <c r="EH79">
        <v>0</v>
      </c>
      <c r="EI79">
        <v>0</v>
      </c>
      <c r="EJ79">
        <v>0</v>
      </c>
      <c r="EK79">
        <v>0</v>
      </c>
      <c r="EL79">
        <v>0</v>
      </c>
      <c r="EM79">
        <v>0</v>
      </c>
      <c r="EN79">
        <v>0</v>
      </c>
      <c r="EO79">
        <v>0</v>
      </c>
      <c r="EP79">
        <v>0</v>
      </c>
      <c r="EQ79">
        <v>0</v>
      </c>
      <c r="ER79">
        <v>0</v>
      </c>
      <c r="ES79">
        <v>0</v>
      </c>
      <c r="ET79">
        <v>0</v>
      </c>
      <c r="EU79">
        <v>0</v>
      </c>
      <c r="EV79">
        <v>0</v>
      </c>
      <c r="EW79">
        <v>0</v>
      </c>
      <c r="EX79">
        <v>831.24</v>
      </c>
      <c r="EY79">
        <v>870.42</v>
      </c>
      <c r="EZ79">
        <v>1144.26</v>
      </c>
      <c r="FA79" t="s">
        <v>2043</v>
      </c>
      <c r="FB79" t="s">
        <v>2055</v>
      </c>
      <c r="FC79" t="s">
        <v>2055</v>
      </c>
      <c r="FD79" s="90"/>
      <c r="FE79">
        <v>0</v>
      </c>
      <c r="FF79">
        <v>0</v>
      </c>
      <c r="FG79">
        <v>0</v>
      </c>
      <c r="FH79">
        <v>0</v>
      </c>
      <c r="FI79">
        <v>0</v>
      </c>
      <c r="FJ79">
        <v>0</v>
      </c>
      <c r="FK79">
        <v>831.24</v>
      </c>
      <c r="FL79">
        <v>870.42</v>
      </c>
      <c r="FM79">
        <v>1144.26</v>
      </c>
      <c r="FN79" t="s">
        <v>2043</v>
      </c>
      <c r="FO79" t="s">
        <v>2055</v>
      </c>
      <c r="FP79" t="s">
        <v>2055</v>
      </c>
      <c r="FR79">
        <v>1</v>
      </c>
      <c r="FS79">
        <v>1</v>
      </c>
      <c r="FT79" s="914" t="s">
        <v>708</v>
      </c>
      <c r="FU79" s="914">
        <v>1</v>
      </c>
      <c r="FV79" s="90">
        <v>1</v>
      </c>
      <c r="FW79">
        <v>1</v>
      </c>
      <c r="FX79" s="914" t="s">
        <v>708</v>
      </c>
      <c r="FY79" s="914">
        <v>1</v>
      </c>
    </row>
    <row r="80" spans="1:181">
      <c r="A80" t="s">
        <v>79</v>
      </c>
      <c r="B80" t="s">
        <v>199</v>
      </c>
      <c r="C80">
        <v>23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c r="AM80">
        <v>0</v>
      </c>
      <c r="AN80">
        <v>0</v>
      </c>
      <c r="AO80">
        <v>0</v>
      </c>
      <c r="AP80">
        <v>0</v>
      </c>
      <c r="AQ80">
        <v>1</v>
      </c>
      <c r="AR80">
        <v>0</v>
      </c>
      <c r="AS80">
        <v>0</v>
      </c>
      <c r="AT80">
        <v>0</v>
      </c>
      <c r="AU80">
        <v>1</v>
      </c>
      <c r="AV80">
        <v>0</v>
      </c>
      <c r="AW80">
        <v>0</v>
      </c>
      <c r="AX80">
        <v>0</v>
      </c>
      <c r="AY80">
        <v>0</v>
      </c>
      <c r="AZ80">
        <v>0</v>
      </c>
      <c r="BA80">
        <v>0</v>
      </c>
      <c r="BB80">
        <v>0</v>
      </c>
      <c r="BC80">
        <v>0</v>
      </c>
      <c r="BD80">
        <v>0</v>
      </c>
      <c r="BE80">
        <v>0</v>
      </c>
      <c r="BF80">
        <v>0</v>
      </c>
      <c r="BG80">
        <v>0</v>
      </c>
      <c r="BH80">
        <v>0</v>
      </c>
      <c r="BI80">
        <v>0</v>
      </c>
      <c r="BJ80">
        <v>0</v>
      </c>
      <c r="BK80">
        <v>0</v>
      </c>
      <c r="BL80">
        <v>0</v>
      </c>
      <c r="BM80">
        <v>0</v>
      </c>
      <c r="BN80">
        <v>0</v>
      </c>
      <c r="BO80">
        <v>0</v>
      </c>
      <c r="BP80">
        <v>0</v>
      </c>
      <c r="BQ80">
        <v>0</v>
      </c>
      <c r="BR80">
        <v>0</v>
      </c>
      <c r="BS80">
        <v>0</v>
      </c>
      <c r="BT80">
        <v>0</v>
      </c>
      <c r="BU80">
        <v>0</v>
      </c>
      <c r="BV80">
        <v>0</v>
      </c>
      <c r="BW80">
        <v>0</v>
      </c>
      <c r="BX80">
        <v>0</v>
      </c>
      <c r="BY80">
        <v>0</v>
      </c>
      <c r="BZ80">
        <v>0</v>
      </c>
      <c r="CA80">
        <v>0</v>
      </c>
      <c r="CB80">
        <v>0</v>
      </c>
      <c r="CC80">
        <v>0</v>
      </c>
      <c r="CD80">
        <v>0</v>
      </c>
      <c r="CE80">
        <v>0</v>
      </c>
      <c r="CF80">
        <v>0</v>
      </c>
      <c r="CG80">
        <v>0</v>
      </c>
      <c r="CH80">
        <v>0</v>
      </c>
      <c r="CI80">
        <v>0</v>
      </c>
      <c r="CJ80">
        <v>0</v>
      </c>
      <c r="CK80">
        <v>0</v>
      </c>
      <c r="CL80">
        <v>0</v>
      </c>
      <c r="CM80">
        <v>0</v>
      </c>
      <c r="CN80">
        <v>0</v>
      </c>
      <c r="CO80">
        <v>0</v>
      </c>
      <c r="CP80">
        <v>0</v>
      </c>
      <c r="CQ80">
        <v>0</v>
      </c>
      <c r="CR80">
        <v>0</v>
      </c>
      <c r="CS80">
        <v>0</v>
      </c>
      <c r="CT80">
        <v>0</v>
      </c>
      <c r="CU80">
        <v>0</v>
      </c>
      <c r="CV80">
        <v>0</v>
      </c>
      <c r="CW80" s="128">
        <v>0</v>
      </c>
      <c r="CY80">
        <v>0</v>
      </c>
      <c r="CZ80">
        <v>0</v>
      </c>
      <c r="DA80">
        <v>0</v>
      </c>
      <c r="DB80">
        <v>0</v>
      </c>
      <c r="DC80">
        <v>0</v>
      </c>
      <c r="DD80">
        <v>0</v>
      </c>
      <c r="DE80">
        <v>0</v>
      </c>
      <c r="DF80">
        <v>0</v>
      </c>
      <c r="DG80">
        <v>0</v>
      </c>
      <c r="DH80">
        <v>0</v>
      </c>
      <c r="DI80">
        <v>0</v>
      </c>
      <c r="DJ80">
        <v>0</v>
      </c>
      <c r="DK80">
        <v>0</v>
      </c>
      <c r="DL80">
        <v>0</v>
      </c>
      <c r="DM80">
        <v>0</v>
      </c>
      <c r="DN80">
        <v>0</v>
      </c>
      <c r="DO80">
        <v>0</v>
      </c>
      <c r="DP80">
        <v>0</v>
      </c>
      <c r="DQ80">
        <v>0</v>
      </c>
      <c r="DR80">
        <v>0</v>
      </c>
      <c r="DS80">
        <v>0</v>
      </c>
      <c r="DT80">
        <v>0</v>
      </c>
      <c r="DU80">
        <v>0</v>
      </c>
      <c r="DV80">
        <v>0</v>
      </c>
      <c r="DW80">
        <v>0</v>
      </c>
      <c r="DX80">
        <v>0</v>
      </c>
      <c r="DY80">
        <v>0</v>
      </c>
      <c r="DZ80">
        <v>0</v>
      </c>
      <c r="EA80">
        <v>0</v>
      </c>
      <c r="EB80">
        <v>0</v>
      </c>
      <c r="EC80">
        <v>0</v>
      </c>
      <c r="ED80">
        <v>0</v>
      </c>
      <c r="EE80">
        <v>0</v>
      </c>
      <c r="EF80">
        <v>0</v>
      </c>
      <c r="EG80">
        <v>0</v>
      </c>
      <c r="EH80">
        <v>0</v>
      </c>
      <c r="EI80">
        <v>0</v>
      </c>
      <c r="EJ80">
        <v>0</v>
      </c>
      <c r="EK80">
        <v>0</v>
      </c>
      <c r="EL80">
        <v>0</v>
      </c>
      <c r="EM80">
        <v>0</v>
      </c>
      <c r="EN80">
        <v>0</v>
      </c>
      <c r="EO80">
        <v>0</v>
      </c>
      <c r="EP80">
        <v>0</v>
      </c>
      <c r="EQ80">
        <v>0</v>
      </c>
      <c r="ER80">
        <v>2</v>
      </c>
      <c r="ES80">
        <v>0</v>
      </c>
      <c r="ET80">
        <v>2</v>
      </c>
      <c r="EU80">
        <v>0</v>
      </c>
      <c r="EV80">
        <v>0</v>
      </c>
      <c r="EW80">
        <v>1</v>
      </c>
      <c r="EX80">
        <v>-441.83999999999969</v>
      </c>
      <c r="EY80">
        <v>-200.07119999999941</v>
      </c>
      <c r="EZ80">
        <v>-25</v>
      </c>
      <c r="FA80" t="s">
        <v>1992</v>
      </c>
      <c r="FB80" t="s">
        <v>1992</v>
      </c>
      <c r="FC80" t="s">
        <v>1993</v>
      </c>
      <c r="FD80" s="90"/>
      <c r="FE80">
        <v>1</v>
      </c>
      <c r="FF80">
        <v>0</v>
      </c>
      <c r="FG80">
        <v>1</v>
      </c>
      <c r="FH80">
        <v>0</v>
      </c>
      <c r="FI80">
        <v>0</v>
      </c>
      <c r="FJ80">
        <v>0</v>
      </c>
      <c r="FK80">
        <v>-441.83999999999969</v>
      </c>
      <c r="FL80">
        <v>-200.07119999999941</v>
      </c>
      <c r="FM80">
        <v>0</v>
      </c>
      <c r="FN80" t="s">
        <v>1992</v>
      </c>
      <c r="FO80" t="s">
        <v>1992</v>
      </c>
      <c r="FP80" t="s">
        <v>1993</v>
      </c>
      <c r="FR80">
        <v>5</v>
      </c>
      <c r="FS80">
        <v>5</v>
      </c>
      <c r="FT80" s="914" t="s">
        <v>708</v>
      </c>
      <c r="FU80" s="914">
        <v>5</v>
      </c>
      <c r="FV80" s="90">
        <v>3</v>
      </c>
      <c r="FW80">
        <v>1</v>
      </c>
      <c r="FX80" s="914" t="s">
        <v>231</v>
      </c>
      <c r="FY80" s="914">
        <v>2</v>
      </c>
    </row>
    <row r="81" spans="1:181">
      <c r="A81" t="s">
        <v>96</v>
      </c>
      <c r="B81" t="s">
        <v>200</v>
      </c>
      <c r="C81">
        <v>66</v>
      </c>
      <c r="D81">
        <v>0</v>
      </c>
      <c r="E81">
        <v>0</v>
      </c>
      <c r="F81">
        <v>0</v>
      </c>
      <c r="G81">
        <v>0</v>
      </c>
      <c r="H81">
        <v>0</v>
      </c>
      <c r="I81">
        <v>0</v>
      </c>
      <c r="J81">
        <v>0</v>
      </c>
      <c r="K81">
        <v>0</v>
      </c>
      <c r="L81">
        <v>0</v>
      </c>
      <c r="M81">
        <v>0</v>
      </c>
      <c r="N81">
        <v>0</v>
      </c>
      <c r="O81">
        <v>0</v>
      </c>
      <c r="P81">
        <v>0</v>
      </c>
      <c r="Q81">
        <v>0</v>
      </c>
      <c r="R81">
        <v>0</v>
      </c>
      <c r="S81">
        <v>0</v>
      </c>
      <c r="T81">
        <v>0</v>
      </c>
      <c r="U81">
        <v>0</v>
      </c>
      <c r="V81">
        <v>0</v>
      </c>
      <c r="W81">
        <v>1</v>
      </c>
      <c r="X81">
        <v>0</v>
      </c>
      <c r="Y81">
        <v>1</v>
      </c>
      <c r="Z81">
        <v>0</v>
      </c>
      <c r="AA81">
        <v>0</v>
      </c>
      <c r="AB81">
        <v>0</v>
      </c>
      <c r="AC81">
        <v>0</v>
      </c>
      <c r="AD81">
        <v>0</v>
      </c>
      <c r="AE81">
        <v>0</v>
      </c>
      <c r="AF81">
        <v>0</v>
      </c>
      <c r="AG81">
        <v>0</v>
      </c>
      <c r="AH81">
        <v>0</v>
      </c>
      <c r="AI81">
        <v>0</v>
      </c>
      <c r="AJ81">
        <v>0</v>
      </c>
      <c r="AK81">
        <v>0</v>
      </c>
      <c r="AL81">
        <v>0</v>
      </c>
      <c r="AM81">
        <v>0</v>
      </c>
      <c r="AN81">
        <v>0</v>
      </c>
      <c r="AO81">
        <v>0</v>
      </c>
      <c r="AP81">
        <v>0</v>
      </c>
      <c r="AQ81">
        <v>0</v>
      </c>
      <c r="AR81">
        <v>0</v>
      </c>
      <c r="AS81">
        <v>0</v>
      </c>
      <c r="AT81">
        <v>0</v>
      </c>
      <c r="AU81">
        <v>0</v>
      </c>
      <c r="AV81">
        <v>0</v>
      </c>
      <c r="AW81">
        <v>0</v>
      </c>
      <c r="AX81">
        <v>0</v>
      </c>
      <c r="AY81">
        <v>0</v>
      </c>
      <c r="AZ81">
        <v>0</v>
      </c>
      <c r="BA81">
        <v>0</v>
      </c>
      <c r="BB81">
        <v>0</v>
      </c>
      <c r="BC81">
        <v>0</v>
      </c>
      <c r="BD81">
        <v>0</v>
      </c>
      <c r="BE81">
        <v>0</v>
      </c>
      <c r="BF81">
        <v>0</v>
      </c>
      <c r="BG81">
        <v>0</v>
      </c>
      <c r="BH81">
        <v>0</v>
      </c>
      <c r="BI81">
        <v>0</v>
      </c>
      <c r="BJ81">
        <v>0</v>
      </c>
      <c r="BK81">
        <v>0</v>
      </c>
      <c r="BL81">
        <v>0</v>
      </c>
      <c r="BM81">
        <v>0</v>
      </c>
      <c r="BN81">
        <v>0</v>
      </c>
      <c r="BO81">
        <v>0</v>
      </c>
      <c r="BP81">
        <v>0</v>
      </c>
      <c r="BQ81">
        <v>0</v>
      </c>
      <c r="BR81">
        <v>0</v>
      </c>
      <c r="BS81">
        <v>0</v>
      </c>
      <c r="BT81">
        <v>0</v>
      </c>
      <c r="BU81">
        <v>0</v>
      </c>
      <c r="BV81">
        <v>0</v>
      </c>
      <c r="BW81">
        <v>0</v>
      </c>
      <c r="BX81">
        <v>0</v>
      </c>
      <c r="BY81">
        <v>0</v>
      </c>
      <c r="BZ81">
        <v>0</v>
      </c>
      <c r="CA81">
        <v>0</v>
      </c>
      <c r="CB81">
        <v>0</v>
      </c>
      <c r="CC81">
        <v>0</v>
      </c>
      <c r="CD81">
        <v>0</v>
      </c>
      <c r="CE81">
        <v>0</v>
      </c>
      <c r="CF81">
        <v>0</v>
      </c>
      <c r="CG81">
        <v>0</v>
      </c>
      <c r="CH81">
        <v>0</v>
      </c>
      <c r="CI81">
        <v>0</v>
      </c>
      <c r="CJ81">
        <v>0</v>
      </c>
      <c r="CK81">
        <v>0</v>
      </c>
      <c r="CL81">
        <v>0</v>
      </c>
      <c r="CM81">
        <v>0</v>
      </c>
      <c r="CN81">
        <v>0</v>
      </c>
      <c r="CO81">
        <v>0</v>
      </c>
      <c r="CP81">
        <v>0</v>
      </c>
      <c r="CQ81">
        <v>0</v>
      </c>
      <c r="CR81">
        <v>0</v>
      </c>
      <c r="CS81">
        <v>0</v>
      </c>
      <c r="CT81">
        <v>0</v>
      </c>
      <c r="CU81">
        <v>0</v>
      </c>
      <c r="CV81">
        <v>0</v>
      </c>
      <c r="CW81" s="128">
        <v>1</v>
      </c>
      <c r="CY81">
        <v>0</v>
      </c>
      <c r="CZ81">
        <v>0</v>
      </c>
      <c r="DA81">
        <v>0</v>
      </c>
      <c r="DB81">
        <v>0</v>
      </c>
      <c r="DC81">
        <v>0</v>
      </c>
      <c r="DD81">
        <v>0</v>
      </c>
      <c r="DE81">
        <v>0</v>
      </c>
      <c r="DF81">
        <v>0</v>
      </c>
      <c r="DG81">
        <v>0</v>
      </c>
      <c r="DH81">
        <v>0</v>
      </c>
      <c r="DI81">
        <v>0</v>
      </c>
      <c r="DJ81">
        <v>0</v>
      </c>
      <c r="DK81">
        <v>0</v>
      </c>
      <c r="DL81">
        <v>0</v>
      </c>
      <c r="DM81">
        <v>0</v>
      </c>
      <c r="DN81">
        <v>0</v>
      </c>
      <c r="DO81">
        <v>0</v>
      </c>
      <c r="DP81">
        <v>0</v>
      </c>
      <c r="DQ81">
        <v>0</v>
      </c>
      <c r="DR81">
        <v>0</v>
      </c>
      <c r="DS81">
        <v>0</v>
      </c>
      <c r="DT81">
        <v>0</v>
      </c>
      <c r="DU81">
        <v>0</v>
      </c>
      <c r="DV81">
        <v>0</v>
      </c>
      <c r="DW81">
        <v>0</v>
      </c>
      <c r="DX81">
        <v>0</v>
      </c>
      <c r="DY81">
        <v>0</v>
      </c>
      <c r="DZ81">
        <v>0</v>
      </c>
      <c r="EA81">
        <v>0</v>
      </c>
      <c r="EB81">
        <v>0</v>
      </c>
      <c r="EC81">
        <v>0</v>
      </c>
      <c r="ED81">
        <v>0</v>
      </c>
      <c r="EE81">
        <v>0</v>
      </c>
      <c r="EF81">
        <v>0</v>
      </c>
      <c r="EG81">
        <v>0</v>
      </c>
      <c r="EH81">
        <v>0</v>
      </c>
      <c r="EI81">
        <v>0</v>
      </c>
      <c r="EJ81">
        <v>0</v>
      </c>
      <c r="EK81">
        <v>0</v>
      </c>
      <c r="EL81">
        <v>0</v>
      </c>
      <c r="EM81">
        <v>0</v>
      </c>
      <c r="EN81">
        <v>0</v>
      </c>
      <c r="EO81">
        <v>0</v>
      </c>
      <c r="EP81">
        <v>0</v>
      </c>
      <c r="EQ81">
        <v>0</v>
      </c>
      <c r="ER81">
        <v>0</v>
      </c>
      <c r="ES81">
        <v>0</v>
      </c>
      <c r="ET81">
        <v>0</v>
      </c>
      <c r="EU81">
        <v>0</v>
      </c>
      <c r="EV81">
        <v>0</v>
      </c>
      <c r="EW81">
        <v>0</v>
      </c>
      <c r="EX81">
        <v>316.96399999999994</v>
      </c>
      <c r="EY81">
        <v>2746.6</v>
      </c>
      <c r="EZ81">
        <v>9043.5959999999995</v>
      </c>
      <c r="FA81" t="s">
        <v>2040</v>
      </c>
      <c r="FB81" t="s">
        <v>2038</v>
      </c>
      <c r="FC81" t="s">
        <v>2040</v>
      </c>
      <c r="FD81" s="90"/>
      <c r="FE81">
        <v>0</v>
      </c>
      <c r="FF81">
        <v>0</v>
      </c>
      <c r="FG81">
        <v>0</v>
      </c>
      <c r="FH81">
        <v>0</v>
      </c>
      <c r="FI81">
        <v>0</v>
      </c>
      <c r="FJ81">
        <v>0</v>
      </c>
      <c r="FK81">
        <v>316.96399999999994</v>
      </c>
      <c r="FL81">
        <v>2746.6</v>
      </c>
      <c r="FM81">
        <v>9043.5959999999995</v>
      </c>
      <c r="FN81" t="s">
        <v>2040</v>
      </c>
      <c r="FO81" t="s">
        <v>2038</v>
      </c>
      <c r="FP81" t="s">
        <v>2040</v>
      </c>
      <c r="FR81">
        <v>1</v>
      </c>
      <c r="FS81">
        <v>1</v>
      </c>
      <c r="FT81" s="914" t="s">
        <v>708</v>
      </c>
      <c r="FU81" s="914">
        <v>1</v>
      </c>
      <c r="FV81" s="90">
        <v>1</v>
      </c>
      <c r="FW81">
        <v>1</v>
      </c>
      <c r="FX81" s="914" t="s">
        <v>708</v>
      </c>
      <c r="FY81" s="914">
        <v>1</v>
      </c>
    </row>
    <row r="82" spans="1:181">
      <c r="A82" t="s">
        <v>79</v>
      </c>
      <c r="B82" t="s">
        <v>201</v>
      </c>
      <c r="C82">
        <v>60</v>
      </c>
      <c r="D82">
        <v>0</v>
      </c>
      <c r="E82">
        <v>0</v>
      </c>
      <c r="F82">
        <v>0</v>
      </c>
      <c r="G82">
        <v>0</v>
      </c>
      <c r="H82">
        <v>0</v>
      </c>
      <c r="I82">
        <v>0</v>
      </c>
      <c r="J82">
        <v>0</v>
      </c>
      <c r="K82">
        <v>0</v>
      </c>
      <c r="L82">
        <v>0</v>
      </c>
      <c r="M82">
        <v>0</v>
      </c>
      <c r="N82">
        <v>0</v>
      </c>
      <c r="O82">
        <v>0</v>
      </c>
      <c r="P82">
        <v>0</v>
      </c>
      <c r="Q82">
        <v>0</v>
      </c>
      <c r="R82">
        <v>0</v>
      </c>
      <c r="S82">
        <v>0</v>
      </c>
      <c r="T82">
        <v>0</v>
      </c>
      <c r="U82">
        <v>0</v>
      </c>
      <c r="V82">
        <v>0</v>
      </c>
      <c r="W82">
        <v>0</v>
      </c>
      <c r="X82">
        <v>0</v>
      </c>
      <c r="Y82">
        <v>0</v>
      </c>
      <c r="Z82">
        <v>0</v>
      </c>
      <c r="AA82">
        <v>0</v>
      </c>
      <c r="AB82">
        <v>0</v>
      </c>
      <c r="AC82">
        <v>0</v>
      </c>
      <c r="AD82">
        <v>0</v>
      </c>
      <c r="AE82">
        <v>0</v>
      </c>
      <c r="AF82">
        <v>0</v>
      </c>
      <c r="AG82">
        <v>0</v>
      </c>
      <c r="AH82">
        <v>0</v>
      </c>
      <c r="AI82">
        <v>0</v>
      </c>
      <c r="AJ82">
        <v>0</v>
      </c>
      <c r="AK82">
        <v>0</v>
      </c>
      <c r="AL82">
        <v>0</v>
      </c>
      <c r="AM82">
        <v>0</v>
      </c>
      <c r="AN82">
        <v>0</v>
      </c>
      <c r="AO82">
        <v>0</v>
      </c>
      <c r="AP82">
        <v>0</v>
      </c>
      <c r="AQ82">
        <v>1</v>
      </c>
      <c r="AR82">
        <v>0</v>
      </c>
      <c r="AS82">
        <v>0</v>
      </c>
      <c r="AT82">
        <v>1</v>
      </c>
      <c r="AU82">
        <v>0</v>
      </c>
      <c r="AV82">
        <v>0</v>
      </c>
      <c r="AW82">
        <v>1</v>
      </c>
      <c r="AX82">
        <v>0</v>
      </c>
      <c r="AY82">
        <v>1</v>
      </c>
      <c r="AZ82">
        <v>0</v>
      </c>
      <c r="BA82">
        <v>0</v>
      </c>
      <c r="BB82">
        <v>0</v>
      </c>
      <c r="BC82">
        <v>0</v>
      </c>
      <c r="BD82">
        <v>0</v>
      </c>
      <c r="BE82">
        <v>0</v>
      </c>
      <c r="BF82">
        <v>0</v>
      </c>
      <c r="BG82">
        <v>0</v>
      </c>
      <c r="BH82">
        <v>0</v>
      </c>
      <c r="BI82">
        <v>0</v>
      </c>
      <c r="BJ82">
        <v>0</v>
      </c>
      <c r="BK82">
        <v>1</v>
      </c>
      <c r="BL82">
        <v>1</v>
      </c>
      <c r="BM82">
        <v>0</v>
      </c>
      <c r="BN82">
        <v>0</v>
      </c>
      <c r="BO82">
        <v>0</v>
      </c>
      <c r="BP82">
        <v>0</v>
      </c>
      <c r="BQ82">
        <v>0</v>
      </c>
      <c r="BR82">
        <v>0</v>
      </c>
      <c r="BS82">
        <v>0</v>
      </c>
      <c r="BT82">
        <v>0</v>
      </c>
      <c r="BU82">
        <v>0</v>
      </c>
      <c r="BV82">
        <v>0</v>
      </c>
      <c r="BW82">
        <v>0</v>
      </c>
      <c r="BX82">
        <v>0</v>
      </c>
      <c r="BY82">
        <v>0</v>
      </c>
      <c r="BZ82">
        <v>0</v>
      </c>
      <c r="CA82">
        <v>0</v>
      </c>
      <c r="CB82">
        <v>0</v>
      </c>
      <c r="CC82">
        <v>0</v>
      </c>
      <c r="CD82">
        <v>0</v>
      </c>
      <c r="CE82">
        <v>0</v>
      </c>
      <c r="CF82">
        <v>0</v>
      </c>
      <c r="CG82">
        <v>0</v>
      </c>
      <c r="CH82">
        <v>0</v>
      </c>
      <c r="CI82">
        <v>0</v>
      </c>
      <c r="CJ82">
        <v>0</v>
      </c>
      <c r="CK82">
        <v>0</v>
      </c>
      <c r="CL82">
        <v>0</v>
      </c>
      <c r="CM82">
        <v>0</v>
      </c>
      <c r="CN82">
        <v>0</v>
      </c>
      <c r="CO82">
        <v>0</v>
      </c>
      <c r="CP82">
        <v>0</v>
      </c>
      <c r="CQ82">
        <v>0</v>
      </c>
      <c r="CR82">
        <v>0</v>
      </c>
      <c r="CS82">
        <v>0</v>
      </c>
      <c r="CT82">
        <v>0</v>
      </c>
      <c r="CU82">
        <v>0</v>
      </c>
      <c r="CV82">
        <v>0</v>
      </c>
      <c r="CW82" s="128">
        <v>0</v>
      </c>
      <c r="CY82">
        <v>0</v>
      </c>
      <c r="CZ82">
        <v>0</v>
      </c>
      <c r="DA82">
        <v>0</v>
      </c>
      <c r="DB82">
        <v>0</v>
      </c>
      <c r="DC82">
        <v>0</v>
      </c>
      <c r="DD82">
        <v>0</v>
      </c>
      <c r="DE82">
        <v>0</v>
      </c>
      <c r="DF82">
        <v>0</v>
      </c>
      <c r="DG82">
        <v>0</v>
      </c>
      <c r="DH82">
        <v>0</v>
      </c>
      <c r="DI82">
        <v>0</v>
      </c>
      <c r="DJ82">
        <v>0</v>
      </c>
      <c r="DK82">
        <v>0</v>
      </c>
      <c r="DL82">
        <v>0</v>
      </c>
      <c r="DM82">
        <v>0</v>
      </c>
      <c r="DN82">
        <v>0</v>
      </c>
      <c r="DO82">
        <v>0</v>
      </c>
      <c r="DP82">
        <v>0</v>
      </c>
      <c r="DQ82">
        <v>0</v>
      </c>
      <c r="DR82">
        <v>0</v>
      </c>
      <c r="DS82">
        <v>0</v>
      </c>
      <c r="DT82">
        <v>0</v>
      </c>
      <c r="DU82">
        <v>0</v>
      </c>
      <c r="DV82">
        <v>0</v>
      </c>
      <c r="DW82">
        <v>0</v>
      </c>
      <c r="DX82">
        <v>0</v>
      </c>
      <c r="DY82">
        <v>0</v>
      </c>
      <c r="DZ82">
        <v>0</v>
      </c>
      <c r="EA82">
        <v>0</v>
      </c>
      <c r="EB82">
        <v>0</v>
      </c>
      <c r="EC82">
        <v>0</v>
      </c>
      <c r="ED82">
        <v>0</v>
      </c>
      <c r="EE82">
        <v>0</v>
      </c>
      <c r="EF82">
        <v>0</v>
      </c>
      <c r="EG82">
        <v>0</v>
      </c>
      <c r="EH82">
        <v>0</v>
      </c>
      <c r="EI82">
        <v>0</v>
      </c>
      <c r="EJ82">
        <v>0</v>
      </c>
      <c r="EK82">
        <v>0</v>
      </c>
      <c r="EL82">
        <v>0</v>
      </c>
      <c r="EM82">
        <v>0</v>
      </c>
      <c r="EN82">
        <v>0</v>
      </c>
      <c r="EO82">
        <v>0</v>
      </c>
      <c r="EP82">
        <v>0</v>
      </c>
      <c r="EQ82">
        <v>0</v>
      </c>
      <c r="ER82">
        <v>1</v>
      </c>
      <c r="ES82">
        <v>0</v>
      </c>
      <c r="ET82">
        <v>1</v>
      </c>
      <c r="EU82">
        <v>0</v>
      </c>
      <c r="EV82">
        <v>0</v>
      </c>
      <c r="EW82">
        <v>0</v>
      </c>
      <c r="EX82">
        <v>-441.83999999999969</v>
      </c>
      <c r="EY82">
        <v>-200.07119999999941</v>
      </c>
      <c r="EZ82">
        <v>211.04</v>
      </c>
      <c r="FA82" t="s">
        <v>1992</v>
      </c>
      <c r="FB82" t="s">
        <v>1992</v>
      </c>
      <c r="FC82" t="s">
        <v>2059</v>
      </c>
      <c r="FD82" s="90"/>
      <c r="FE82">
        <v>1</v>
      </c>
      <c r="FF82">
        <v>0</v>
      </c>
      <c r="FG82">
        <v>1</v>
      </c>
      <c r="FH82">
        <v>0</v>
      </c>
      <c r="FI82">
        <v>0</v>
      </c>
      <c r="FJ82">
        <v>0</v>
      </c>
      <c r="FK82">
        <v>-441.83999999999969</v>
      </c>
      <c r="FL82">
        <v>-200.07119999999941</v>
      </c>
      <c r="FM82">
        <v>211.04</v>
      </c>
      <c r="FN82" t="s">
        <v>1992</v>
      </c>
      <c r="FO82" t="s">
        <v>1992</v>
      </c>
      <c r="FP82" t="s">
        <v>2059</v>
      </c>
      <c r="FR82">
        <v>5</v>
      </c>
      <c r="FS82">
        <v>5</v>
      </c>
      <c r="FT82" s="914" t="s">
        <v>708</v>
      </c>
      <c r="FU82" s="914">
        <v>5</v>
      </c>
      <c r="FV82" s="90">
        <v>1</v>
      </c>
      <c r="FW82">
        <v>1</v>
      </c>
      <c r="FX82" s="914" t="s">
        <v>708</v>
      </c>
      <c r="FY82" s="914">
        <v>1</v>
      </c>
    </row>
    <row r="83" spans="1:181">
      <c r="A83" t="s">
        <v>79</v>
      </c>
      <c r="B83" t="s">
        <v>201</v>
      </c>
      <c r="C83">
        <v>115</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c r="AM83">
        <v>0</v>
      </c>
      <c r="AN83">
        <v>0</v>
      </c>
      <c r="AO83">
        <v>0</v>
      </c>
      <c r="AP83">
        <v>0</v>
      </c>
      <c r="AQ83">
        <v>1</v>
      </c>
      <c r="AR83">
        <v>0</v>
      </c>
      <c r="AS83">
        <v>0</v>
      </c>
      <c r="AT83">
        <v>0</v>
      </c>
      <c r="AU83">
        <v>0</v>
      </c>
      <c r="AV83">
        <v>0</v>
      </c>
      <c r="AW83">
        <v>0</v>
      </c>
      <c r="AX83">
        <v>0</v>
      </c>
      <c r="AY83">
        <v>0</v>
      </c>
      <c r="AZ83">
        <v>0</v>
      </c>
      <c r="BA83">
        <v>0</v>
      </c>
      <c r="BB83">
        <v>0</v>
      </c>
      <c r="BC83">
        <v>0</v>
      </c>
      <c r="BD83">
        <v>0</v>
      </c>
      <c r="BE83">
        <v>0</v>
      </c>
      <c r="BF83">
        <v>0</v>
      </c>
      <c r="BG83">
        <v>0</v>
      </c>
      <c r="BH83">
        <v>0</v>
      </c>
      <c r="BI83">
        <v>0</v>
      </c>
      <c r="BJ83">
        <v>0</v>
      </c>
      <c r="BK83">
        <v>1</v>
      </c>
      <c r="BL83">
        <v>0</v>
      </c>
      <c r="BM83">
        <v>0</v>
      </c>
      <c r="BN83">
        <v>0</v>
      </c>
      <c r="BO83">
        <v>0</v>
      </c>
      <c r="BP83">
        <v>0</v>
      </c>
      <c r="BQ83">
        <v>0</v>
      </c>
      <c r="BR83">
        <v>0</v>
      </c>
      <c r="BS83">
        <v>0</v>
      </c>
      <c r="BT83">
        <v>0</v>
      </c>
      <c r="BU83">
        <v>0</v>
      </c>
      <c r="BV83">
        <v>0</v>
      </c>
      <c r="BW83">
        <v>0</v>
      </c>
      <c r="BX83">
        <v>0</v>
      </c>
      <c r="BY83">
        <v>0</v>
      </c>
      <c r="BZ83">
        <v>0</v>
      </c>
      <c r="CA83">
        <v>0</v>
      </c>
      <c r="CB83">
        <v>0</v>
      </c>
      <c r="CC83">
        <v>0</v>
      </c>
      <c r="CD83">
        <v>0</v>
      </c>
      <c r="CE83">
        <v>0</v>
      </c>
      <c r="CF83">
        <v>0</v>
      </c>
      <c r="CG83">
        <v>0</v>
      </c>
      <c r="CH83">
        <v>0</v>
      </c>
      <c r="CI83">
        <v>0</v>
      </c>
      <c r="CJ83">
        <v>0</v>
      </c>
      <c r="CK83">
        <v>0</v>
      </c>
      <c r="CL83">
        <v>0</v>
      </c>
      <c r="CM83">
        <v>0</v>
      </c>
      <c r="CN83">
        <v>0</v>
      </c>
      <c r="CO83">
        <v>0</v>
      </c>
      <c r="CP83">
        <v>0</v>
      </c>
      <c r="CQ83">
        <v>0</v>
      </c>
      <c r="CR83">
        <v>0</v>
      </c>
      <c r="CS83">
        <v>0</v>
      </c>
      <c r="CT83">
        <v>0</v>
      </c>
      <c r="CU83">
        <v>0</v>
      </c>
      <c r="CV83">
        <v>0</v>
      </c>
      <c r="CW83" s="128">
        <v>0</v>
      </c>
      <c r="CY83">
        <v>0</v>
      </c>
      <c r="CZ83">
        <v>0</v>
      </c>
      <c r="DA83">
        <v>0</v>
      </c>
      <c r="DB83">
        <v>0</v>
      </c>
      <c r="DC83">
        <v>0</v>
      </c>
      <c r="DD83">
        <v>0</v>
      </c>
      <c r="DE83">
        <v>0</v>
      </c>
      <c r="DF83">
        <v>0</v>
      </c>
      <c r="DG83">
        <v>0</v>
      </c>
      <c r="DH83">
        <v>0</v>
      </c>
      <c r="DI83">
        <v>0</v>
      </c>
      <c r="DJ83">
        <v>0</v>
      </c>
      <c r="DK83">
        <v>0</v>
      </c>
      <c r="DL83">
        <v>0</v>
      </c>
      <c r="DM83">
        <v>0</v>
      </c>
      <c r="DN83">
        <v>0</v>
      </c>
      <c r="DO83">
        <v>0</v>
      </c>
      <c r="DP83">
        <v>0</v>
      </c>
      <c r="DQ83">
        <v>0</v>
      </c>
      <c r="DR83">
        <v>0</v>
      </c>
      <c r="DS83">
        <v>0</v>
      </c>
      <c r="DT83">
        <v>0</v>
      </c>
      <c r="DU83">
        <v>0</v>
      </c>
      <c r="DV83">
        <v>0</v>
      </c>
      <c r="DW83">
        <v>0</v>
      </c>
      <c r="DX83">
        <v>0</v>
      </c>
      <c r="DY83">
        <v>0</v>
      </c>
      <c r="DZ83">
        <v>0</v>
      </c>
      <c r="EA83">
        <v>0</v>
      </c>
      <c r="EB83">
        <v>0</v>
      </c>
      <c r="EC83">
        <v>0</v>
      </c>
      <c r="ED83">
        <v>0</v>
      </c>
      <c r="EE83">
        <v>0</v>
      </c>
      <c r="EF83">
        <v>95</v>
      </c>
      <c r="EG83">
        <v>0</v>
      </c>
      <c r="EH83">
        <v>0</v>
      </c>
      <c r="EI83">
        <v>0</v>
      </c>
      <c r="EJ83">
        <v>0</v>
      </c>
      <c r="EK83">
        <v>0</v>
      </c>
      <c r="EL83">
        <v>0</v>
      </c>
      <c r="EM83">
        <v>0</v>
      </c>
      <c r="EN83">
        <v>0</v>
      </c>
      <c r="EO83">
        <v>0</v>
      </c>
      <c r="EP83">
        <v>0</v>
      </c>
      <c r="EQ83">
        <v>1</v>
      </c>
      <c r="ER83">
        <v>1</v>
      </c>
      <c r="ES83">
        <v>0</v>
      </c>
      <c r="ET83">
        <v>1</v>
      </c>
      <c r="EU83">
        <v>0</v>
      </c>
      <c r="EV83">
        <v>0</v>
      </c>
      <c r="EW83">
        <v>0</v>
      </c>
      <c r="EX83">
        <v>-441.83999999999969</v>
      </c>
      <c r="EY83">
        <v>-200.07119999999941</v>
      </c>
      <c r="EZ83">
        <v>3202.4638799999993</v>
      </c>
      <c r="FA83" t="s">
        <v>1992</v>
      </c>
      <c r="FB83" t="s">
        <v>1992</v>
      </c>
      <c r="FC83" t="s">
        <v>1992</v>
      </c>
      <c r="FD83" s="90"/>
      <c r="FE83">
        <v>1</v>
      </c>
      <c r="FF83">
        <v>0</v>
      </c>
      <c r="FG83">
        <v>1</v>
      </c>
      <c r="FH83">
        <v>0</v>
      </c>
      <c r="FI83">
        <v>0</v>
      </c>
      <c r="FJ83">
        <v>0</v>
      </c>
      <c r="FK83">
        <v>-441.83999999999969</v>
      </c>
      <c r="FL83">
        <v>-200.07119999999941</v>
      </c>
      <c r="FM83">
        <v>3202.4638799999993</v>
      </c>
      <c r="FN83" t="s">
        <v>1992</v>
      </c>
      <c r="FO83" t="s">
        <v>1992</v>
      </c>
      <c r="FP83" t="s">
        <v>1992</v>
      </c>
      <c r="FR83">
        <v>5</v>
      </c>
      <c r="FS83">
        <v>5</v>
      </c>
      <c r="FT83" s="914" t="s">
        <v>708</v>
      </c>
      <c r="FU83" s="914">
        <v>5</v>
      </c>
      <c r="FV83" s="90">
        <v>1</v>
      </c>
      <c r="FW83">
        <v>1</v>
      </c>
      <c r="FX83" s="914" t="s">
        <v>708</v>
      </c>
      <c r="FY83" s="914">
        <v>1</v>
      </c>
    </row>
    <row r="84" spans="1:181">
      <c r="A84" t="s">
        <v>79</v>
      </c>
      <c r="B84" t="s">
        <v>201</v>
      </c>
      <c r="C84">
        <v>230</v>
      </c>
      <c r="D84">
        <v>0</v>
      </c>
      <c r="E84">
        <v>0</v>
      </c>
      <c r="F84">
        <v>0</v>
      </c>
      <c r="G84">
        <v>0</v>
      </c>
      <c r="H84">
        <v>0</v>
      </c>
      <c r="I84">
        <v>0</v>
      </c>
      <c r="J84">
        <v>0</v>
      </c>
      <c r="K84">
        <v>0</v>
      </c>
      <c r="L84">
        <v>0</v>
      </c>
      <c r="M84">
        <v>0</v>
      </c>
      <c r="N84">
        <v>0</v>
      </c>
      <c r="O84">
        <v>0</v>
      </c>
      <c r="P84">
        <v>0</v>
      </c>
      <c r="Q84">
        <v>0</v>
      </c>
      <c r="R84">
        <v>0</v>
      </c>
      <c r="S84">
        <v>0</v>
      </c>
      <c r="T84">
        <v>0</v>
      </c>
      <c r="U84">
        <v>0</v>
      </c>
      <c r="V84">
        <v>0</v>
      </c>
      <c r="W84">
        <v>0</v>
      </c>
      <c r="X84">
        <v>0</v>
      </c>
      <c r="Y84">
        <v>0</v>
      </c>
      <c r="Z84">
        <v>0</v>
      </c>
      <c r="AA84">
        <v>0</v>
      </c>
      <c r="AB84">
        <v>0</v>
      </c>
      <c r="AC84">
        <v>0</v>
      </c>
      <c r="AD84">
        <v>0</v>
      </c>
      <c r="AE84">
        <v>0</v>
      </c>
      <c r="AF84">
        <v>0</v>
      </c>
      <c r="AG84">
        <v>0</v>
      </c>
      <c r="AH84">
        <v>0</v>
      </c>
      <c r="AI84">
        <v>0</v>
      </c>
      <c r="AJ84">
        <v>0</v>
      </c>
      <c r="AK84">
        <v>0</v>
      </c>
      <c r="AL84">
        <v>0</v>
      </c>
      <c r="AM84">
        <v>0</v>
      </c>
      <c r="AN84">
        <v>0</v>
      </c>
      <c r="AO84">
        <v>0</v>
      </c>
      <c r="AP84">
        <v>0</v>
      </c>
      <c r="AQ84">
        <v>1</v>
      </c>
      <c r="AR84">
        <v>0</v>
      </c>
      <c r="AS84">
        <v>0</v>
      </c>
      <c r="AT84">
        <v>0</v>
      </c>
      <c r="AU84">
        <v>0</v>
      </c>
      <c r="AV84">
        <v>0</v>
      </c>
      <c r="AW84">
        <v>0</v>
      </c>
      <c r="AX84">
        <v>0</v>
      </c>
      <c r="AY84">
        <v>0</v>
      </c>
      <c r="AZ84">
        <v>0</v>
      </c>
      <c r="BA84">
        <v>0</v>
      </c>
      <c r="BB84">
        <v>0</v>
      </c>
      <c r="BC84">
        <v>0</v>
      </c>
      <c r="BD84">
        <v>0</v>
      </c>
      <c r="BE84">
        <v>0</v>
      </c>
      <c r="BF84">
        <v>0</v>
      </c>
      <c r="BG84">
        <v>0</v>
      </c>
      <c r="BH84">
        <v>0</v>
      </c>
      <c r="BI84">
        <v>0</v>
      </c>
      <c r="BJ84">
        <v>0</v>
      </c>
      <c r="BK84">
        <v>1</v>
      </c>
      <c r="BL84">
        <v>0</v>
      </c>
      <c r="BM84">
        <v>0</v>
      </c>
      <c r="BN84">
        <v>0</v>
      </c>
      <c r="BO84">
        <v>0</v>
      </c>
      <c r="BP84">
        <v>0</v>
      </c>
      <c r="BQ84">
        <v>0</v>
      </c>
      <c r="BR84">
        <v>0</v>
      </c>
      <c r="BS84">
        <v>0</v>
      </c>
      <c r="BT84">
        <v>0</v>
      </c>
      <c r="BU84">
        <v>0</v>
      </c>
      <c r="BV84">
        <v>0</v>
      </c>
      <c r="BW84">
        <v>0</v>
      </c>
      <c r="BX84">
        <v>0</v>
      </c>
      <c r="BY84">
        <v>0</v>
      </c>
      <c r="BZ84">
        <v>0</v>
      </c>
      <c r="CA84">
        <v>0</v>
      </c>
      <c r="CB84">
        <v>0</v>
      </c>
      <c r="CC84">
        <v>0</v>
      </c>
      <c r="CD84">
        <v>0</v>
      </c>
      <c r="CE84">
        <v>0</v>
      </c>
      <c r="CF84">
        <v>0</v>
      </c>
      <c r="CG84">
        <v>0</v>
      </c>
      <c r="CH84">
        <v>0</v>
      </c>
      <c r="CI84">
        <v>0</v>
      </c>
      <c r="CJ84">
        <v>0</v>
      </c>
      <c r="CK84">
        <v>0</v>
      </c>
      <c r="CL84">
        <v>0</v>
      </c>
      <c r="CM84">
        <v>0</v>
      </c>
      <c r="CN84">
        <v>0</v>
      </c>
      <c r="CO84">
        <v>0</v>
      </c>
      <c r="CP84">
        <v>0</v>
      </c>
      <c r="CQ84">
        <v>0</v>
      </c>
      <c r="CR84">
        <v>0</v>
      </c>
      <c r="CS84">
        <v>0</v>
      </c>
      <c r="CT84">
        <v>0</v>
      </c>
      <c r="CU84">
        <v>0</v>
      </c>
      <c r="CV84">
        <v>0</v>
      </c>
      <c r="CW84" s="128">
        <v>0</v>
      </c>
      <c r="CY84">
        <v>0</v>
      </c>
      <c r="CZ84">
        <v>0</v>
      </c>
      <c r="DA84">
        <v>0</v>
      </c>
      <c r="DB84">
        <v>0</v>
      </c>
      <c r="DC84">
        <v>0</v>
      </c>
      <c r="DD84">
        <v>0</v>
      </c>
      <c r="DE84">
        <v>0</v>
      </c>
      <c r="DF84">
        <v>0</v>
      </c>
      <c r="DG84">
        <v>0</v>
      </c>
      <c r="DH84">
        <v>0</v>
      </c>
      <c r="DI84">
        <v>0</v>
      </c>
      <c r="DJ84">
        <v>0</v>
      </c>
      <c r="DK84">
        <v>0</v>
      </c>
      <c r="DL84">
        <v>0</v>
      </c>
      <c r="DM84">
        <v>0</v>
      </c>
      <c r="DN84">
        <v>0</v>
      </c>
      <c r="DO84">
        <v>0</v>
      </c>
      <c r="DP84">
        <v>0</v>
      </c>
      <c r="DQ84">
        <v>0</v>
      </c>
      <c r="DR84">
        <v>0</v>
      </c>
      <c r="DS84">
        <v>0</v>
      </c>
      <c r="DT84">
        <v>0</v>
      </c>
      <c r="DU84">
        <v>0</v>
      </c>
      <c r="DV84">
        <v>0</v>
      </c>
      <c r="DW84">
        <v>0</v>
      </c>
      <c r="DX84">
        <v>0</v>
      </c>
      <c r="DY84">
        <v>0</v>
      </c>
      <c r="DZ84">
        <v>0</v>
      </c>
      <c r="EA84">
        <v>0</v>
      </c>
      <c r="EB84">
        <v>0</v>
      </c>
      <c r="EC84">
        <v>0</v>
      </c>
      <c r="ED84">
        <v>0</v>
      </c>
      <c r="EE84">
        <v>0</v>
      </c>
      <c r="EF84">
        <v>0</v>
      </c>
      <c r="EG84">
        <v>0</v>
      </c>
      <c r="EH84">
        <v>0</v>
      </c>
      <c r="EI84">
        <v>0</v>
      </c>
      <c r="EJ84">
        <v>0</v>
      </c>
      <c r="EK84">
        <v>0</v>
      </c>
      <c r="EL84">
        <v>0</v>
      </c>
      <c r="EM84">
        <v>0</v>
      </c>
      <c r="EN84">
        <v>0</v>
      </c>
      <c r="EO84">
        <v>0</v>
      </c>
      <c r="EP84">
        <v>0</v>
      </c>
      <c r="EQ84">
        <v>0</v>
      </c>
      <c r="ER84">
        <v>1</v>
      </c>
      <c r="ES84">
        <v>0</v>
      </c>
      <c r="ET84">
        <v>1</v>
      </c>
      <c r="EU84">
        <v>0</v>
      </c>
      <c r="EV84">
        <v>0</v>
      </c>
      <c r="EW84">
        <v>0</v>
      </c>
      <c r="EX84">
        <v>-441.83999999999969</v>
      </c>
      <c r="EY84">
        <v>-200.07119999999941</v>
      </c>
      <c r="EZ84">
        <v>3202.4638799999993</v>
      </c>
      <c r="FA84" t="s">
        <v>1992</v>
      </c>
      <c r="FB84" t="s">
        <v>1992</v>
      </c>
      <c r="FC84" t="s">
        <v>1992</v>
      </c>
      <c r="FD84" s="90"/>
      <c r="FE84">
        <v>1</v>
      </c>
      <c r="FF84">
        <v>0</v>
      </c>
      <c r="FG84">
        <v>1</v>
      </c>
      <c r="FH84">
        <v>0</v>
      </c>
      <c r="FI84">
        <v>0</v>
      </c>
      <c r="FJ84">
        <v>0</v>
      </c>
      <c r="FK84">
        <v>-441.83999999999969</v>
      </c>
      <c r="FL84">
        <v>-200.07119999999941</v>
      </c>
      <c r="FM84">
        <v>3202.4638799999993</v>
      </c>
      <c r="FN84" t="s">
        <v>1992</v>
      </c>
      <c r="FO84" t="s">
        <v>1992</v>
      </c>
      <c r="FP84" t="s">
        <v>1992</v>
      </c>
      <c r="FR84">
        <v>5</v>
      </c>
      <c r="FS84">
        <v>5</v>
      </c>
      <c r="FT84" s="914" t="s">
        <v>708</v>
      </c>
      <c r="FU84" s="914">
        <v>5</v>
      </c>
      <c r="FV84" s="90">
        <v>1</v>
      </c>
      <c r="FW84">
        <v>1</v>
      </c>
      <c r="FX84" s="914" t="s">
        <v>708</v>
      </c>
      <c r="FY84" s="914">
        <v>1</v>
      </c>
    </row>
    <row r="85" spans="1:181">
      <c r="A85" t="s">
        <v>94</v>
      </c>
      <c r="B85" t="s">
        <v>202</v>
      </c>
      <c r="C85">
        <v>138</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1</v>
      </c>
      <c r="AA85">
        <v>1</v>
      </c>
      <c r="AB85">
        <v>1</v>
      </c>
      <c r="AC85">
        <v>0</v>
      </c>
      <c r="AD85">
        <v>0</v>
      </c>
      <c r="AE85">
        <v>0</v>
      </c>
      <c r="AF85">
        <v>0</v>
      </c>
      <c r="AG85">
        <v>0</v>
      </c>
      <c r="AH85">
        <v>0</v>
      </c>
      <c r="AI85">
        <v>0</v>
      </c>
      <c r="AJ85">
        <v>0</v>
      </c>
      <c r="AK85">
        <v>0</v>
      </c>
      <c r="AL85">
        <v>0</v>
      </c>
      <c r="AM85">
        <v>0</v>
      </c>
      <c r="AN85">
        <v>0</v>
      </c>
      <c r="AO85">
        <v>0</v>
      </c>
      <c r="AP85">
        <v>0</v>
      </c>
      <c r="AQ85">
        <v>0</v>
      </c>
      <c r="AR85">
        <v>0</v>
      </c>
      <c r="AS85">
        <v>0</v>
      </c>
      <c r="AT85">
        <v>0</v>
      </c>
      <c r="AU85">
        <v>0</v>
      </c>
      <c r="AV85">
        <v>0</v>
      </c>
      <c r="AW85">
        <v>0</v>
      </c>
      <c r="AX85">
        <v>0</v>
      </c>
      <c r="AY85">
        <v>0</v>
      </c>
      <c r="AZ85">
        <v>0</v>
      </c>
      <c r="BA85">
        <v>0</v>
      </c>
      <c r="BB85">
        <v>0</v>
      </c>
      <c r="BC85">
        <v>0</v>
      </c>
      <c r="BD85">
        <v>0</v>
      </c>
      <c r="BE85">
        <v>0</v>
      </c>
      <c r="BF85">
        <v>0</v>
      </c>
      <c r="BG85">
        <v>0</v>
      </c>
      <c r="BH85">
        <v>0</v>
      </c>
      <c r="BI85">
        <v>0</v>
      </c>
      <c r="BJ85">
        <v>0</v>
      </c>
      <c r="BK85">
        <v>0</v>
      </c>
      <c r="BL85">
        <v>0</v>
      </c>
      <c r="BM85">
        <v>0</v>
      </c>
      <c r="BN85">
        <v>0</v>
      </c>
      <c r="BO85">
        <v>0</v>
      </c>
      <c r="BP85">
        <v>0</v>
      </c>
      <c r="BQ85">
        <v>0</v>
      </c>
      <c r="BR85">
        <v>0</v>
      </c>
      <c r="BS85">
        <v>0</v>
      </c>
      <c r="BT85">
        <v>0</v>
      </c>
      <c r="BU85">
        <v>0</v>
      </c>
      <c r="BV85">
        <v>0</v>
      </c>
      <c r="BW85">
        <v>0</v>
      </c>
      <c r="BX85">
        <v>0</v>
      </c>
      <c r="BY85">
        <v>0</v>
      </c>
      <c r="BZ85">
        <v>0</v>
      </c>
      <c r="CA85">
        <v>0</v>
      </c>
      <c r="CB85">
        <v>0</v>
      </c>
      <c r="CC85">
        <v>0</v>
      </c>
      <c r="CD85">
        <v>0</v>
      </c>
      <c r="CE85">
        <v>0</v>
      </c>
      <c r="CF85">
        <v>0</v>
      </c>
      <c r="CG85">
        <v>0</v>
      </c>
      <c r="CH85">
        <v>0</v>
      </c>
      <c r="CI85">
        <v>0</v>
      </c>
      <c r="CJ85">
        <v>0</v>
      </c>
      <c r="CK85">
        <v>0</v>
      </c>
      <c r="CL85">
        <v>0</v>
      </c>
      <c r="CM85">
        <v>0</v>
      </c>
      <c r="CN85">
        <v>0</v>
      </c>
      <c r="CO85">
        <v>0</v>
      </c>
      <c r="CP85">
        <v>0</v>
      </c>
      <c r="CQ85">
        <v>0</v>
      </c>
      <c r="CR85">
        <v>0</v>
      </c>
      <c r="CS85">
        <v>0</v>
      </c>
      <c r="CT85">
        <v>0</v>
      </c>
      <c r="CU85">
        <v>0</v>
      </c>
      <c r="CV85">
        <v>0</v>
      </c>
      <c r="CW85" s="128">
        <v>2</v>
      </c>
      <c r="CY85">
        <v>0</v>
      </c>
      <c r="CZ85">
        <v>0</v>
      </c>
      <c r="DA85">
        <v>0</v>
      </c>
      <c r="DB85">
        <v>0</v>
      </c>
      <c r="DC85">
        <v>0</v>
      </c>
      <c r="DD85">
        <v>0</v>
      </c>
      <c r="DE85">
        <v>0</v>
      </c>
      <c r="DF85">
        <v>0</v>
      </c>
      <c r="DG85">
        <v>0</v>
      </c>
      <c r="DH85">
        <v>0</v>
      </c>
      <c r="DI85">
        <v>0</v>
      </c>
      <c r="DJ85">
        <v>0</v>
      </c>
      <c r="DK85">
        <v>0</v>
      </c>
      <c r="DL85">
        <v>0</v>
      </c>
      <c r="DM85">
        <v>0</v>
      </c>
      <c r="DN85">
        <v>0</v>
      </c>
      <c r="DO85">
        <v>0</v>
      </c>
      <c r="DP85">
        <v>0</v>
      </c>
      <c r="DQ85">
        <v>0</v>
      </c>
      <c r="DR85">
        <v>0</v>
      </c>
      <c r="DS85">
        <v>0</v>
      </c>
      <c r="DT85">
        <v>0</v>
      </c>
      <c r="DU85">
        <v>0</v>
      </c>
      <c r="DV85">
        <v>0</v>
      </c>
      <c r="DW85">
        <v>0</v>
      </c>
      <c r="DX85">
        <v>0</v>
      </c>
      <c r="DY85">
        <v>0</v>
      </c>
      <c r="DZ85">
        <v>0</v>
      </c>
      <c r="EA85">
        <v>0</v>
      </c>
      <c r="EB85">
        <v>0</v>
      </c>
      <c r="EC85">
        <v>0</v>
      </c>
      <c r="ED85">
        <v>0</v>
      </c>
      <c r="EE85">
        <v>0</v>
      </c>
      <c r="EF85">
        <v>0</v>
      </c>
      <c r="EG85">
        <v>0</v>
      </c>
      <c r="EH85">
        <v>0</v>
      </c>
      <c r="EI85">
        <v>0</v>
      </c>
      <c r="EJ85">
        <v>0</v>
      </c>
      <c r="EK85">
        <v>0</v>
      </c>
      <c r="EL85">
        <v>0</v>
      </c>
      <c r="EM85">
        <v>0</v>
      </c>
      <c r="EN85">
        <v>0</v>
      </c>
      <c r="EO85">
        <v>0</v>
      </c>
      <c r="EP85">
        <v>0</v>
      </c>
      <c r="EQ85">
        <v>0</v>
      </c>
      <c r="ER85">
        <v>1</v>
      </c>
      <c r="ES85">
        <v>0</v>
      </c>
      <c r="ET85">
        <v>1</v>
      </c>
      <c r="EU85">
        <v>0</v>
      </c>
      <c r="EV85">
        <v>0</v>
      </c>
      <c r="EW85">
        <v>1</v>
      </c>
      <c r="EX85">
        <v>-4292.8810000000012</v>
      </c>
      <c r="EY85">
        <v>-5429.8279999999995</v>
      </c>
      <c r="EZ85">
        <v>-3970.7510000000002</v>
      </c>
      <c r="FA85" t="s">
        <v>1990</v>
      </c>
      <c r="FB85" t="s">
        <v>1990</v>
      </c>
      <c r="FC85" t="s">
        <v>1990</v>
      </c>
      <c r="FD85" s="90"/>
      <c r="FE85">
        <v>0</v>
      </c>
      <c r="FF85">
        <v>0</v>
      </c>
      <c r="FG85">
        <v>0</v>
      </c>
      <c r="FH85">
        <v>0</v>
      </c>
      <c r="FI85">
        <v>0</v>
      </c>
      <c r="FJ85">
        <v>0</v>
      </c>
      <c r="FK85">
        <v>876.61999999999989</v>
      </c>
      <c r="FL85">
        <v>67.079999999999927</v>
      </c>
      <c r="FM85">
        <v>709.88000000000011</v>
      </c>
      <c r="FN85" t="s">
        <v>2042</v>
      </c>
      <c r="FO85" t="s">
        <v>2042</v>
      </c>
      <c r="FP85" t="s">
        <v>2041</v>
      </c>
      <c r="FR85">
        <v>5</v>
      </c>
      <c r="FS85">
        <v>1</v>
      </c>
      <c r="FT85" s="914" t="s">
        <v>231</v>
      </c>
      <c r="FU85" s="914">
        <v>2</v>
      </c>
      <c r="FV85" s="90">
        <v>4</v>
      </c>
      <c r="FW85">
        <v>1</v>
      </c>
      <c r="FX85" s="914" t="s">
        <v>231</v>
      </c>
      <c r="FY85" s="914">
        <v>2</v>
      </c>
    </row>
    <row r="86" spans="1:181">
      <c r="A86" t="s">
        <v>94</v>
      </c>
      <c r="B86" t="s">
        <v>202</v>
      </c>
      <c r="C86">
        <v>23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1</v>
      </c>
      <c r="AA86">
        <v>1</v>
      </c>
      <c r="AB86">
        <v>1</v>
      </c>
      <c r="AC86">
        <v>0</v>
      </c>
      <c r="AD86">
        <v>0</v>
      </c>
      <c r="AE86">
        <v>0</v>
      </c>
      <c r="AF86">
        <v>0</v>
      </c>
      <c r="AG86">
        <v>0</v>
      </c>
      <c r="AH86">
        <v>0</v>
      </c>
      <c r="AI86">
        <v>0</v>
      </c>
      <c r="AJ86">
        <v>0</v>
      </c>
      <c r="AK86">
        <v>0</v>
      </c>
      <c r="AL86">
        <v>0</v>
      </c>
      <c r="AM86">
        <v>0</v>
      </c>
      <c r="AN86">
        <v>0</v>
      </c>
      <c r="AO86">
        <v>0</v>
      </c>
      <c r="AP86">
        <v>0</v>
      </c>
      <c r="AQ86">
        <v>0</v>
      </c>
      <c r="AR86">
        <v>0</v>
      </c>
      <c r="AS86">
        <v>0</v>
      </c>
      <c r="AT86">
        <v>0</v>
      </c>
      <c r="AU86">
        <v>0</v>
      </c>
      <c r="AV86">
        <v>0</v>
      </c>
      <c r="AW86">
        <v>0</v>
      </c>
      <c r="AX86">
        <v>0</v>
      </c>
      <c r="AY86">
        <v>0</v>
      </c>
      <c r="AZ86">
        <v>0</v>
      </c>
      <c r="BA86">
        <v>0</v>
      </c>
      <c r="BB86">
        <v>0</v>
      </c>
      <c r="BC86">
        <v>0</v>
      </c>
      <c r="BD86">
        <v>0</v>
      </c>
      <c r="BE86">
        <v>0</v>
      </c>
      <c r="BF86">
        <v>0</v>
      </c>
      <c r="BG86">
        <v>0</v>
      </c>
      <c r="BH86">
        <v>0</v>
      </c>
      <c r="BI86">
        <v>0</v>
      </c>
      <c r="BJ86">
        <v>0</v>
      </c>
      <c r="BK86">
        <v>0</v>
      </c>
      <c r="BL86">
        <v>0</v>
      </c>
      <c r="BM86">
        <v>0</v>
      </c>
      <c r="BN86">
        <v>0</v>
      </c>
      <c r="BO86">
        <v>0</v>
      </c>
      <c r="BP86">
        <v>0</v>
      </c>
      <c r="BQ86">
        <v>0</v>
      </c>
      <c r="BR86">
        <v>0</v>
      </c>
      <c r="BS86">
        <v>0</v>
      </c>
      <c r="BT86">
        <v>0</v>
      </c>
      <c r="BU86">
        <v>0</v>
      </c>
      <c r="BV86">
        <v>0</v>
      </c>
      <c r="BW86">
        <v>0</v>
      </c>
      <c r="BX86">
        <v>0</v>
      </c>
      <c r="BY86">
        <v>0</v>
      </c>
      <c r="BZ86">
        <v>0</v>
      </c>
      <c r="CA86">
        <v>0</v>
      </c>
      <c r="CB86">
        <v>0</v>
      </c>
      <c r="CC86">
        <v>0</v>
      </c>
      <c r="CD86">
        <v>0</v>
      </c>
      <c r="CE86">
        <v>0</v>
      </c>
      <c r="CF86">
        <v>0</v>
      </c>
      <c r="CG86">
        <v>0</v>
      </c>
      <c r="CH86">
        <v>0</v>
      </c>
      <c r="CI86">
        <v>0</v>
      </c>
      <c r="CJ86">
        <v>0</v>
      </c>
      <c r="CK86">
        <v>0</v>
      </c>
      <c r="CL86">
        <v>0</v>
      </c>
      <c r="CM86">
        <v>0</v>
      </c>
      <c r="CN86">
        <v>0</v>
      </c>
      <c r="CO86">
        <v>0</v>
      </c>
      <c r="CP86">
        <v>0</v>
      </c>
      <c r="CQ86">
        <v>0</v>
      </c>
      <c r="CR86">
        <v>0</v>
      </c>
      <c r="CS86">
        <v>0</v>
      </c>
      <c r="CT86">
        <v>0</v>
      </c>
      <c r="CU86">
        <v>0</v>
      </c>
      <c r="CV86">
        <v>0</v>
      </c>
      <c r="CW86" s="128">
        <v>2</v>
      </c>
      <c r="CY86">
        <v>0</v>
      </c>
      <c r="CZ86">
        <v>0</v>
      </c>
      <c r="DA86">
        <v>0</v>
      </c>
      <c r="DB86">
        <v>0</v>
      </c>
      <c r="DC86">
        <v>0</v>
      </c>
      <c r="DD86">
        <v>0</v>
      </c>
      <c r="DE86">
        <v>0</v>
      </c>
      <c r="DF86">
        <v>0</v>
      </c>
      <c r="DG86">
        <v>0</v>
      </c>
      <c r="DH86">
        <v>0</v>
      </c>
      <c r="DI86">
        <v>0</v>
      </c>
      <c r="DJ86">
        <v>0</v>
      </c>
      <c r="DK86">
        <v>0</v>
      </c>
      <c r="DL86">
        <v>0</v>
      </c>
      <c r="DM86">
        <v>0</v>
      </c>
      <c r="DN86">
        <v>0</v>
      </c>
      <c r="DO86">
        <v>0</v>
      </c>
      <c r="DP86">
        <v>0</v>
      </c>
      <c r="DQ86">
        <v>0</v>
      </c>
      <c r="DR86">
        <v>0</v>
      </c>
      <c r="DS86">
        <v>0</v>
      </c>
      <c r="DT86">
        <v>0</v>
      </c>
      <c r="DU86">
        <v>0</v>
      </c>
      <c r="DV86">
        <v>0</v>
      </c>
      <c r="DW86">
        <v>0</v>
      </c>
      <c r="DX86">
        <v>0</v>
      </c>
      <c r="DY86">
        <v>0</v>
      </c>
      <c r="DZ86">
        <v>0</v>
      </c>
      <c r="EA86">
        <v>0</v>
      </c>
      <c r="EB86">
        <v>0</v>
      </c>
      <c r="EC86">
        <v>0</v>
      </c>
      <c r="ED86">
        <v>0</v>
      </c>
      <c r="EE86">
        <v>0</v>
      </c>
      <c r="EF86">
        <v>0</v>
      </c>
      <c r="EG86">
        <v>0</v>
      </c>
      <c r="EH86">
        <v>0</v>
      </c>
      <c r="EI86">
        <v>0</v>
      </c>
      <c r="EJ86">
        <v>0</v>
      </c>
      <c r="EK86">
        <v>0</v>
      </c>
      <c r="EL86">
        <v>550</v>
      </c>
      <c r="EM86">
        <v>180</v>
      </c>
      <c r="EN86">
        <v>0</v>
      </c>
      <c r="EO86">
        <v>36.5</v>
      </c>
      <c r="EP86">
        <v>0</v>
      </c>
      <c r="EQ86">
        <v>1</v>
      </c>
      <c r="ER86">
        <v>1</v>
      </c>
      <c r="ES86">
        <v>0</v>
      </c>
      <c r="ET86">
        <v>1</v>
      </c>
      <c r="EU86">
        <v>0</v>
      </c>
      <c r="EV86">
        <v>0</v>
      </c>
      <c r="EW86">
        <v>1</v>
      </c>
      <c r="EX86">
        <v>-4292.8810000000012</v>
      </c>
      <c r="EY86">
        <v>-5429.8279999999995</v>
      </c>
      <c r="EZ86">
        <v>-3970.7510000000002</v>
      </c>
      <c r="FA86" t="s">
        <v>1990</v>
      </c>
      <c r="FB86" t="s">
        <v>1990</v>
      </c>
      <c r="FC86" t="s">
        <v>1990</v>
      </c>
      <c r="FD86" s="90"/>
      <c r="FE86">
        <v>0</v>
      </c>
      <c r="FF86">
        <v>0</v>
      </c>
      <c r="FG86">
        <v>0</v>
      </c>
      <c r="FH86">
        <v>0</v>
      </c>
      <c r="FI86">
        <v>0</v>
      </c>
      <c r="FJ86">
        <v>0</v>
      </c>
      <c r="FK86">
        <v>876.61999999999989</v>
      </c>
      <c r="FL86">
        <v>67.079999999999927</v>
      </c>
      <c r="FM86">
        <v>709.88000000000011</v>
      </c>
      <c r="FN86" t="s">
        <v>2042</v>
      </c>
      <c r="FO86" t="s">
        <v>2042</v>
      </c>
      <c r="FP86" t="s">
        <v>2041</v>
      </c>
      <c r="FR86">
        <v>5</v>
      </c>
      <c r="FS86">
        <v>1</v>
      </c>
      <c r="FT86" s="914" t="s">
        <v>231</v>
      </c>
      <c r="FU86" s="914">
        <v>2</v>
      </c>
      <c r="FV86" s="90">
        <v>4</v>
      </c>
      <c r="FW86">
        <v>1</v>
      </c>
      <c r="FX86" s="914" t="s">
        <v>231</v>
      </c>
      <c r="FY86" s="914">
        <v>2</v>
      </c>
    </row>
    <row r="87" spans="1:181">
      <c r="A87" t="s">
        <v>79</v>
      </c>
      <c r="B87" t="s">
        <v>203</v>
      </c>
      <c r="C87">
        <v>115</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c r="AM87">
        <v>0</v>
      </c>
      <c r="AN87">
        <v>0</v>
      </c>
      <c r="AO87">
        <v>0</v>
      </c>
      <c r="AP87">
        <v>0</v>
      </c>
      <c r="AQ87">
        <v>1</v>
      </c>
      <c r="AR87">
        <v>0</v>
      </c>
      <c r="AS87">
        <v>0</v>
      </c>
      <c r="AT87">
        <v>0</v>
      </c>
      <c r="AU87">
        <v>0</v>
      </c>
      <c r="AV87">
        <v>0</v>
      </c>
      <c r="AW87">
        <v>0</v>
      </c>
      <c r="AX87">
        <v>0</v>
      </c>
      <c r="AY87">
        <v>0</v>
      </c>
      <c r="AZ87">
        <v>0</v>
      </c>
      <c r="BA87">
        <v>0</v>
      </c>
      <c r="BB87">
        <v>0</v>
      </c>
      <c r="BC87">
        <v>0</v>
      </c>
      <c r="BD87">
        <v>1</v>
      </c>
      <c r="BE87">
        <v>0</v>
      </c>
      <c r="BF87">
        <v>0</v>
      </c>
      <c r="BG87">
        <v>0</v>
      </c>
      <c r="BH87">
        <v>0</v>
      </c>
      <c r="BI87">
        <v>0</v>
      </c>
      <c r="BJ87">
        <v>0</v>
      </c>
      <c r="BK87">
        <v>0</v>
      </c>
      <c r="BL87">
        <v>0</v>
      </c>
      <c r="BM87">
        <v>0</v>
      </c>
      <c r="BN87">
        <v>0</v>
      </c>
      <c r="BO87">
        <v>0</v>
      </c>
      <c r="BP87">
        <v>0</v>
      </c>
      <c r="BQ87">
        <v>0</v>
      </c>
      <c r="BR87">
        <v>1</v>
      </c>
      <c r="BS87">
        <v>0</v>
      </c>
      <c r="BT87">
        <v>0</v>
      </c>
      <c r="BU87">
        <v>0</v>
      </c>
      <c r="BV87">
        <v>0</v>
      </c>
      <c r="BW87">
        <v>0</v>
      </c>
      <c r="BX87">
        <v>0</v>
      </c>
      <c r="BY87">
        <v>0</v>
      </c>
      <c r="BZ87">
        <v>0</v>
      </c>
      <c r="CA87">
        <v>0</v>
      </c>
      <c r="CB87">
        <v>0</v>
      </c>
      <c r="CC87">
        <v>0</v>
      </c>
      <c r="CD87">
        <v>0</v>
      </c>
      <c r="CE87">
        <v>0</v>
      </c>
      <c r="CF87">
        <v>0</v>
      </c>
      <c r="CG87">
        <v>0</v>
      </c>
      <c r="CH87">
        <v>0</v>
      </c>
      <c r="CI87">
        <v>0</v>
      </c>
      <c r="CJ87">
        <v>0</v>
      </c>
      <c r="CK87">
        <v>0</v>
      </c>
      <c r="CL87">
        <v>0</v>
      </c>
      <c r="CM87">
        <v>0</v>
      </c>
      <c r="CN87">
        <v>0</v>
      </c>
      <c r="CO87">
        <v>0</v>
      </c>
      <c r="CP87">
        <v>0</v>
      </c>
      <c r="CQ87">
        <v>0</v>
      </c>
      <c r="CR87">
        <v>0</v>
      </c>
      <c r="CS87">
        <v>0</v>
      </c>
      <c r="CT87">
        <v>0</v>
      </c>
      <c r="CU87">
        <v>0</v>
      </c>
      <c r="CV87">
        <v>0</v>
      </c>
      <c r="CW87" s="128">
        <v>1</v>
      </c>
      <c r="CY87">
        <v>0</v>
      </c>
      <c r="CZ87">
        <v>0</v>
      </c>
      <c r="DA87">
        <v>0</v>
      </c>
      <c r="DB87">
        <v>0</v>
      </c>
      <c r="DC87">
        <v>0</v>
      </c>
      <c r="DD87">
        <v>0</v>
      </c>
      <c r="DE87">
        <v>0</v>
      </c>
      <c r="DF87">
        <v>0</v>
      </c>
      <c r="DG87">
        <v>0</v>
      </c>
      <c r="DH87">
        <v>0</v>
      </c>
      <c r="DI87">
        <v>0</v>
      </c>
      <c r="DJ87">
        <v>0</v>
      </c>
      <c r="DK87">
        <v>0</v>
      </c>
      <c r="DL87">
        <v>0</v>
      </c>
      <c r="DM87">
        <v>0</v>
      </c>
      <c r="DN87">
        <v>0</v>
      </c>
      <c r="DO87">
        <v>0</v>
      </c>
      <c r="DP87">
        <v>0</v>
      </c>
      <c r="DQ87">
        <v>0</v>
      </c>
      <c r="DR87">
        <v>0</v>
      </c>
      <c r="DS87">
        <v>0</v>
      </c>
      <c r="DT87">
        <v>0</v>
      </c>
      <c r="DU87">
        <v>0</v>
      </c>
      <c r="DV87">
        <v>0</v>
      </c>
      <c r="DW87">
        <v>0</v>
      </c>
      <c r="DX87">
        <v>0</v>
      </c>
      <c r="DY87">
        <v>0</v>
      </c>
      <c r="DZ87">
        <v>0</v>
      </c>
      <c r="EA87">
        <v>0</v>
      </c>
      <c r="EB87">
        <v>0</v>
      </c>
      <c r="EC87">
        <v>0</v>
      </c>
      <c r="ED87">
        <v>0</v>
      </c>
      <c r="EE87">
        <v>0</v>
      </c>
      <c r="EF87">
        <v>0</v>
      </c>
      <c r="EG87">
        <v>0</v>
      </c>
      <c r="EH87">
        <v>0</v>
      </c>
      <c r="EI87">
        <v>0</v>
      </c>
      <c r="EJ87">
        <v>0</v>
      </c>
      <c r="EK87">
        <v>0</v>
      </c>
      <c r="EL87">
        <v>0</v>
      </c>
      <c r="EM87">
        <v>0</v>
      </c>
      <c r="EN87">
        <v>0</v>
      </c>
      <c r="EO87">
        <v>0</v>
      </c>
      <c r="EP87">
        <v>0</v>
      </c>
      <c r="EQ87">
        <v>0</v>
      </c>
      <c r="ER87">
        <v>2</v>
      </c>
      <c r="ES87">
        <v>0</v>
      </c>
      <c r="ET87">
        <v>1</v>
      </c>
      <c r="EU87">
        <v>0</v>
      </c>
      <c r="EV87">
        <v>0</v>
      </c>
      <c r="EW87">
        <v>0</v>
      </c>
      <c r="EX87">
        <v>-441.83999999999969</v>
      </c>
      <c r="EY87">
        <v>-200.07119999999941</v>
      </c>
      <c r="EZ87">
        <v>335.97259999999983</v>
      </c>
      <c r="FA87" t="s">
        <v>1992</v>
      </c>
      <c r="FB87" t="s">
        <v>1992</v>
      </c>
      <c r="FC87" t="s">
        <v>1996</v>
      </c>
      <c r="FD87" s="90"/>
      <c r="FE87">
        <v>2</v>
      </c>
      <c r="FF87">
        <v>0</v>
      </c>
      <c r="FG87">
        <v>1</v>
      </c>
      <c r="FH87">
        <v>0</v>
      </c>
      <c r="FI87">
        <v>0</v>
      </c>
      <c r="FJ87">
        <v>0</v>
      </c>
      <c r="FK87">
        <v>-441.83999999999969</v>
      </c>
      <c r="FL87">
        <v>-200.07119999999941</v>
      </c>
      <c r="FM87">
        <v>335.97259999999983</v>
      </c>
      <c r="FN87" t="s">
        <v>1992</v>
      </c>
      <c r="FO87" t="s">
        <v>1992</v>
      </c>
      <c r="FP87" t="s">
        <v>1996</v>
      </c>
      <c r="FR87">
        <v>5</v>
      </c>
      <c r="FS87">
        <v>5</v>
      </c>
      <c r="FT87" s="914" t="s">
        <v>708</v>
      </c>
      <c r="FU87" s="914">
        <v>5</v>
      </c>
      <c r="FV87" s="90">
        <v>1</v>
      </c>
      <c r="FW87">
        <v>1</v>
      </c>
      <c r="FX87" s="914" t="s">
        <v>708</v>
      </c>
      <c r="FY87" s="914">
        <v>1</v>
      </c>
    </row>
    <row r="88" spans="1:181">
      <c r="A88" t="s">
        <v>98</v>
      </c>
      <c r="B88" t="s">
        <v>204</v>
      </c>
      <c r="C88">
        <v>138</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1</v>
      </c>
      <c r="AI88">
        <v>0</v>
      </c>
      <c r="AJ88">
        <v>1</v>
      </c>
      <c r="AK88">
        <v>0</v>
      </c>
      <c r="AL88">
        <v>0</v>
      </c>
      <c r="AM88">
        <v>1</v>
      </c>
      <c r="AN88">
        <v>1</v>
      </c>
      <c r="AO88">
        <v>0</v>
      </c>
      <c r="AP88">
        <v>0</v>
      </c>
      <c r="AQ88">
        <v>0</v>
      </c>
      <c r="AR88">
        <v>0</v>
      </c>
      <c r="AS88">
        <v>0</v>
      </c>
      <c r="AT88">
        <v>0</v>
      </c>
      <c r="AU88">
        <v>0</v>
      </c>
      <c r="AV88">
        <v>0</v>
      </c>
      <c r="AW88">
        <v>0</v>
      </c>
      <c r="AX88">
        <v>0</v>
      </c>
      <c r="AY88">
        <v>0</v>
      </c>
      <c r="AZ88">
        <v>0</v>
      </c>
      <c r="BA88">
        <v>0</v>
      </c>
      <c r="BB88">
        <v>0</v>
      </c>
      <c r="BC88">
        <v>0</v>
      </c>
      <c r="BD88">
        <v>0</v>
      </c>
      <c r="BE88">
        <v>0</v>
      </c>
      <c r="BF88">
        <v>0</v>
      </c>
      <c r="BG88">
        <v>0</v>
      </c>
      <c r="BH88">
        <v>0</v>
      </c>
      <c r="BI88">
        <v>0</v>
      </c>
      <c r="BJ88">
        <v>0</v>
      </c>
      <c r="BK88">
        <v>0</v>
      </c>
      <c r="BL88">
        <v>0</v>
      </c>
      <c r="BM88">
        <v>0</v>
      </c>
      <c r="BN88">
        <v>0</v>
      </c>
      <c r="BO88">
        <v>0</v>
      </c>
      <c r="BP88">
        <v>0</v>
      </c>
      <c r="BQ88">
        <v>0</v>
      </c>
      <c r="BR88">
        <v>0</v>
      </c>
      <c r="BS88">
        <v>0</v>
      </c>
      <c r="BT88">
        <v>0</v>
      </c>
      <c r="BU88">
        <v>0</v>
      </c>
      <c r="BV88">
        <v>0</v>
      </c>
      <c r="BW88">
        <v>0</v>
      </c>
      <c r="BX88">
        <v>0</v>
      </c>
      <c r="BY88">
        <v>0</v>
      </c>
      <c r="BZ88">
        <v>0</v>
      </c>
      <c r="CA88">
        <v>0</v>
      </c>
      <c r="CB88">
        <v>0</v>
      </c>
      <c r="CC88">
        <v>0</v>
      </c>
      <c r="CD88">
        <v>0</v>
      </c>
      <c r="CE88">
        <v>0</v>
      </c>
      <c r="CF88">
        <v>0</v>
      </c>
      <c r="CG88">
        <v>0</v>
      </c>
      <c r="CH88">
        <v>0</v>
      </c>
      <c r="CI88">
        <v>0</v>
      </c>
      <c r="CJ88">
        <v>0</v>
      </c>
      <c r="CK88">
        <v>0</v>
      </c>
      <c r="CL88">
        <v>0</v>
      </c>
      <c r="CM88">
        <v>0</v>
      </c>
      <c r="CN88">
        <v>0</v>
      </c>
      <c r="CO88">
        <v>0</v>
      </c>
      <c r="CP88">
        <v>0</v>
      </c>
      <c r="CQ88">
        <v>0</v>
      </c>
      <c r="CR88">
        <v>0</v>
      </c>
      <c r="CS88">
        <v>0</v>
      </c>
      <c r="CT88">
        <v>0</v>
      </c>
      <c r="CU88">
        <v>0</v>
      </c>
      <c r="CV88">
        <v>0</v>
      </c>
      <c r="CW88" s="128">
        <v>4</v>
      </c>
      <c r="CY88">
        <v>0</v>
      </c>
      <c r="CZ88">
        <v>0</v>
      </c>
      <c r="DA88">
        <v>0</v>
      </c>
      <c r="DB88">
        <v>0</v>
      </c>
      <c r="DC88">
        <v>0</v>
      </c>
      <c r="DD88">
        <v>0</v>
      </c>
      <c r="DE88">
        <v>0</v>
      </c>
      <c r="DF88">
        <v>0</v>
      </c>
      <c r="DG88">
        <v>0</v>
      </c>
      <c r="DH88">
        <v>0</v>
      </c>
      <c r="DI88">
        <v>90</v>
      </c>
      <c r="DJ88">
        <v>0</v>
      </c>
      <c r="DK88">
        <v>0</v>
      </c>
      <c r="DL88">
        <v>0</v>
      </c>
      <c r="DM88">
        <v>1</v>
      </c>
      <c r="DN88">
        <v>0</v>
      </c>
      <c r="DO88">
        <v>0</v>
      </c>
      <c r="DP88">
        <v>0</v>
      </c>
      <c r="DQ88">
        <v>0</v>
      </c>
      <c r="DR88">
        <v>0</v>
      </c>
      <c r="DS88">
        <v>0</v>
      </c>
      <c r="DT88">
        <v>0</v>
      </c>
      <c r="DU88">
        <v>0</v>
      </c>
      <c r="DV88">
        <v>0</v>
      </c>
      <c r="DW88">
        <v>0</v>
      </c>
      <c r="DX88">
        <v>90</v>
      </c>
      <c r="DY88">
        <v>70</v>
      </c>
      <c r="DZ88">
        <v>0</v>
      </c>
      <c r="EA88">
        <v>0</v>
      </c>
      <c r="EB88">
        <v>1</v>
      </c>
      <c r="EC88">
        <v>0</v>
      </c>
      <c r="ED88">
        <v>0</v>
      </c>
      <c r="EE88">
        <v>0</v>
      </c>
      <c r="EF88">
        <v>0</v>
      </c>
      <c r="EG88">
        <v>0</v>
      </c>
      <c r="EH88">
        <v>0</v>
      </c>
      <c r="EI88">
        <v>0</v>
      </c>
      <c r="EJ88">
        <v>0</v>
      </c>
      <c r="EK88">
        <v>0</v>
      </c>
      <c r="EL88">
        <v>0</v>
      </c>
      <c r="EM88">
        <v>90</v>
      </c>
      <c r="EN88">
        <v>70</v>
      </c>
      <c r="EO88">
        <v>0</v>
      </c>
      <c r="EP88">
        <v>0</v>
      </c>
      <c r="EQ88">
        <v>1</v>
      </c>
      <c r="ER88">
        <v>0</v>
      </c>
      <c r="ES88">
        <v>0</v>
      </c>
      <c r="ET88">
        <v>0</v>
      </c>
      <c r="EU88">
        <v>0</v>
      </c>
      <c r="EV88">
        <v>0</v>
      </c>
      <c r="EW88">
        <v>0</v>
      </c>
      <c r="EX88">
        <v>238.32999999999993</v>
      </c>
      <c r="EY88">
        <v>400.23500000000013</v>
      </c>
      <c r="EZ88">
        <v>1988.4813999999997</v>
      </c>
      <c r="FA88" t="s">
        <v>2050</v>
      </c>
      <c r="FB88" t="s">
        <v>2050</v>
      </c>
      <c r="FC88" t="s">
        <v>2050</v>
      </c>
      <c r="FD88" s="90"/>
      <c r="FE88">
        <v>0</v>
      </c>
      <c r="FF88">
        <v>0</v>
      </c>
      <c r="FG88">
        <v>0</v>
      </c>
      <c r="FH88">
        <v>0</v>
      </c>
      <c r="FI88">
        <v>0</v>
      </c>
      <c r="FJ88">
        <v>0</v>
      </c>
      <c r="FK88">
        <v>238.32999999999993</v>
      </c>
      <c r="FL88">
        <v>400.23500000000013</v>
      </c>
      <c r="FM88">
        <v>1988.4813999999997</v>
      </c>
      <c r="FN88" t="s">
        <v>2050</v>
      </c>
      <c r="FO88" t="s">
        <v>2050</v>
      </c>
      <c r="FP88" t="s">
        <v>2050</v>
      </c>
      <c r="FR88">
        <v>1</v>
      </c>
      <c r="FS88">
        <v>1</v>
      </c>
      <c r="FT88" s="914" t="s">
        <v>708</v>
      </c>
      <c r="FU88" s="914">
        <v>1</v>
      </c>
      <c r="FV88" s="90">
        <v>1</v>
      </c>
      <c r="FW88">
        <v>1</v>
      </c>
      <c r="FX88" s="914" t="s">
        <v>708</v>
      </c>
      <c r="FY88" s="914">
        <v>1</v>
      </c>
    </row>
    <row r="89" spans="1:181">
      <c r="A89" t="s">
        <v>85</v>
      </c>
      <c r="B89" t="s">
        <v>205</v>
      </c>
      <c r="C89">
        <v>115</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c r="AM89">
        <v>0</v>
      </c>
      <c r="AN89">
        <v>0</v>
      </c>
      <c r="AO89">
        <v>0</v>
      </c>
      <c r="AP89">
        <v>0</v>
      </c>
      <c r="AQ89">
        <v>0</v>
      </c>
      <c r="AR89">
        <v>0</v>
      </c>
      <c r="AS89">
        <v>0</v>
      </c>
      <c r="AT89">
        <v>0</v>
      </c>
      <c r="AU89">
        <v>0</v>
      </c>
      <c r="AV89">
        <v>0</v>
      </c>
      <c r="AW89">
        <v>0</v>
      </c>
      <c r="AX89">
        <v>0</v>
      </c>
      <c r="AY89">
        <v>0</v>
      </c>
      <c r="AZ89">
        <v>0</v>
      </c>
      <c r="BA89">
        <v>0</v>
      </c>
      <c r="BB89">
        <v>0</v>
      </c>
      <c r="BC89">
        <v>0</v>
      </c>
      <c r="BD89">
        <v>0</v>
      </c>
      <c r="BE89">
        <v>0</v>
      </c>
      <c r="BF89">
        <v>0</v>
      </c>
      <c r="BG89">
        <v>0</v>
      </c>
      <c r="BH89">
        <v>0</v>
      </c>
      <c r="BI89">
        <v>0</v>
      </c>
      <c r="BJ89">
        <v>0</v>
      </c>
      <c r="BK89">
        <v>0</v>
      </c>
      <c r="BL89">
        <v>0</v>
      </c>
      <c r="BM89">
        <v>0</v>
      </c>
      <c r="BN89">
        <v>0</v>
      </c>
      <c r="BO89">
        <v>0</v>
      </c>
      <c r="BP89">
        <v>0</v>
      </c>
      <c r="BQ89">
        <v>0</v>
      </c>
      <c r="BR89">
        <v>0</v>
      </c>
      <c r="BS89">
        <v>1</v>
      </c>
      <c r="BT89">
        <v>0</v>
      </c>
      <c r="BU89">
        <v>0</v>
      </c>
      <c r="BV89">
        <v>0</v>
      </c>
      <c r="BW89">
        <v>0</v>
      </c>
      <c r="BX89">
        <v>0</v>
      </c>
      <c r="BY89">
        <v>0</v>
      </c>
      <c r="BZ89">
        <v>0</v>
      </c>
      <c r="CA89">
        <v>0</v>
      </c>
      <c r="CB89">
        <v>0</v>
      </c>
      <c r="CC89">
        <v>0</v>
      </c>
      <c r="CD89">
        <v>1</v>
      </c>
      <c r="CE89">
        <v>1</v>
      </c>
      <c r="CF89">
        <v>0</v>
      </c>
      <c r="CG89">
        <v>0</v>
      </c>
      <c r="CH89">
        <v>0</v>
      </c>
      <c r="CI89">
        <v>0</v>
      </c>
      <c r="CJ89">
        <v>0</v>
      </c>
      <c r="CK89">
        <v>0</v>
      </c>
      <c r="CL89">
        <v>0</v>
      </c>
      <c r="CM89">
        <v>0</v>
      </c>
      <c r="CN89">
        <v>0</v>
      </c>
      <c r="CO89">
        <v>0</v>
      </c>
      <c r="CP89">
        <v>0</v>
      </c>
      <c r="CQ89">
        <v>0</v>
      </c>
      <c r="CR89">
        <v>0</v>
      </c>
      <c r="CS89">
        <v>0</v>
      </c>
      <c r="CT89">
        <v>1</v>
      </c>
      <c r="CU89">
        <v>1</v>
      </c>
      <c r="CV89">
        <v>0</v>
      </c>
      <c r="CW89" s="128">
        <v>0</v>
      </c>
      <c r="CY89">
        <v>0</v>
      </c>
      <c r="CZ89">
        <v>0</v>
      </c>
      <c r="DA89">
        <v>0</v>
      </c>
      <c r="DB89">
        <v>0</v>
      </c>
      <c r="DC89">
        <v>0</v>
      </c>
      <c r="DD89">
        <v>0</v>
      </c>
      <c r="DE89">
        <v>0</v>
      </c>
      <c r="DF89">
        <v>0</v>
      </c>
      <c r="DG89">
        <v>0</v>
      </c>
      <c r="DH89">
        <v>0</v>
      </c>
      <c r="DI89">
        <v>0</v>
      </c>
      <c r="DJ89">
        <v>0</v>
      </c>
      <c r="DK89">
        <v>0</v>
      </c>
      <c r="DL89">
        <v>0</v>
      </c>
      <c r="DM89">
        <v>0</v>
      </c>
      <c r="DN89">
        <v>0</v>
      </c>
      <c r="DO89">
        <v>0</v>
      </c>
      <c r="DP89">
        <v>0</v>
      </c>
      <c r="DQ89">
        <v>0</v>
      </c>
      <c r="DR89">
        <v>0</v>
      </c>
      <c r="DS89">
        <v>0</v>
      </c>
      <c r="DT89">
        <v>0</v>
      </c>
      <c r="DU89">
        <v>0</v>
      </c>
      <c r="DV89">
        <v>0</v>
      </c>
      <c r="DW89">
        <v>0</v>
      </c>
      <c r="DX89">
        <v>0</v>
      </c>
      <c r="DY89">
        <v>0</v>
      </c>
      <c r="DZ89">
        <v>0</v>
      </c>
      <c r="EA89">
        <v>0</v>
      </c>
      <c r="EB89">
        <v>0</v>
      </c>
      <c r="EC89">
        <v>0</v>
      </c>
      <c r="ED89">
        <v>0</v>
      </c>
      <c r="EE89">
        <v>0</v>
      </c>
      <c r="EF89">
        <v>0</v>
      </c>
      <c r="EG89">
        <v>0</v>
      </c>
      <c r="EH89">
        <v>0</v>
      </c>
      <c r="EI89">
        <v>0</v>
      </c>
      <c r="EJ89">
        <v>0</v>
      </c>
      <c r="EK89">
        <v>0</v>
      </c>
      <c r="EL89">
        <v>0</v>
      </c>
      <c r="EM89">
        <v>0</v>
      </c>
      <c r="EN89">
        <v>0</v>
      </c>
      <c r="EO89">
        <v>0</v>
      </c>
      <c r="EP89">
        <v>100</v>
      </c>
      <c r="EQ89">
        <v>1</v>
      </c>
      <c r="ER89">
        <v>1</v>
      </c>
      <c r="ES89">
        <v>0</v>
      </c>
      <c r="ET89">
        <v>3</v>
      </c>
      <c r="EU89">
        <v>0</v>
      </c>
      <c r="EV89">
        <v>2</v>
      </c>
      <c r="EW89">
        <v>1</v>
      </c>
      <c r="EX89">
        <v>-79.079999999999927</v>
      </c>
      <c r="EY89">
        <v>-1738.232</v>
      </c>
      <c r="EZ89">
        <v>-3308.8335999999999</v>
      </c>
      <c r="FA89" t="s">
        <v>1999</v>
      </c>
      <c r="FB89" t="s">
        <v>1999</v>
      </c>
      <c r="FC89" t="s">
        <v>2002</v>
      </c>
      <c r="FD89" s="90"/>
      <c r="FE89">
        <v>0</v>
      </c>
      <c r="FF89">
        <v>0</v>
      </c>
      <c r="FG89">
        <v>1</v>
      </c>
      <c r="FH89">
        <v>0</v>
      </c>
      <c r="FI89">
        <v>0</v>
      </c>
      <c r="FJ89">
        <v>1</v>
      </c>
      <c r="FK89">
        <v>7.6499999999999773</v>
      </c>
      <c r="FL89">
        <v>-476.01199999999972</v>
      </c>
      <c r="FM89">
        <v>-3308.8335999999999</v>
      </c>
      <c r="FN89" t="s">
        <v>2081</v>
      </c>
      <c r="FO89" t="s">
        <v>2002</v>
      </c>
      <c r="FP89" t="s">
        <v>2002</v>
      </c>
      <c r="FR89">
        <v>5</v>
      </c>
      <c r="FS89">
        <v>5</v>
      </c>
      <c r="FT89" s="914" t="s">
        <v>708</v>
      </c>
      <c r="FU89" s="914">
        <v>5</v>
      </c>
      <c r="FV89" s="90">
        <v>5</v>
      </c>
      <c r="FW89">
        <v>4</v>
      </c>
      <c r="FX89" s="914" t="s">
        <v>231</v>
      </c>
      <c r="FY89" s="914">
        <v>4</v>
      </c>
    </row>
    <row r="90" spans="1:181">
      <c r="A90" t="s">
        <v>85</v>
      </c>
      <c r="B90" t="s">
        <v>206</v>
      </c>
      <c r="C90">
        <v>230</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v>0</v>
      </c>
      <c r="AJ90">
        <v>0</v>
      </c>
      <c r="AK90">
        <v>0</v>
      </c>
      <c r="AL90">
        <v>0</v>
      </c>
      <c r="AM90">
        <v>0</v>
      </c>
      <c r="AN90">
        <v>0</v>
      </c>
      <c r="AO90">
        <v>0</v>
      </c>
      <c r="AP90">
        <v>0</v>
      </c>
      <c r="AQ90">
        <v>0</v>
      </c>
      <c r="AR90">
        <v>0</v>
      </c>
      <c r="AS90">
        <v>0</v>
      </c>
      <c r="AT90">
        <v>0</v>
      </c>
      <c r="AU90">
        <v>0</v>
      </c>
      <c r="AV90">
        <v>0</v>
      </c>
      <c r="AW90">
        <v>0</v>
      </c>
      <c r="AX90">
        <v>0</v>
      </c>
      <c r="AY90">
        <v>0</v>
      </c>
      <c r="AZ90">
        <v>0</v>
      </c>
      <c r="BA90">
        <v>0</v>
      </c>
      <c r="BB90">
        <v>0</v>
      </c>
      <c r="BC90">
        <v>0</v>
      </c>
      <c r="BD90">
        <v>0</v>
      </c>
      <c r="BE90">
        <v>0</v>
      </c>
      <c r="BF90">
        <v>0</v>
      </c>
      <c r="BG90">
        <v>0</v>
      </c>
      <c r="BH90">
        <v>0</v>
      </c>
      <c r="BI90">
        <v>0</v>
      </c>
      <c r="BJ90">
        <v>0</v>
      </c>
      <c r="BK90">
        <v>0</v>
      </c>
      <c r="BL90">
        <v>0</v>
      </c>
      <c r="BM90">
        <v>0</v>
      </c>
      <c r="BN90">
        <v>0</v>
      </c>
      <c r="BO90">
        <v>0</v>
      </c>
      <c r="BP90">
        <v>0</v>
      </c>
      <c r="BQ90">
        <v>0</v>
      </c>
      <c r="BR90">
        <v>0</v>
      </c>
      <c r="BS90">
        <v>1</v>
      </c>
      <c r="BT90">
        <v>1</v>
      </c>
      <c r="BU90">
        <v>0</v>
      </c>
      <c r="BV90">
        <v>0</v>
      </c>
      <c r="BW90">
        <v>0</v>
      </c>
      <c r="BX90">
        <v>0</v>
      </c>
      <c r="BY90">
        <v>0</v>
      </c>
      <c r="BZ90">
        <v>0</v>
      </c>
      <c r="CA90">
        <v>0</v>
      </c>
      <c r="CB90">
        <v>0</v>
      </c>
      <c r="CC90">
        <v>0</v>
      </c>
      <c r="CD90">
        <v>0</v>
      </c>
      <c r="CE90">
        <v>1</v>
      </c>
      <c r="CF90">
        <v>0</v>
      </c>
      <c r="CG90">
        <v>0</v>
      </c>
      <c r="CH90">
        <v>0</v>
      </c>
      <c r="CI90">
        <v>0</v>
      </c>
      <c r="CJ90">
        <v>0</v>
      </c>
      <c r="CK90">
        <v>0</v>
      </c>
      <c r="CL90">
        <v>0</v>
      </c>
      <c r="CM90">
        <v>0</v>
      </c>
      <c r="CN90">
        <v>0</v>
      </c>
      <c r="CO90">
        <v>0</v>
      </c>
      <c r="CP90">
        <v>0</v>
      </c>
      <c r="CQ90">
        <v>0</v>
      </c>
      <c r="CR90">
        <v>0</v>
      </c>
      <c r="CS90">
        <v>0</v>
      </c>
      <c r="CT90">
        <v>0</v>
      </c>
      <c r="CU90">
        <v>0</v>
      </c>
      <c r="CV90">
        <v>0</v>
      </c>
      <c r="CW90" s="128">
        <v>0</v>
      </c>
      <c r="CY90">
        <v>0</v>
      </c>
      <c r="CZ90">
        <v>0</v>
      </c>
      <c r="DA90">
        <v>0</v>
      </c>
      <c r="DB90">
        <v>0</v>
      </c>
      <c r="DC90">
        <v>0</v>
      </c>
      <c r="DD90">
        <v>0</v>
      </c>
      <c r="DE90">
        <v>0</v>
      </c>
      <c r="DF90">
        <v>0</v>
      </c>
      <c r="DG90">
        <v>0</v>
      </c>
      <c r="DH90">
        <v>0</v>
      </c>
      <c r="DI90">
        <v>0</v>
      </c>
      <c r="DJ90">
        <v>0</v>
      </c>
      <c r="DK90">
        <v>0</v>
      </c>
      <c r="DL90">
        <v>0</v>
      </c>
      <c r="DM90">
        <v>0</v>
      </c>
      <c r="DN90">
        <v>0</v>
      </c>
      <c r="DO90">
        <v>0</v>
      </c>
      <c r="DP90">
        <v>0</v>
      </c>
      <c r="DQ90">
        <v>0</v>
      </c>
      <c r="DR90">
        <v>0</v>
      </c>
      <c r="DS90">
        <v>0</v>
      </c>
      <c r="DT90">
        <v>0</v>
      </c>
      <c r="DU90">
        <v>0</v>
      </c>
      <c r="DV90">
        <v>0</v>
      </c>
      <c r="DW90">
        <v>0</v>
      </c>
      <c r="DX90">
        <v>0</v>
      </c>
      <c r="DY90">
        <v>0</v>
      </c>
      <c r="DZ90">
        <v>0</v>
      </c>
      <c r="EA90">
        <v>0</v>
      </c>
      <c r="EB90">
        <v>0</v>
      </c>
      <c r="EC90">
        <v>0</v>
      </c>
      <c r="ED90">
        <v>0</v>
      </c>
      <c r="EE90">
        <v>0</v>
      </c>
      <c r="EF90">
        <v>0</v>
      </c>
      <c r="EG90">
        <v>0</v>
      </c>
      <c r="EH90">
        <v>0</v>
      </c>
      <c r="EI90">
        <v>0</v>
      </c>
      <c r="EJ90">
        <v>0</v>
      </c>
      <c r="EK90">
        <v>0</v>
      </c>
      <c r="EL90">
        <v>0</v>
      </c>
      <c r="EM90">
        <v>0</v>
      </c>
      <c r="EN90">
        <v>0</v>
      </c>
      <c r="EO90">
        <v>0</v>
      </c>
      <c r="EP90">
        <v>0</v>
      </c>
      <c r="EQ90">
        <v>0</v>
      </c>
      <c r="ER90">
        <v>1</v>
      </c>
      <c r="ES90">
        <v>0</v>
      </c>
      <c r="ET90">
        <v>1</v>
      </c>
      <c r="EU90">
        <v>0</v>
      </c>
      <c r="EV90">
        <v>1</v>
      </c>
      <c r="EW90">
        <v>0</v>
      </c>
      <c r="EX90">
        <v>-79.079999999999927</v>
      </c>
      <c r="EY90">
        <v>-1738.232</v>
      </c>
      <c r="EZ90">
        <v>-562.73019999999997</v>
      </c>
      <c r="FA90" t="s">
        <v>1999</v>
      </c>
      <c r="FB90" t="s">
        <v>1999</v>
      </c>
      <c r="FC90" t="s">
        <v>1999</v>
      </c>
      <c r="FD90" s="90"/>
      <c r="FE90">
        <v>0</v>
      </c>
      <c r="FF90">
        <v>0</v>
      </c>
      <c r="FG90">
        <v>0</v>
      </c>
      <c r="FH90">
        <v>0</v>
      </c>
      <c r="FI90">
        <v>0</v>
      </c>
      <c r="FJ90">
        <v>0</v>
      </c>
      <c r="FK90">
        <v>7.6499999999999773</v>
      </c>
      <c r="FL90">
        <v>144.11000000000001</v>
      </c>
      <c r="FM90">
        <v>266.87030000000004</v>
      </c>
      <c r="FN90" t="s">
        <v>2081</v>
      </c>
      <c r="FO90" t="s">
        <v>2081</v>
      </c>
      <c r="FP90" t="s">
        <v>2081</v>
      </c>
      <c r="FR90">
        <v>5</v>
      </c>
      <c r="FS90">
        <v>1</v>
      </c>
      <c r="FT90" s="914" t="s">
        <v>231</v>
      </c>
      <c r="FU90" s="914">
        <v>2</v>
      </c>
      <c r="FV90" s="90">
        <v>5</v>
      </c>
      <c r="FW90">
        <v>1</v>
      </c>
      <c r="FX90" s="914" t="s">
        <v>231</v>
      </c>
      <c r="FY90" s="914">
        <v>2</v>
      </c>
    </row>
    <row r="91" spans="1:181">
      <c r="A91" t="s">
        <v>81</v>
      </c>
      <c r="B91" t="s">
        <v>207</v>
      </c>
      <c r="C91">
        <v>23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c r="AM91">
        <v>0</v>
      </c>
      <c r="AN91">
        <v>0</v>
      </c>
      <c r="AO91">
        <v>0</v>
      </c>
      <c r="AP91">
        <v>0</v>
      </c>
      <c r="AQ91">
        <v>1</v>
      </c>
      <c r="AR91">
        <v>0</v>
      </c>
      <c r="AS91">
        <v>0</v>
      </c>
      <c r="AT91">
        <v>0</v>
      </c>
      <c r="AU91">
        <v>0</v>
      </c>
      <c r="AV91">
        <v>0</v>
      </c>
      <c r="AW91">
        <v>0</v>
      </c>
      <c r="AX91">
        <v>0</v>
      </c>
      <c r="AY91">
        <v>0</v>
      </c>
      <c r="AZ91">
        <v>0</v>
      </c>
      <c r="BA91">
        <v>0</v>
      </c>
      <c r="BB91">
        <v>0</v>
      </c>
      <c r="BC91">
        <v>0</v>
      </c>
      <c r="BD91">
        <v>0</v>
      </c>
      <c r="BE91">
        <v>0</v>
      </c>
      <c r="BF91">
        <v>0</v>
      </c>
      <c r="BG91">
        <v>1</v>
      </c>
      <c r="BH91">
        <v>0</v>
      </c>
      <c r="BI91">
        <v>0</v>
      </c>
      <c r="BJ91">
        <v>0</v>
      </c>
      <c r="BK91">
        <v>1</v>
      </c>
      <c r="BL91">
        <v>0</v>
      </c>
      <c r="BM91">
        <v>0</v>
      </c>
      <c r="BN91">
        <v>0</v>
      </c>
      <c r="BO91">
        <v>0</v>
      </c>
      <c r="BP91">
        <v>0</v>
      </c>
      <c r="BQ91">
        <v>0</v>
      </c>
      <c r="BR91">
        <v>1</v>
      </c>
      <c r="BS91">
        <v>0</v>
      </c>
      <c r="BT91">
        <v>0</v>
      </c>
      <c r="BU91">
        <v>0</v>
      </c>
      <c r="BV91">
        <v>0</v>
      </c>
      <c r="BW91">
        <v>0</v>
      </c>
      <c r="BX91">
        <v>0</v>
      </c>
      <c r="BY91">
        <v>0</v>
      </c>
      <c r="BZ91">
        <v>0</v>
      </c>
      <c r="CA91">
        <v>0</v>
      </c>
      <c r="CB91">
        <v>0</v>
      </c>
      <c r="CC91">
        <v>0</v>
      </c>
      <c r="CD91">
        <v>0</v>
      </c>
      <c r="CE91">
        <v>0</v>
      </c>
      <c r="CF91">
        <v>0</v>
      </c>
      <c r="CG91">
        <v>0</v>
      </c>
      <c r="CH91">
        <v>0</v>
      </c>
      <c r="CI91">
        <v>0</v>
      </c>
      <c r="CJ91">
        <v>0</v>
      </c>
      <c r="CK91">
        <v>0</v>
      </c>
      <c r="CL91">
        <v>0</v>
      </c>
      <c r="CM91">
        <v>0</v>
      </c>
      <c r="CN91">
        <v>0</v>
      </c>
      <c r="CO91">
        <v>0</v>
      </c>
      <c r="CP91">
        <v>0</v>
      </c>
      <c r="CQ91">
        <v>0</v>
      </c>
      <c r="CR91">
        <v>0</v>
      </c>
      <c r="CS91">
        <v>0</v>
      </c>
      <c r="CT91">
        <v>0</v>
      </c>
      <c r="CU91">
        <v>0</v>
      </c>
      <c r="CV91">
        <v>0</v>
      </c>
      <c r="CW91" s="128">
        <v>0</v>
      </c>
      <c r="CY91">
        <v>0</v>
      </c>
      <c r="CZ91">
        <v>0</v>
      </c>
      <c r="DA91">
        <v>0</v>
      </c>
      <c r="DB91">
        <v>0</v>
      </c>
      <c r="DC91">
        <v>0</v>
      </c>
      <c r="DD91">
        <v>0</v>
      </c>
      <c r="DE91">
        <v>0</v>
      </c>
      <c r="DF91">
        <v>0</v>
      </c>
      <c r="DG91">
        <v>0</v>
      </c>
      <c r="DH91">
        <v>0</v>
      </c>
      <c r="DI91">
        <v>0</v>
      </c>
      <c r="DJ91">
        <v>0</v>
      </c>
      <c r="DK91">
        <v>0</v>
      </c>
      <c r="DL91">
        <v>0</v>
      </c>
      <c r="DM91">
        <v>0</v>
      </c>
      <c r="DN91">
        <v>0</v>
      </c>
      <c r="DO91">
        <v>0</v>
      </c>
      <c r="DP91">
        <v>0</v>
      </c>
      <c r="DQ91">
        <v>0</v>
      </c>
      <c r="DR91">
        <v>0</v>
      </c>
      <c r="DS91">
        <v>0</v>
      </c>
      <c r="DT91">
        <v>0</v>
      </c>
      <c r="DU91">
        <v>0</v>
      </c>
      <c r="DV91">
        <v>0</v>
      </c>
      <c r="DW91">
        <v>0</v>
      </c>
      <c r="DX91">
        <v>0</v>
      </c>
      <c r="DY91">
        <v>0</v>
      </c>
      <c r="DZ91">
        <v>0</v>
      </c>
      <c r="EA91">
        <v>0</v>
      </c>
      <c r="EB91">
        <v>0</v>
      </c>
      <c r="EC91">
        <v>0</v>
      </c>
      <c r="ED91">
        <v>0</v>
      </c>
      <c r="EE91">
        <v>0</v>
      </c>
      <c r="EF91">
        <v>0</v>
      </c>
      <c r="EG91">
        <v>0</v>
      </c>
      <c r="EH91">
        <v>0</v>
      </c>
      <c r="EI91">
        <v>0</v>
      </c>
      <c r="EJ91">
        <v>0</v>
      </c>
      <c r="EK91">
        <v>0</v>
      </c>
      <c r="EL91">
        <v>0</v>
      </c>
      <c r="EM91">
        <v>0</v>
      </c>
      <c r="EN91">
        <v>0</v>
      </c>
      <c r="EO91">
        <v>0</v>
      </c>
      <c r="EP91">
        <v>0</v>
      </c>
      <c r="EQ91">
        <v>0</v>
      </c>
      <c r="ER91">
        <v>2</v>
      </c>
      <c r="ES91">
        <v>0</v>
      </c>
      <c r="ET91">
        <v>1</v>
      </c>
      <c r="EU91">
        <v>0</v>
      </c>
      <c r="EV91">
        <v>0</v>
      </c>
      <c r="EW91">
        <v>0</v>
      </c>
      <c r="EX91">
        <v>-441.83999999999969</v>
      </c>
      <c r="EY91">
        <v>-200.07119999999941</v>
      </c>
      <c r="EZ91">
        <v>335.97259999999983</v>
      </c>
      <c r="FA91" t="s">
        <v>1992</v>
      </c>
      <c r="FB91" t="s">
        <v>1992</v>
      </c>
      <c r="FC91" t="s">
        <v>1996</v>
      </c>
      <c r="FD91" s="90"/>
      <c r="FE91">
        <v>2</v>
      </c>
      <c r="FF91">
        <v>0</v>
      </c>
      <c r="FG91">
        <v>1</v>
      </c>
      <c r="FH91">
        <v>0</v>
      </c>
      <c r="FI91">
        <v>0</v>
      </c>
      <c r="FJ91">
        <v>0</v>
      </c>
      <c r="FK91">
        <v>-441.83999999999969</v>
      </c>
      <c r="FL91">
        <v>-200.07119999999941</v>
      </c>
      <c r="FM91">
        <v>335.97259999999983</v>
      </c>
      <c r="FN91" t="s">
        <v>1992</v>
      </c>
      <c r="FO91" t="s">
        <v>1992</v>
      </c>
      <c r="FP91" t="s">
        <v>1996</v>
      </c>
      <c r="FR91">
        <v>5</v>
      </c>
      <c r="FS91">
        <v>5</v>
      </c>
      <c r="FT91" s="914" t="s">
        <v>708</v>
      </c>
      <c r="FU91" s="914">
        <v>5</v>
      </c>
      <c r="FV91" s="90">
        <v>1</v>
      </c>
      <c r="FW91">
        <v>1</v>
      </c>
      <c r="FX91" s="914" t="s">
        <v>708</v>
      </c>
      <c r="FY91" s="914">
        <v>1</v>
      </c>
    </row>
    <row r="92" spans="1:181">
      <c r="A92" t="s">
        <v>81</v>
      </c>
      <c r="B92" t="s">
        <v>208</v>
      </c>
      <c r="C92">
        <v>23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c r="AO92">
        <v>0</v>
      </c>
      <c r="AP92">
        <v>0</v>
      </c>
      <c r="AQ92">
        <v>1</v>
      </c>
      <c r="AR92">
        <v>0</v>
      </c>
      <c r="AS92">
        <v>0</v>
      </c>
      <c r="AT92">
        <v>0</v>
      </c>
      <c r="AU92">
        <v>0</v>
      </c>
      <c r="AV92">
        <v>0</v>
      </c>
      <c r="AW92">
        <v>0</v>
      </c>
      <c r="AX92">
        <v>0</v>
      </c>
      <c r="AY92">
        <v>0</v>
      </c>
      <c r="AZ92">
        <v>0</v>
      </c>
      <c r="BA92">
        <v>0</v>
      </c>
      <c r="BB92">
        <v>0</v>
      </c>
      <c r="BC92">
        <v>0</v>
      </c>
      <c r="BD92">
        <v>0</v>
      </c>
      <c r="BE92">
        <v>1</v>
      </c>
      <c r="BF92">
        <v>1</v>
      </c>
      <c r="BG92">
        <v>1</v>
      </c>
      <c r="BH92">
        <v>0</v>
      </c>
      <c r="BI92">
        <v>0</v>
      </c>
      <c r="BJ92">
        <v>1</v>
      </c>
      <c r="BK92">
        <v>1</v>
      </c>
      <c r="BL92">
        <v>0</v>
      </c>
      <c r="BM92">
        <v>0</v>
      </c>
      <c r="BN92">
        <v>0</v>
      </c>
      <c r="BO92">
        <v>0</v>
      </c>
      <c r="BP92">
        <v>0</v>
      </c>
      <c r="BQ92">
        <v>1</v>
      </c>
      <c r="BR92">
        <v>0</v>
      </c>
      <c r="BS92">
        <v>0</v>
      </c>
      <c r="BT92">
        <v>0</v>
      </c>
      <c r="BU92">
        <v>0</v>
      </c>
      <c r="BV92">
        <v>0</v>
      </c>
      <c r="BW92">
        <v>0</v>
      </c>
      <c r="BX92">
        <v>0</v>
      </c>
      <c r="BY92">
        <v>0</v>
      </c>
      <c r="BZ92">
        <v>0</v>
      </c>
      <c r="CA92">
        <v>0</v>
      </c>
      <c r="CB92">
        <v>0</v>
      </c>
      <c r="CC92">
        <v>0</v>
      </c>
      <c r="CD92">
        <v>0</v>
      </c>
      <c r="CE92">
        <v>0</v>
      </c>
      <c r="CF92">
        <v>0</v>
      </c>
      <c r="CG92">
        <v>0</v>
      </c>
      <c r="CH92">
        <v>0</v>
      </c>
      <c r="CI92">
        <v>0</v>
      </c>
      <c r="CJ92">
        <v>0</v>
      </c>
      <c r="CK92">
        <v>0</v>
      </c>
      <c r="CL92">
        <v>0</v>
      </c>
      <c r="CM92">
        <v>0</v>
      </c>
      <c r="CN92">
        <v>0</v>
      </c>
      <c r="CO92">
        <v>0</v>
      </c>
      <c r="CP92">
        <v>0</v>
      </c>
      <c r="CQ92">
        <v>0</v>
      </c>
      <c r="CR92">
        <v>0</v>
      </c>
      <c r="CS92">
        <v>0</v>
      </c>
      <c r="CT92">
        <v>0</v>
      </c>
      <c r="CU92">
        <v>0</v>
      </c>
      <c r="CV92">
        <v>0</v>
      </c>
      <c r="CW92" s="128">
        <v>0</v>
      </c>
      <c r="CY92">
        <v>0</v>
      </c>
      <c r="CZ92">
        <v>0</v>
      </c>
      <c r="DA92">
        <v>0</v>
      </c>
      <c r="DB92">
        <v>0</v>
      </c>
      <c r="DC92">
        <v>0</v>
      </c>
      <c r="DD92">
        <v>0</v>
      </c>
      <c r="DE92">
        <v>0</v>
      </c>
      <c r="DF92">
        <v>0</v>
      </c>
      <c r="DG92">
        <v>0</v>
      </c>
      <c r="DH92">
        <v>0</v>
      </c>
      <c r="DI92">
        <v>100</v>
      </c>
      <c r="DJ92">
        <v>0</v>
      </c>
      <c r="DK92">
        <v>0</v>
      </c>
      <c r="DL92">
        <v>0</v>
      </c>
      <c r="DM92">
        <v>1</v>
      </c>
      <c r="DN92">
        <v>0</v>
      </c>
      <c r="DO92">
        <v>0</v>
      </c>
      <c r="DP92">
        <v>0</v>
      </c>
      <c r="DQ92">
        <v>0</v>
      </c>
      <c r="DR92">
        <v>0</v>
      </c>
      <c r="DS92">
        <v>0</v>
      </c>
      <c r="DT92">
        <v>0</v>
      </c>
      <c r="DU92">
        <v>0</v>
      </c>
      <c r="DV92">
        <v>0</v>
      </c>
      <c r="DW92">
        <v>0</v>
      </c>
      <c r="DX92">
        <v>100</v>
      </c>
      <c r="DY92">
        <v>0</v>
      </c>
      <c r="DZ92">
        <v>0</v>
      </c>
      <c r="EA92">
        <v>0</v>
      </c>
      <c r="EB92">
        <v>1</v>
      </c>
      <c r="EC92">
        <v>0</v>
      </c>
      <c r="ED92">
        <v>0</v>
      </c>
      <c r="EE92">
        <v>0</v>
      </c>
      <c r="EF92">
        <v>0</v>
      </c>
      <c r="EG92">
        <v>0</v>
      </c>
      <c r="EH92">
        <v>0</v>
      </c>
      <c r="EI92">
        <v>0</v>
      </c>
      <c r="EJ92">
        <v>0</v>
      </c>
      <c r="EK92">
        <v>0</v>
      </c>
      <c r="EL92">
        <v>0</v>
      </c>
      <c r="EM92">
        <v>100</v>
      </c>
      <c r="EN92">
        <v>0</v>
      </c>
      <c r="EO92">
        <v>0</v>
      </c>
      <c r="EP92">
        <v>0</v>
      </c>
      <c r="EQ92">
        <v>1</v>
      </c>
      <c r="ER92">
        <v>2</v>
      </c>
      <c r="ES92">
        <v>0</v>
      </c>
      <c r="ET92">
        <v>1</v>
      </c>
      <c r="EU92">
        <v>0</v>
      </c>
      <c r="EV92">
        <v>0</v>
      </c>
      <c r="EW92">
        <v>0</v>
      </c>
      <c r="EX92">
        <v>-441.83999999999969</v>
      </c>
      <c r="EY92">
        <v>-200.07119999999941</v>
      </c>
      <c r="EZ92">
        <v>3026.8425999999999</v>
      </c>
      <c r="FA92" t="s">
        <v>1992</v>
      </c>
      <c r="FB92" t="s">
        <v>1992</v>
      </c>
      <c r="FC92" t="s">
        <v>2069</v>
      </c>
      <c r="FD92" s="90"/>
      <c r="FE92">
        <v>1</v>
      </c>
      <c r="FF92">
        <v>0</v>
      </c>
      <c r="FG92">
        <v>1</v>
      </c>
      <c r="FH92">
        <v>0</v>
      </c>
      <c r="FI92">
        <v>0</v>
      </c>
      <c r="FJ92">
        <v>0</v>
      </c>
      <c r="FK92">
        <v>-441.83999999999969</v>
      </c>
      <c r="FL92">
        <v>-200.07119999999941</v>
      </c>
      <c r="FM92">
        <v>3026.8425999999999</v>
      </c>
      <c r="FN92" t="s">
        <v>1992</v>
      </c>
      <c r="FO92" t="s">
        <v>1992</v>
      </c>
      <c r="FP92" t="s">
        <v>2069</v>
      </c>
      <c r="FR92">
        <v>5</v>
      </c>
      <c r="FS92">
        <v>5</v>
      </c>
      <c r="FT92" s="914" t="s">
        <v>708</v>
      </c>
      <c r="FU92" s="914">
        <v>5</v>
      </c>
      <c r="FV92" s="90">
        <v>1</v>
      </c>
      <c r="FW92">
        <v>1</v>
      </c>
      <c r="FX92" s="914" t="s">
        <v>708</v>
      </c>
      <c r="FY92" s="914">
        <v>1</v>
      </c>
    </row>
    <row r="93" spans="1:181">
      <c r="A93" t="s">
        <v>89</v>
      </c>
      <c r="B93" t="s">
        <v>209</v>
      </c>
      <c r="C93">
        <v>230</v>
      </c>
      <c r="D93">
        <v>0</v>
      </c>
      <c r="E93">
        <v>0</v>
      </c>
      <c r="F93">
        <v>0</v>
      </c>
      <c r="G93">
        <v>0</v>
      </c>
      <c r="H93">
        <v>0</v>
      </c>
      <c r="I93">
        <v>0</v>
      </c>
      <c r="J93">
        <v>0</v>
      </c>
      <c r="K93">
        <v>0</v>
      </c>
      <c r="L93">
        <v>0</v>
      </c>
      <c r="M93">
        <v>1</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c r="AM93">
        <v>0</v>
      </c>
      <c r="AN93">
        <v>0</v>
      </c>
      <c r="AO93">
        <v>0</v>
      </c>
      <c r="AP93">
        <v>0</v>
      </c>
      <c r="AQ93">
        <v>0</v>
      </c>
      <c r="AR93">
        <v>0</v>
      </c>
      <c r="AS93">
        <v>0</v>
      </c>
      <c r="AT93">
        <v>0</v>
      </c>
      <c r="AU93">
        <v>0</v>
      </c>
      <c r="AV93">
        <v>0</v>
      </c>
      <c r="AW93">
        <v>0</v>
      </c>
      <c r="AX93">
        <v>0</v>
      </c>
      <c r="AY93">
        <v>0</v>
      </c>
      <c r="AZ93">
        <v>0</v>
      </c>
      <c r="BA93">
        <v>0</v>
      </c>
      <c r="BB93">
        <v>0</v>
      </c>
      <c r="BC93">
        <v>0</v>
      </c>
      <c r="BD93">
        <v>0</v>
      </c>
      <c r="BE93">
        <v>0</v>
      </c>
      <c r="BF93">
        <v>0</v>
      </c>
      <c r="BG93">
        <v>0</v>
      </c>
      <c r="BH93">
        <v>0</v>
      </c>
      <c r="BI93">
        <v>0</v>
      </c>
      <c r="BJ93">
        <v>0</v>
      </c>
      <c r="BK93">
        <v>0</v>
      </c>
      <c r="BL93">
        <v>0</v>
      </c>
      <c r="BM93">
        <v>0</v>
      </c>
      <c r="BN93">
        <v>0</v>
      </c>
      <c r="BO93">
        <v>0</v>
      </c>
      <c r="BP93">
        <v>0</v>
      </c>
      <c r="BQ93">
        <v>0</v>
      </c>
      <c r="BR93">
        <v>0</v>
      </c>
      <c r="BS93">
        <v>0</v>
      </c>
      <c r="BT93">
        <v>0</v>
      </c>
      <c r="BU93">
        <v>0</v>
      </c>
      <c r="BV93">
        <v>0</v>
      </c>
      <c r="BW93">
        <v>0</v>
      </c>
      <c r="BX93">
        <v>0</v>
      </c>
      <c r="BY93">
        <v>0</v>
      </c>
      <c r="BZ93">
        <v>0</v>
      </c>
      <c r="CA93">
        <v>0</v>
      </c>
      <c r="CB93">
        <v>0</v>
      </c>
      <c r="CC93">
        <v>0</v>
      </c>
      <c r="CD93">
        <v>0</v>
      </c>
      <c r="CE93">
        <v>0</v>
      </c>
      <c r="CF93">
        <v>0</v>
      </c>
      <c r="CG93">
        <v>0</v>
      </c>
      <c r="CH93">
        <v>0</v>
      </c>
      <c r="CI93">
        <v>0</v>
      </c>
      <c r="CJ93">
        <v>0</v>
      </c>
      <c r="CK93">
        <v>0</v>
      </c>
      <c r="CL93">
        <v>0</v>
      </c>
      <c r="CM93">
        <v>0</v>
      </c>
      <c r="CN93">
        <v>0</v>
      </c>
      <c r="CO93">
        <v>0</v>
      </c>
      <c r="CP93">
        <v>0</v>
      </c>
      <c r="CQ93">
        <v>0</v>
      </c>
      <c r="CR93">
        <v>0</v>
      </c>
      <c r="CS93">
        <v>0</v>
      </c>
      <c r="CT93">
        <v>0</v>
      </c>
      <c r="CU93">
        <v>0</v>
      </c>
      <c r="CV93">
        <v>0</v>
      </c>
      <c r="CW93" s="128">
        <v>0</v>
      </c>
      <c r="CY93">
        <v>0</v>
      </c>
      <c r="CZ93">
        <v>0</v>
      </c>
      <c r="DA93">
        <v>0</v>
      </c>
      <c r="DB93">
        <v>0</v>
      </c>
      <c r="DC93">
        <v>0</v>
      </c>
      <c r="DD93">
        <v>0</v>
      </c>
      <c r="DE93">
        <v>0</v>
      </c>
      <c r="DF93">
        <v>0</v>
      </c>
      <c r="DG93">
        <v>0</v>
      </c>
      <c r="DH93">
        <v>0</v>
      </c>
      <c r="DI93">
        <v>0</v>
      </c>
      <c r="DJ93">
        <v>90</v>
      </c>
      <c r="DK93">
        <v>0</v>
      </c>
      <c r="DL93">
        <v>0</v>
      </c>
      <c r="DM93">
        <v>1</v>
      </c>
      <c r="DN93">
        <v>0</v>
      </c>
      <c r="DO93">
        <v>0</v>
      </c>
      <c r="DP93">
        <v>0</v>
      </c>
      <c r="DQ93">
        <v>0</v>
      </c>
      <c r="DR93">
        <v>0</v>
      </c>
      <c r="DS93">
        <v>0</v>
      </c>
      <c r="DT93">
        <v>0</v>
      </c>
      <c r="DU93">
        <v>0</v>
      </c>
      <c r="DV93">
        <v>0</v>
      </c>
      <c r="DW93">
        <v>0</v>
      </c>
      <c r="DX93">
        <v>0</v>
      </c>
      <c r="DY93">
        <v>90</v>
      </c>
      <c r="DZ93">
        <v>0</v>
      </c>
      <c r="EA93">
        <v>0</v>
      </c>
      <c r="EB93">
        <v>1</v>
      </c>
      <c r="EC93">
        <v>0</v>
      </c>
      <c r="ED93">
        <v>0</v>
      </c>
      <c r="EE93">
        <v>0</v>
      </c>
      <c r="EF93">
        <v>0</v>
      </c>
      <c r="EG93">
        <v>0</v>
      </c>
      <c r="EH93">
        <v>0</v>
      </c>
      <c r="EI93">
        <v>0</v>
      </c>
      <c r="EJ93">
        <v>0</v>
      </c>
      <c r="EK93">
        <v>0</v>
      </c>
      <c r="EL93">
        <v>0</v>
      </c>
      <c r="EM93">
        <v>0</v>
      </c>
      <c r="EN93">
        <v>90</v>
      </c>
      <c r="EO93">
        <v>200</v>
      </c>
      <c r="EP93">
        <v>0</v>
      </c>
      <c r="EQ93">
        <v>1</v>
      </c>
      <c r="ER93">
        <v>0</v>
      </c>
      <c r="ES93">
        <v>0</v>
      </c>
      <c r="ET93">
        <v>0</v>
      </c>
      <c r="EU93">
        <v>0</v>
      </c>
      <c r="EV93">
        <v>0</v>
      </c>
      <c r="EW93">
        <v>0</v>
      </c>
      <c r="EX93">
        <v>4159.6988000000001</v>
      </c>
      <c r="EY93">
        <v>8194.0580000000009</v>
      </c>
      <c r="EZ93">
        <v>21327.2611</v>
      </c>
      <c r="FA93" t="s">
        <v>2032</v>
      </c>
      <c r="FB93" t="s">
        <v>2032</v>
      </c>
      <c r="FC93" t="s">
        <v>2032</v>
      </c>
      <c r="FD93" s="90"/>
      <c r="FE93">
        <v>0</v>
      </c>
      <c r="FF93">
        <v>0</v>
      </c>
      <c r="FG93">
        <v>0</v>
      </c>
      <c r="FH93">
        <v>0</v>
      </c>
      <c r="FI93">
        <v>0</v>
      </c>
      <c r="FJ93">
        <v>0</v>
      </c>
      <c r="FK93">
        <v>4159.6988000000001</v>
      </c>
      <c r="FL93">
        <v>8194.0580000000009</v>
      </c>
      <c r="FM93">
        <v>21327.2611</v>
      </c>
      <c r="FN93" t="s">
        <v>2032</v>
      </c>
      <c r="FO93" t="s">
        <v>2032</v>
      </c>
      <c r="FP93" t="s">
        <v>2032</v>
      </c>
      <c r="FR93">
        <v>1</v>
      </c>
      <c r="FS93">
        <v>1</v>
      </c>
      <c r="FT93" s="914" t="s">
        <v>708</v>
      </c>
      <c r="FU93" s="914">
        <v>1</v>
      </c>
      <c r="FV93" s="90">
        <v>1</v>
      </c>
      <c r="FW93">
        <v>1</v>
      </c>
      <c r="FX93" s="914" t="s">
        <v>708</v>
      </c>
      <c r="FY93" s="914">
        <v>1</v>
      </c>
    </row>
    <row r="94" spans="1:181">
      <c r="A94" t="s">
        <v>85</v>
      </c>
      <c r="B94" t="s">
        <v>210</v>
      </c>
      <c r="C94">
        <v>115</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c r="AM94">
        <v>0</v>
      </c>
      <c r="AN94">
        <v>0</v>
      </c>
      <c r="AO94">
        <v>0</v>
      </c>
      <c r="AP94">
        <v>0</v>
      </c>
      <c r="AQ94">
        <v>0</v>
      </c>
      <c r="AR94">
        <v>0</v>
      </c>
      <c r="AS94">
        <v>0</v>
      </c>
      <c r="AT94">
        <v>0</v>
      </c>
      <c r="AU94">
        <v>0</v>
      </c>
      <c r="AV94">
        <v>0</v>
      </c>
      <c r="AW94">
        <v>0</v>
      </c>
      <c r="AX94">
        <v>0</v>
      </c>
      <c r="AY94">
        <v>0</v>
      </c>
      <c r="AZ94">
        <v>0</v>
      </c>
      <c r="BA94">
        <v>0</v>
      </c>
      <c r="BB94">
        <v>0</v>
      </c>
      <c r="BC94">
        <v>0</v>
      </c>
      <c r="BD94">
        <v>0</v>
      </c>
      <c r="BE94">
        <v>0</v>
      </c>
      <c r="BF94">
        <v>0</v>
      </c>
      <c r="BG94">
        <v>0</v>
      </c>
      <c r="BH94">
        <v>0</v>
      </c>
      <c r="BI94">
        <v>0</v>
      </c>
      <c r="BJ94">
        <v>0</v>
      </c>
      <c r="BK94">
        <v>0</v>
      </c>
      <c r="BL94">
        <v>0</v>
      </c>
      <c r="BM94">
        <v>0</v>
      </c>
      <c r="BN94">
        <v>0</v>
      </c>
      <c r="BO94">
        <v>0</v>
      </c>
      <c r="BP94">
        <v>0</v>
      </c>
      <c r="BQ94">
        <v>0</v>
      </c>
      <c r="BR94">
        <v>0</v>
      </c>
      <c r="BS94">
        <v>1</v>
      </c>
      <c r="BT94">
        <v>1</v>
      </c>
      <c r="BU94">
        <v>0</v>
      </c>
      <c r="BV94">
        <v>0</v>
      </c>
      <c r="BW94">
        <v>0</v>
      </c>
      <c r="BX94">
        <v>0</v>
      </c>
      <c r="BY94">
        <v>0</v>
      </c>
      <c r="BZ94">
        <v>0</v>
      </c>
      <c r="CA94">
        <v>1</v>
      </c>
      <c r="CB94">
        <v>0</v>
      </c>
      <c r="CC94">
        <v>0</v>
      </c>
      <c r="CD94">
        <v>0</v>
      </c>
      <c r="CE94">
        <v>1</v>
      </c>
      <c r="CF94">
        <v>0</v>
      </c>
      <c r="CG94">
        <v>0</v>
      </c>
      <c r="CH94">
        <v>0</v>
      </c>
      <c r="CI94">
        <v>0</v>
      </c>
      <c r="CJ94">
        <v>0</v>
      </c>
      <c r="CK94">
        <v>0</v>
      </c>
      <c r="CL94">
        <v>0</v>
      </c>
      <c r="CM94">
        <v>0</v>
      </c>
      <c r="CN94">
        <v>0</v>
      </c>
      <c r="CO94">
        <v>0</v>
      </c>
      <c r="CP94">
        <v>0</v>
      </c>
      <c r="CQ94">
        <v>0</v>
      </c>
      <c r="CR94">
        <v>0</v>
      </c>
      <c r="CS94">
        <v>0</v>
      </c>
      <c r="CT94">
        <v>0</v>
      </c>
      <c r="CU94">
        <v>0</v>
      </c>
      <c r="CV94">
        <v>0</v>
      </c>
      <c r="CW94" s="128">
        <v>0</v>
      </c>
      <c r="CY94">
        <v>0</v>
      </c>
      <c r="CZ94">
        <v>0</v>
      </c>
      <c r="DA94">
        <v>0</v>
      </c>
      <c r="DB94">
        <v>0</v>
      </c>
      <c r="DC94">
        <v>0</v>
      </c>
      <c r="DD94">
        <v>0</v>
      </c>
      <c r="DE94">
        <v>0</v>
      </c>
      <c r="DF94">
        <v>0</v>
      </c>
      <c r="DG94">
        <v>0</v>
      </c>
      <c r="DH94">
        <v>0</v>
      </c>
      <c r="DI94">
        <v>0</v>
      </c>
      <c r="DJ94">
        <v>0</v>
      </c>
      <c r="DK94">
        <v>0</v>
      </c>
      <c r="DL94">
        <v>0</v>
      </c>
      <c r="DM94">
        <v>0</v>
      </c>
      <c r="DN94">
        <v>0</v>
      </c>
      <c r="DO94">
        <v>0</v>
      </c>
      <c r="DP94">
        <v>0</v>
      </c>
      <c r="DQ94">
        <v>0</v>
      </c>
      <c r="DR94">
        <v>0</v>
      </c>
      <c r="DS94">
        <v>0</v>
      </c>
      <c r="DT94">
        <v>0</v>
      </c>
      <c r="DU94">
        <v>0</v>
      </c>
      <c r="DV94">
        <v>4.62</v>
      </c>
      <c r="DW94">
        <v>0</v>
      </c>
      <c r="DX94">
        <v>0</v>
      </c>
      <c r="DY94">
        <v>0</v>
      </c>
      <c r="DZ94">
        <v>0</v>
      </c>
      <c r="EA94">
        <v>0</v>
      </c>
      <c r="EB94">
        <v>1</v>
      </c>
      <c r="EC94">
        <v>0</v>
      </c>
      <c r="ED94">
        <v>0</v>
      </c>
      <c r="EE94">
        <v>0</v>
      </c>
      <c r="EF94">
        <v>0</v>
      </c>
      <c r="EG94">
        <v>0</v>
      </c>
      <c r="EH94">
        <v>0</v>
      </c>
      <c r="EI94">
        <v>0</v>
      </c>
      <c r="EJ94">
        <v>0</v>
      </c>
      <c r="EK94">
        <v>4.62</v>
      </c>
      <c r="EL94">
        <v>0</v>
      </c>
      <c r="EM94">
        <v>0</v>
      </c>
      <c r="EN94">
        <v>0</v>
      </c>
      <c r="EO94">
        <v>0</v>
      </c>
      <c r="EP94">
        <v>0</v>
      </c>
      <c r="EQ94">
        <v>1</v>
      </c>
      <c r="ER94">
        <v>1</v>
      </c>
      <c r="ES94">
        <v>0</v>
      </c>
      <c r="ET94">
        <v>1</v>
      </c>
      <c r="EU94">
        <v>0</v>
      </c>
      <c r="EV94">
        <v>1</v>
      </c>
      <c r="EW94">
        <v>0</v>
      </c>
      <c r="EX94">
        <v>-79.079999999999927</v>
      </c>
      <c r="EY94">
        <v>-1738.232</v>
      </c>
      <c r="EZ94">
        <v>-562.73019999999997</v>
      </c>
      <c r="FA94" t="s">
        <v>1999</v>
      </c>
      <c r="FB94" t="s">
        <v>1999</v>
      </c>
      <c r="FC94" t="s">
        <v>1999</v>
      </c>
      <c r="FD94" s="90"/>
      <c r="FE94">
        <v>0</v>
      </c>
      <c r="FF94">
        <v>0</v>
      </c>
      <c r="FG94">
        <v>0</v>
      </c>
      <c r="FH94">
        <v>0</v>
      </c>
      <c r="FI94">
        <v>0</v>
      </c>
      <c r="FJ94">
        <v>0</v>
      </c>
      <c r="FK94">
        <v>7.6499999999999773</v>
      </c>
      <c r="FL94">
        <v>144.11000000000001</v>
      </c>
      <c r="FM94">
        <v>158.64879999999999</v>
      </c>
      <c r="FN94" t="s">
        <v>2081</v>
      </c>
      <c r="FO94" t="s">
        <v>2081</v>
      </c>
      <c r="FP94" t="s">
        <v>2089</v>
      </c>
      <c r="FR94">
        <v>5</v>
      </c>
      <c r="FS94">
        <v>1</v>
      </c>
      <c r="FT94" s="914" t="s">
        <v>231</v>
      </c>
      <c r="FU94" s="914">
        <v>2</v>
      </c>
      <c r="FV94" s="90">
        <v>5</v>
      </c>
      <c r="FW94">
        <v>1</v>
      </c>
      <c r="FX94" s="914" t="s">
        <v>231</v>
      </c>
      <c r="FY94" s="914">
        <v>2</v>
      </c>
    </row>
    <row r="95" spans="1:181">
      <c r="A95" t="s">
        <v>94</v>
      </c>
      <c r="B95" t="s">
        <v>211</v>
      </c>
      <c r="C95">
        <v>13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1</v>
      </c>
      <c r="AA95">
        <v>1</v>
      </c>
      <c r="AB95">
        <v>1</v>
      </c>
      <c r="AC95">
        <v>0</v>
      </c>
      <c r="AD95">
        <v>0</v>
      </c>
      <c r="AE95">
        <v>0</v>
      </c>
      <c r="AF95">
        <v>0</v>
      </c>
      <c r="AG95">
        <v>0</v>
      </c>
      <c r="AH95">
        <v>0</v>
      </c>
      <c r="AI95">
        <v>0</v>
      </c>
      <c r="AJ95">
        <v>0</v>
      </c>
      <c r="AK95">
        <v>0</v>
      </c>
      <c r="AL95">
        <v>0</v>
      </c>
      <c r="AM95">
        <v>0</v>
      </c>
      <c r="AN95">
        <v>0</v>
      </c>
      <c r="AO95">
        <v>0</v>
      </c>
      <c r="AP95">
        <v>0</v>
      </c>
      <c r="AQ95">
        <v>0</v>
      </c>
      <c r="AR95">
        <v>0</v>
      </c>
      <c r="AS95">
        <v>0</v>
      </c>
      <c r="AT95">
        <v>0</v>
      </c>
      <c r="AU95">
        <v>0</v>
      </c>
      <c r="AV95">
        <v>0</v>
      </c>
      <c r="AW95">
        <v>0</v>
      </c>
      <c r="AX95">
        <v>0</v>
      </c>
      <c r="AY95">
        <v>0</v>
      </c>
      <c r="AZ95">
        <v>0</v>
      </c>
      <c r="BA95">
        <v>0</v>
      </c>
      <c r="BB95">
        <v>0</v>
      </c>
      <c r="BC95">
        <v>0</v>
      </c>
      <c r="BD95">
        <v>0</v>
      </c>
      <c r="BE95">
        <v>0</v>
      </c>
      <c r="BF95">
        <v>0</v>
      </c>
      <c r="BG95">
        <v>0</v>
      </c>
      <c r="BH95">
        <v>0</v>
      </c>
      <c r="BI95">
        <v>0</v>
      </c>
      <c r="BJ95">
        <v>0</v>
      </c>
      <c r="BK95">
        <v>0</v>
      </c>
      <c r="BL95">
        <v>0</v>
      </c>
      <c r="BM95">
        <v>0</v>
      </c>
      <c r="BN95">
        <v>0</v>
      </c>
      <c r="BO95">
        <v>0</v>
      </c>
      <c r="BP95">
        <v>0</v>
      </c>
      <c r="BQ95">
        <v>0</v>
      </c>
      <c r="BR95">
        <v>0</v>
      </c>
      <c r="BS95">
        <v>0</v>
      </c>
      <c r="BT95">
        <v>0</v>
      </c>
      <c r="BU95">
        <v>0</v>
      </c>
      <c r="BV95">
        <v>0</v>
      </c>
      <c r="BW95">
        <v>0</v>
      </c>
      <c r="BX95">
        <v>0</v>
      </c>
      <c r="BY95">
        <v>0</v>
      </c>
      <c r="BZ95">
        <v>0</v>
      </c>
      <c r="CA95">
        <v>0</v>
      </c>
      <c r="CB95">
        <v>0</v>
      </c>
      <c r="CC95">
        <v>0</v>
      </c>
      <c r="CD95">
        <v>0</v>
      </c>
      <c r="CE95">
        <v>0</v>
      </c>
      <c r="CF95">
        <v>0</v>
      </c>
      <c r="CG95">
        <v>0</v>
      </c>
      <c r="CH95">
        <v>0</v>
      </c>
      <c r="CI95">
        <v>0</v>
      </c>
      <c r="CJ95">
        <v>0</v>
      </c>
      <c r="CK95">
        <v>0</v>
      </c>
      <c r="CL95">
        <v>0</v>
      </c>
      <c r="CM95">
        <v>0</v>
      </c>
      <c r="CN95">
        <v>0</v>
      </c>
      <c r="CO95">
        <v>0</v>
      </c>
      <c r="CP95">
        <v>0</v>
      </c>
      <c r="CQ95">
        <v>0</v>
      </c>
      <c r="CR95">
        <v>0</v>
      </c>
      <c r="CS95">
        <v>0</v>
      </c>
      <c r="CT95">
        <v>0</v>
      </c>
      <c r="CU95">
        <v>0</v>
      </c>
      <c r="CV95">
        <v>0</v>
      </c>
      <c r="CW95" s="128">
        <v>2</v>
      </c>
      <c r="CY95">
        <v>0</v>
      </c>
      <c r="CZ95">
        <v>0</v>
      </c>
      <c r="DA95">
        <v>0</v>
      </c>
      <c r="DB95">
        <v>0</v>
      </c>
      <c r="DC95">
        <v>0</v>
      </c>
      <c r="DD95">
        <v>0</v>
      </c>
      <c r="DE95">
        <v>0</v>
      </c>
      <c r="DF95">
        <v>0</v>
      </c>
      <c r="DG95">
        <v>0</v>
      </c>
      <c r="DH95">
        <v>0</v>
      </c>
      <c r="DI95">
        <v>0</v>
      </c>
      <c r="DJ95">
        <v>0</v>
      </c>
      <c r="DK95">
        <v>0</v>
      </c>
      <c r="DL95">
        <v>0</v>
      </c>
      <c r="DM95">
        <v>0</v>
      </c>
      <c r="DN95">
        <v>0</v>
      </c>
      <c r="DO95">
        <v>0</v>
      </c>
      <c r="DP95">
        <v>0</v>
      </c>
      <c r="DQ95">
        <v>0</v>
      </c>
      <c r="DR95">
        <v>0</v>
      </c>
      <c r="DS95">
        <v>0</v>
      </c>
      <c r="DT95">
        <v>0</v>
      </c>
      <c r="DU95">
        <v>0</v>
      </c>
      <c r="DV95">
        <v>0</v>
      </c>
      <c r="DW95">
        <v>0</v>
      </c>
      <c r="DX95">
        <v>0</v>
      </c>
      <c r="DY95">
        <v>0</v>
      </c>
      <c r="DZ95">
        <v>0</v>
      </c>
      <c r="EA95">
        <v>0</v>
      </c>
      <c r="EB95">
        <v>0</v>
      </c>
      <c r="EC95">
        <v>0</v>
      </c>
      <c r="ED95">
        <v>0</v>
      </c>
      <c r="EE95">
        <v>0</v>
      </c>
      <c r="EF95">
        <v>0</v>
      </c>
      <c r="EG95">
        <v>0</v>
      </c>
      <c r="EH95">
        <v>0</v>
      </c>
      <c r="EI95">
        <v>0</v>
      </c>
      <c r="EJ95">
        <v>0</v>
      </c>
      <c r="EK95">
        <v>0</v>
      </c>
      <c r="EL95">
        <v>0</v>
      </c>
      <c r="EM95">
        <v>0</v>
      </c>
      <c r="EN95">
        <v>0</v>
      </c>
      <c r="EO95">
        <v>0</v>
      </c>
      <c r="EP95">
        <v>0</v>
      </c>
      <c r="EQ95">
        <v>0</v>
      </c>
      <c r="ER95">
        <v>1</v>
      </c>
      <c r="ES95">
        <v>0</v>
      </c>
      <c r="ET95">
        <v>1</v>
      </c>
      <c r="EU95">
        <v>0</v>
      </c>
      <c r="EV95">
        <v>0</v>
      </c>
      <c r="EW95">
        <v>1</v>
      </c>
      <c r="EX95">
        <v>-4292.8810000000012</v>
      </c>
      <c r="EY95">
        <v>-5429.8279999999995</v>
      </c>
      <c r="EZ95">
        <v>-3970.7510000000002</v>
      </c>
      <c r="FA95" t="s">
        <v>1990</v>
      </c>
      <c r="FB95" t="s">
        <v>1990</v>
      </c>
      <c r="FC95" t="s">
        <v>1990</v>
      </c>
      <c r="FD95" s="90"/>
      <c r="FE95">
        <v>0</v>
      </c>
      <c r="FF95">
        <v>0</v>
      </c>
      <c r="FG95">
        <v>0</v>
      </c>
      <c r="FH95">
        <v>0</v>
      </c>
      <c r="FI95">
        <v>0</v>
      </c>
      <c r="FJ95">
        <v>0</v>
      </c>
      <c r="FK95">
        <v>876.61999999999989</v>
      </c>
      <c r="FL95">
        <v>67.079999999999927</v>
      </c>
      <c r="FM95">
        <v>709.88000000000011</v>
      </c>
      <c r="FN95" t="s">
        <v>2042</v>
      </c>
      <c r="FO95" t="s">
        <v>2042</v>
      </c>
      <c r="FP95" t="s">
        <v>2041</v>
      </c>
      <c r="FR95">
        <v>5</v>
      </c>
      <c r="FS95">
        <v>1</v>
      </c>
      <c r="FT95" s="914" t="s">
        <v>231</v>
      </c>
      <c r="FU95" s="914">
        <v>2</v>
      </c>
      <c r="FV95" s="90">
        <v>4</v>
      </c>
      <c r="FW95">
        <v>1</v>
      </c>
      <c r="FX95" s="914" t="s">
        <v>231</v>
      </c>
      <c r="FY95" s="914">
        <v>2</v>
      </c>
    </row>
    <row r="96" spans="1:181">
      <c r="A96" t="s">
        <v>89</v>
      </c>
      <c r="B96" t="s">
        <v>212</v>
      </c>
      <c r="C96">
        <v>230</v>
      </c>
      <c r="D96">
        <v>0</v>
      </c>
      <c r="E96">
        <v>0</v>
      </c>
      <c r="F96">
        <v>0</v>
      </c>
      <c r="G96">
        <v>0</v>
      </c>
      <c r="H96">
        <v>0</v>
      </c>
      <c r="I96">
        <v>0</v>
      </c>
      <c r="J96">
        <v>0</v>
      </c>
      <c r="K96">
        <v>0</v>
      </c>
      <c r="L96">
        <v>0</v>
      </c>
      <c r="M96">
        <v>1</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c r="AM96">
        <v>0</v>
      </c>
      <c r="AN96">
        <v>0</v>
      </c>
      <c r="AO96">
        <v>0</v>
      </c>
      <c r="AP96">
        <v>0</v>
      </c>
      <c r="AQ96">
        <v>0</v>
      </c>
      <c r="AR96">
        <v>0</v>
      </c>
      <c r="AS96">
        <v>0</v>
      </c>
      <c r="AT96">
        <v>0</v>
      </c>
      <c r="AU96">
        <v>0</v>
      </c>
      <c r="AV96">
        <v>0</v>
      </c>
      <c r="AW96">
        <v>0</v>
      </c>
      <c r="AX96">
        <v>0</v>
      </c>
      <c r="AY96">
        <v>0</v>
      </c>
      <c r="AZ96">
        <v>0</v>
      </c>
      <c r="BA96">
        <v>0</v>
      </c>
      <c r="BB96">
        <v>0</v>
      </c>
      <c r="BC96">
        <v>0</v>
      </c>
      <c r="BD96">
        <v>0</v>
      </c>
      <c r="BE96">
        <v>0</v>
      </c>
      <c r="BF96">
        <v>0</v>
      </c>
      <c r="BG96">
        <v>0</v>
      </c>
      <c r="BH96">
        <v>0</v>
      </c>
      <c r="BI96">
        <v>0</v>
      </c>
      <c r="BJ96">
        <v>0</v>
      </c>
      <c r="BK96">
        <v>0</v>
      </c>
      <c r="BL96">
        <v>0</v>
      </c>
      <c r="BM96">
        <v>0</v>
      </c>
      <c r="BN96">
        <v>0</v>
      </c>
      <c r="BO96">
        <v>0</v>
      </c>
      <c r="BP96">
        <v>0</v>
      </c>
      <c r="BQ96">
        <v>0</v>
      </c>
      <c r="BR96">
        <v>0</v>
      </c>
      <c r="BS96">
        <v>0</v>
      </c>
      <c r="BT96">
        <v>0</v>
      </c>
      <c r="BU96">
        <v>0</v>
      </c>
      <c r="BV96">
        <v>0</v>
      </c>
      <c r="BW96">
        <v>0</v>
      </c>
      <c r="BX96">
        <v>0</v>
      </c>
      <c r="BY96">
        <v>0</v>
      </c>
      <c r="BZ96">
        <v>0</v>
      </c>
      <c r="CA96">
        <v>0</v>
      </c>
      <c r="CB96">
        <v>0</v>
      </c>
      <c r="CC96">
        <v>0</v>
      </c>
      <c r="CD96">
        <v>0</v>
      </c>
      <c r="CE96">
        <v>0</v>
      </c>
      <c r="CF96">
        <v>0</v>
      </c>
      <c r="CG96">
        <v>0</v>
      </c>
      <c r="CH96">
        <v>0</v>
      </c>
      <c r="CI96">
        <v>0</v>
      </c>
      <c r="CJ96">
        <v>0</v>
      </c>
      <c r="CK96">
        <v>0</v>
      </c>
      <c r="CL96">
        <v>0</v>
      </c>
      <c r="CM96">
        <v>0</v>
      </c>
      <c r="CN96">
        <v>0</v>
      </c>
      <c r="CO96">
        <v>0</v>
      </c>
      <c r="CP96">
        <v>0</v>
      </c>
      <c r="CQ96">
        <v>0</v>
      </c>
      <c r="CR96">
        <v>0</v>
      </c>
      <c r="CS96">
        <v>0</v>
      </c>
      <c r="CT96">
        <v>0</v>
      </c>
      <c r="CU96">
        <v>0</v>
      </c>
      <c r="CV96">
        <v>0</v>
      </c>
      <c r="CW96" s="128">
        <v>0</v>
      </c>
      <c r="CY96">
        <v>0</v>
      </c>
      <c r="CZ96">
        <v>0</v>
      </c>
      <c r="DA96">
        <v>0</v>
      </c>
      <c r="DB96">
        <v>0</v>
      </c>
      <c r="DC96">
        <v>0</v>
      </c>
      <c r="DD96">
        <v>0</v>
      </c>
      <c r="DE96">
        <v>0</v>
      </c>
      <c r="DF96">
        <v>0</v>
      </c>
      <c r="DG96">
        <v>0</v>
      </c>
      <c r="DH96">
        <v>0</v>
      </c>
      <c r="DI96">
        <v>0</v>
      </c>
      <c r="DJ96">
        <v>0</v>
      </c>
      <c r="DK96">
        <v>0</v>
      </c>
      <c r="DL96">
        <v>0</v>
      </c>
      <c r="DM96">
        <v>0</v>
      </c>
      <c r="DN96">
        <v>0</v>
      </c>
      <c r="DO96">
        <v>0</v>
      </c>
      <c r="DP96">
        <v>0</v>
      </c>
      <c r="DQ96">
        <v>0</v>
      </c>
      <c r="DR96">
        <v>0</v>
      </c>
      <c r="DS96">
        <v>0</v>
      </c>
      <c r="DT96">
        <v>0</v>
      </c>
      <c r="DU96">
        <v>0</v>
      </c>
      <c r="DV96">
        <v>0</v>
      </c>
      <c r="DW96">
        <v>0</v>
      </c>
      <c r="DX96">
        <v>0</v>
      </c>
      <c r="DY96">
        <v>0</v>
      </c>
      <c r="DZ96">
        <v>0</v>
      </c>
      <c r="EA96">
        <v>0</v>
      </c>
      <c r="EB96">
        <v>0</v>
      </c>
      <c r="EC96">
        <v>0</v>
      </c>
      <c r="ED96">
        <v>0</v>
      </c>
      <c r="EE96">
        <v>0</v>
      </c>
      <c r="EF96">
        <v>0</v>
      </c>
      <c r="EG96">
        <v>0</v>
      </c>
      <c r="EH96">
        <v>0</v>
      </c>
      <c r="EI96">
        <v>0</v>
      </c>
      <c r="EJ96">
        <v>0</v>
      </c>
      <c r="EK96">
        <v>0</v>
      </c>
      <c r="EL96">
        <v>0</v>
      </c>
      <c r="EM96">
        <v>0</v>
      </c>
      <c r="EN96">
        <v>0</v>
      </c>
      <c r="EO96">
        <v>500</v>
      </c>
      <c r="EP96">
        <v>0</v>
      </c>
      <c r="EQ96">
        <v>1</v>
      </c>
      <c r="ER96">
        <v>0</v>
      </c>
      <c r="ES96">
        <v>0</v>
      </c>
      <c r="ET96">
        <v>0</v>
      </c>
      <c r="EU96">
        <v>0</v>
      </c>
      <c r="EV96">
        <v>0</v>
      </c>
      <c r="EW96">
        <v>0</v>
      </c>
      <c r="EX96">
        <v>4159.6988000000001</v>
      </c>
      <c r="EY96">
        <v>8194.0580000000009</v>
      </c>
      <c r="EZ96">
        <v>21327.2611</v>
      </c>
      <c r="FA96" t="s">
        <v>2032</v>
      </c>
      <c r="FB96" t="s">
        <v>2032</v>
      </c>
      <c r="FC96" t="s">
        <v>2032</v>
      </c>
      <c r="FD96" s="90"/>
      <c r="FE96">
        <v>0</v>
      </c>
      <c r="FF96">
        <v>0</v>
      </c>
      <c r="FG96">
        <v>0</v>
      </c>
      <c r="FH96">
        <v>0</v>
      </c>
      <c r="FI96">
        <v>0</v>
      </c>
      <c r="FJ96">
        <v>0</v>
      </c>
      <c r="FK96">
        <v>4159.6988000000001</v>
      </c>
      <c r="FL96">
        <v>8194.0580000000009</v>
      </c>
      <c r="FM96">
        <v>21327.2611</v>
      </c>
      <c r="FN96" t="s">
        <v>2032</v>
      </c>
      <c r="FO96" t="s">
        <v>2032</v>
      </c>
      <c r="FP96" t="s">
        <v>2032</v>
      </c>
      <c r="FR96">
        <v>1</v>
      </c>
      <c r="FS96">
        <v>1</v>
      </c>
      <c r="FT96" s="914" t="s">
        <v>708</v>
      </c>
      <c r="FU96" s="914">
        <v>1</v>
      </c>
      <c r="FV96" s="90">
        <v>1</v>
      </c>
      <c r="FW96">
        <v>1</v>
      </c>
      <c r="FX96" s="914" t="s">
        <v>708</v>
      </c>
      <c r="FY96" s="914">
        <v>1</v>
      </c>
    </row>
    <row r="97" spans="1:181">
      <c r="A97" t="s">
        <v>98</v>
      </c>
      <c r="B97" t="s">
        <v>213</v>
      </c>
      <c r="C97">
        <v>138</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1</v>
      </c>
      <c r="AG97">
        <v>0</v>
      </c>
      <c r="AH97">
        <v>1</v>
      </c>
      <c r="AI97">
        <v>0</v>
      </c>
      <c r="AJ97">
        <v>1</v>
      </c>
      <c r="AK97">
        <v>0</v>
      </c>
      <c r="AL97">
        <v>0</v>
      </c>
      <c r="AM97">
        <v>0</v>
      </c>
      <c r="AN97">
        <v>0</v>
      </c>
      <c r="AO97">
        <v>0</v>
      </c>
      <c r="AP97">
        <v>0</v>
      </c>
      <c r="AQ97">
        <v>0</v>
      </c>
      <c r="AR97">
        <v>0</v>
      </c>
      <c r="AS97">
        <v>0</v>
      </c>
      <c r="AT97">
        <v>0</v>
      </c>
      <c r="AU97">
        <v>0</v>
      </c>
      <c r="AV97">
        <v>0</v>
      </c>
      <c r="AW97">
        <v>0</v>
      </c>
      <c r="AX97">
        <v>0</v>
      </c>
      <c r="AY97">
        <v>0</v>
      </c>
      <c r="AZ97">
        <v>0</v>
      </c>
      <c r="BA97">
        <v>0</v>
      </c>
      <c r="BB97">
        <v>0</v>
      </c>
      <c r="BC97">
        <v>0</v>
      </c>
      <c r="BD97">
        <v>0</v>
      </c>
      <c r="BE97">
        <v>0</v>
      </c>
      <c r="BF97">
        <v>0</v>
      </c>
      <c r="BG97">
        <v>0</v>
      </c>
      <c r="BH97">
        <v>0</v>
      </c>
      <c r="BI97">
        <v>0</v>
      </c>
      <c r="BJ97">
        <v>0</v>
      </c>
      <c r="BK97">
        <v>0</v>
      </c>
      <c r="BL97">
        <v>0</v>
      </c>
      <c r="BM97">
        <v>0</v>
      </c>
      <c r="BN97">
        <v>0</v>
      </c>
      <c r="BO97">
        <v>0</v>
      </c>
      <c r="BP97">
        <v>0</v>
      </c>
      <c r="BQ97">
        <v>0</v>
      </c>
      <c r="BR97">
        <v>0</v>
      </c>
      <c r="BS97">
        <v>0</v>
      </c>
      <c r="BT97">
        <v>0</v>
      </c>
      <c r="BU97">
        <v>0</v>
      </c>
      <c r="BV97">
        <v>0</v>
      </c>
      <c r="BW97">
        <v>0</v>
      </c>
      <c r="BX97">
        <v>0</v>
      </c>
      <c r="BY97">
        <v>0</v>
      </c>
      <c r="BZ97">
        <v>0</v>
      </c>
      <c r="CA97">
        <v>0</v>
      </c>
      <c r="CB97">
        <v>0</v>
      </c>
      <c r="CC97">
        <v>0</v>
      </c>
      <c r="CD97">
        <v>0</v>
      </c>
      <c r="CE97">
        <v>0</v>
      </c>
      <c r="CF97">
        <v>0</v>
      </c>
      <c r="CG97">
        <v>0</v>
      </c>
      <c r="CH97">
        <v>0</v>
      </c>
      <c r="CI97">
        <v>0</v>
      </c>
      <c r="CJ97">
        <v>0</v>
      </c>
      <c r="CK97">
        <v>0</v>
      </c>
      <c r="CL97">
        <v>0</v>
      </c>
      <c r="CM97">
        <v>0</v>
      </c>
      <c r="CN97">
        <v>0</v>
      </c>
      <c r="CO97">
        <v>0</v>
      </c>
      <c r="CP97">
        <v>0</v>
      </c>
      <c r="CQ97">
        <v>0</v>
      </c>
      <c r="CR97">
        <v>0</v>
      </c>
      <c r="CS97">
        <v>0</v>
      </c>
      <c r="CT97">
        <v>0</v>
      </c>
      <c r="CU97">
        <v>0</v>
      </c>
      <c r="CV97">
        <v>0</v>
      </c>
      <c r="CW97" s="128">
        <v>3</v>
      </c>
      <c r="CY97">
        <v>0</v>
      </c>
      <c r="CZ97">
        <v>0</v>
      </c>
      <c r="DA97">
        <v>0</v>
      </c>
      <c r="DB97">
        <v>0</v>
      </c>
      <c r="DC97">
        <v>0</v>
      </c>
      <c r="DD97">
        <v>0</v>
      </c>
      <c r="DE97">
        <v>0</v>
      </c>
      <c r="DF97">
        <v>0</v>
      </c>
      <c r="DG97">
        <v>0</v>
      </c>
      <c r="DH97">
        <v>0</v>
      </c>
      <c r="DI97">
        <v>0</v>
      </c>
      <c r="DJ97">
        <v>0</v>
      </c>
      <c r="DK97">
        <v>0</v>
      </c>
      <c r="DL97">
        <v>0</v>
      </c>
      <c r="DM97">
        <v>0</v>
      </c>
      <c r="DN97">
        <v>0</v>
      </c>
      <c r="DO97">
        <v>0</v>
      </c>
      <c r="DP97">
        <v>0</v>
      </c>
      <c r="DQ97">
        <v>0</v>
      </c>
      <c r="DR97">
        <v>0</v>
      </c>
      <c r="DS97">
        <v>0</v>
      </c>
      <c r="DT97">
        <v>0</v>
      </c>
      <c r="DU97">
        <v>0</v>
      </c>
      <c r="DV97">
        <v>0</v>
      </c>
      <c r="DW97">
        <v>0</v>
      </c>
      <c r="DX97">
        <v>0</v>
      </c>
      <c r="DY97">
        <v>0</v>
      </c>
      <c r="DZ97">
        <v>0</v>
      </c>
      <c r="EA97">
        <v>0</v>
      </c>
      <c r="EB97">
        <v>0</v>
      </c>
      <c r="EC97">
        <v>0</v>
      </c>
      <c r="ED97">
        <v>0</v>
      </c>
      <c r="EE97">
        <v>0</v>
      </c>
      <c r="EF97">
        <v>0</v>
      </c>
      <c r="EG97">
        <v>0</v>
      </c>
      <c r="EH97">
        <v>0</v>
      </c>
      <c r="EI97">
        <v>0</v>
      </c>
      <c r="EJ97">
        <v>0</v>
      </c>
      <c r="EK97">
        <v>0</v>
      </c>
      <c r="EL97">
        <v>0</v>
      </c>
      <c r="EM97">
        <v>0</v>
      </c>
      <c r="EN97">
        <v>0</v>
      </c>
      <c r="EO97">
        <v>0</v>
      </c>
      <c r="EP97">
        <v>0</v>
      </c>
      <c r="EQ97">
        <v>0</v>
      </c>
      <c r="ER97">
        <v>0</v>
      </c>
      <c r="ES97">
        <v>0</v>
      </c>
      <c r="ET97">
        <v>0</v>
      </c>
      <c r="EU97">
        <v>0</v>
      </c>
      <c r="EV97">
        <v>0</v>
      </c>
      <c r="EW97">
        <v>0</v>
      </c>
      <c r="EX97">
        <v>238.32999999999993</v>
      </c>
      <c r="EY97">
        <v>400.23500000000013</v>
      </c>
      <c r="EZ97">
        <v>1988.4813999999997</v>
      </c>
      <c r="FA97" t="s">
        <v>2050</v>
      </c>
      <c r="FB97" t="s">
        <v>2050</v>
      </c>
      <c r="FC97" t="s">
        <v>2050</v>
      </c>
      <c r="FD97" s="90"/>
      <c r="FE97">
        <v>0</v>
      </c>
      <c r="FF97">
        <v>0</v>
      </c>
      <c r="FG97">
        <v>0</v>
      </c>
      <c r="FH97">
        <v>0</v>
      </c>
      <c r="FI97">
        <v>0</v>
      </c>
      <c r="FJ97">
        <v>0</v>
      </c>
      <c r="FK97">
        <v>238.32999999999993</v>
      </c>
      <c r="FL97">
        <v>400.23500000000013</v>
      </c>
      <c r="FM97">
        <v>1988.4813999999997</v>
      </c>
      <c r="FN97" t="s">
        <v>2050</v>
      </c>
      <c r="FO97" t="s">
        <v>2050</v>
      </c>
      <c r="FP97" t="s">
        <v>2050</v>
      </c>
      <c r="FR97">
        <v>1</v>
      </c>
      <c r="FS97">
        <v>1</v>
      </c>
      <c r="FT97" s="914" t="s">
        <v>708</v>
      </c>
      <c r="FU97" s="914">
        <v>1</v>
      </c>
      <c r="FV97" s="90">
        <v>1</v>
      </c>
      <c r="FW97">
        <v>1</v>
      </c>
      <c r="FX97" s="914" t="s">
        <v>708</v>
      </c>
      <c r="FY97" s="914">
        <v>1</v>
      </c>
    </row>
    <row r="98" spans="1:181">
      <c r="A98" t="s">
        <v>89</v>
      </c>
      <c r="B98" t="s">
        <v>214</v>
      </c>
      <c r="C98">
        <v>230</v>
      </c>
      <c r="D98">
        <v>0</v>
      </c>
      <c r="E98">
        <v>0</v>
      </c>
      <c r="F98">
        <v>0</v>
      </c>
      <c r="G98">
        <v>0</v>
      </c>
      <c r="H98">
        <v>0</v>
      </c>
      <c r="I98">
        <v>0</v>
      </c>
      <c r="J98">
        <v>0</v>
      </c>
      <c r="K98">
        <v>0</v>
      </c>
      <c r="L98">
        <v>0</v>
      </c>
      <c r="M98">
        <v>1</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c r="AM98">
        <v>0</v>
      </c>
      <c r="AN98">
        <v>0</v>
      </c>
      <c r="AO98">
        <v>0</v>
      </c>
      <c r="AP98">
        <v>0</v>
      </c>
      <c r="AQ98">
        <v>0</v>
      </c>
      <c r="AR98">
        <v>0</v>
      </c>
      <c r="AS98">
        <v>0</v>
      </c>
      <c r="AT98">
        <v>0</v>
      </c>
      <c r="AU98">
        <v>0</v>
      </c>
      <c r="AV98">
        <v>0</v>
      </c>
      <c r="AW98">
        <v>0</v>
      </c>
      <c r="AX98">
        <v>0</v>
      </c>
      <c r="AY98">
        <v>0</v>
      </c>
      <c r="AZ98">
        <v>0</v>
      </c>
      <c r="BA98">
        <v>0</v>
      </c>
      <c r="BB98">
        <v>0</v>
      </c>
      <c r="BC98">
        <v>0</v>
      </c>
      <c r="BD98">
        <v>0</v>
      </c>
      <c r="BE98">
        <v>0</v>
      </c>
      <c r="BF98">
        <v>0</v>
      </c>
      <c r="BG98">
        <v>0</v>
      </c>
      <c r="BH98">
        <v>0</v>
      </c>
      <c r="BI98">
        <v>0</v>
      </c>
      <c r="BJ98">
        <v>0</v>
      </c>
      <c r="BK98">
        <v>0</v>
      </c>
      <c r="BL98">
        <v>0</v>
      </c>
      <c r="BM98">
        <v>0</v>
      </c>
      <c r="BN98">
        <v>0</v>
      </c>
      <c r="BO98">
        <v>0</v>
      </c>
      <c r="BP98">
        <v>0</v>
      </c>
      <c r="BQ98">
        <v>0</v>
      </c>
      <c r="BR98">
        <v>0</v>
      </c>
      <c r="BS98">
        <v>0</v>
      </c>
      <c r="BT98">
        <v>0</v>
      </c>
      <c r="BU98">
        <v>0</v>
      </c>
      <c r="BV98">
        <v>0</v>
      </c>
      <c r="BW98">
        <v>0</v>
      </c>
      <c r="BX98">
        <v>0</v>
      </c>
      <c r="BY98">
        <v>0</v>
      </c>
      <c r="BZ98">
        <v>0</v>
      </c>
      <c r="CA98">
        <v>0</v>
      </c>
      <c r="CB98">
        <v>0</v>
      </c>
      <c r="CC98">
        <v>0</v>
      </c>
      <c r="CD98">
        <v>0</v>
      </c>
      <c r="CE98">
        <v>0</v>
      </c>
      <c r="CF98">
        <v>0</v>
      </c>
      <c r="CG98">
        <v>0</v>
      </c>
      <c r="CH98">
        <v>0</v>
      </c>
      <c r="CI98">
        <v>0</v>
      </c>
      <c r="CJ98">
        <v>0</v>
      </c>
      <c r="CK98">
        <v>0</v>
      </c>
      <c r="CL98">
        <v>0</v>
      </c>
      <c r="CM98">
        <v>0</v>
      </c>
      <c r="CN98">
        <v>0</v>
      </c>
      <c r="CO98">
        <v>0</v>
      </c>
      <c r="CP98">
        <v>0</v>
      </c>
      <c r="CQ98">
        <v>0</v>
      </c>
      <c r="CR98">
        <v>0</v>
      </c>
      <c r="CS98">
        <v>0</v>
      </c>
      <c r="CT98">
        <v>0</v>
      </c>
      <c r="CU98">
        <v>0</v>
      </c>
      <c r="CV98">
        <v>0</v>
      </c>
      <c r="CW98" s="128">
        <v>0</v>
      </c>
      <c r="CY98">
        <v>0</v>
      </c>
      <c r="CZ98">
        <v>0</v>
      </c>
      <c r="DA98">
        <v>0</v>
      </c>
      <c r="DB98">
        <v>0</v>
      </c>
      <c r="DC98">
        <v>0</v>
      </c>
      <c r="DD98">
        <v>0</v>
      </c>
      <c r="DE98">
        <v>0</v>
      </c>
      <c r="DF98">
        <v>0</v>
      </c>
      <c r="DG98">
        <v>0</v>
      </c>
      <c r="DH98">
        <v>0</v>
      </c>
      <c r="DI98">
        <v>0</v>
      </c>
      <c r="DJ98">
        <v>0</v>
      </c>
      <c r="DK98">
        <v>0</v>
      </c>
      <c r="DL98">
        <v>0</v>
      </c>
      <c r="DM98">
        <v>0</v>
      </c>
      <c r="DN98">
        <v>0</v>
      </c>
      <c r="DO98">
        <v>0</v>
      </c>
      <c r="DP98">
        <v>0</v>
      </c>
      <c r="DQ98">
        <v>0</v>
      </c>
      <c r="DR98">
        <v>0</v>
      </c>
      <c r="DS98">
        <v>0</v>
      </c>
      <c r="DT98">
        <v>0</v>
      </c>
      <c r="DU98">
        <v>0</v>
      </c>
      <c r="DV98">
        <v>0</v>
      </c>
      <c r="DW98">
        <v>0</v>
      </c>
      <c r="DX98">
        <v>0</v>
      </c>
      <c r="DY98">
        <v>225</v>
      </c>
      <c r="DZ98">
        <v>0</v>
      </c>
      <c r="EA98">
        <v>0</v>
      </c>
      <c r="EB98">
        <v>1</v>
      </c>
      <c r="EC98">
        <v>0</v>
      </c>
      <c r="ED98">
        <v>0</v>
      </c>
      <c r="EE98">
        <v>0</v>
      </c>
      <c r="EF98">
        <v>0</v>
      </c>
      <c r="EG98">
        <v>0</v>
      </c>
      <c r="EH98">
        <v>0</v>
      </c>
      <c r="EI98">
        <v>0</v>
      </c>
      <c r="EJ98">
        <v>0</v>
      </c>
      <c r="EK98">
        <v>0</v>
      </c>
      <c r="EL98">
        <v>0</v>
      </c>
      <c r="EM98">
        <v>0</v>
      </c>
      <c r="EN98">
        <v>225</v>
      </c>
      <c r="EO98">
        <v>0</v>
      </c>
      <c r="EP98">
        <v>0</v>
      </c>
      <c r="EQ98">
        <v>1</v>
      </c>
      <c r="ER98">
        <v>0</v>
      </c>
      <c r="ES98">
        <v>0</v>
      </c>
      <c r="ET98">
        <v>0</v>
      </c>
      <c r="EU98">
        <v>0</v>
      </c>
      <c r="EV98">
        <v>0</v>
      </c>
      <c r="EW98">
        <v>0</v>
      </c>
      <c r="EX98">
        <v>4159.6988000000001</v>
      </c>
      <c r="EY98">
        <v>8194.0580000000009</v>
      </c>
      <c r="EZ98">
        <v>21327.2611</v>
      </c>
      <c r="FA98" t="s">
        <v>2032</v>
      </c>
      <c r="FB98" t="s">
        <v>2032</v>
      </c>
      <c r="FC98" t="s">
        <v>2032</v>
      </c>
      <c r="FD98" s="90"/>
      <c r="FE98">
        <v>0</v>
      </c>
      <c r="FF98">
        <v>0</v>
      </c>
      <c r="FG98">
        <v>0</v>
      </c>
      <c r="FH98">
        <v>0</v>
      </c>
      <c r="FI98">
        <v>0</v>
      </c>
      <c r="FJ98">
        <v>0</v>
      </c>
      <c r="FK98">
        <v>4159.6988000000001</v>
      </c>
      <c r="FL98">
        <v>8194.0580000000009</v>
      </c>
      <c r="FM98">
        <v>21327.2611</v>
      </c>
      <c r="FN98" t="s">
        <v>2032</v>
      </c>
      <c r="FO98" t="s">
        <v>2032</v>
      </c>
      <c r="FP98" t="s">
        <v>2032</v>
      </c>
      <c r="FR98">
        <v>1</v>
      </c>
      <c r="FS98">
        <v>1</v>
      </c>
      <c r="FT98" s="914" t="s">
        <v>708</v>
      </c>
      <c r="FU98" s="914">
        <v>1</v>
      </c>
      <c r="FV98" s="90">
        <v>1</v>
      </c>
      <c r="FW98">
        <v>1</v>
      </c>
      <c r="FX98" s="914" t="s">
        <v>708</v>
      </c>
      <c r="FY98" s="914">
        <v>1</v>
      </c>
    </row>
    <row r="99" spans="1:181">
      <c r="A99" t="s">
        <v>83</v>
      </c>
      <c r="B99" t="s">
        <v>215</v>
      </c>
      <c r="C99">
        <v>115</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c r="AM99">
        <v>0</v>
      </c>
      <c r="AN99">
        <v>0</v>
      </c>
      <c r="AO99">
        <v>0</v>
      </c>
      <c r="AP99">
        <v>0</v>
      </c>
      <c r="AQ99">
        <v>0</v>
      </c>
      <c r="AR99">
        <v>0</v>
      </c>
      <c r="AS99">
        <v>0</v>
      </c>
      <c r="AT99">
        <v>0</v>
      </c>
      <c r="AU99">
        <v>0</v>
      </c>
      <c r="AV99">
        <v>0</v>
      </c>
      <c r="AW99">
        <v>1</v>
      </c>
      <c r="AX99">
        <v>0</v>
      </c>
      <c r="AY99">
        <v>0</v>
      </c>
      <c r="AZ99">
        <v>0</v>
      </c>
      <c r="BA99">
        <v>0</v>
      </c>
      <c r="BB99">
        <v>0</v>
      </c>
      <c r="BC99">
        <v>0</v>
      </c>
      <c r="BD99">
        <v>0</v>
      </c>
      <c r="BE99">
        <v>0</v>
      </c>
      <c r="BF99">
        <v>0</v>
      </c>
      <c r="BG99">
        <v>0</v>
      </c>
      <c r="BH99">
        <v>0</v>
      </c>
      <c r="BI99">
        <v>0</v>
      </c>
      <c r="BJ99">
        <v>0</v>
      </c>
      <c r="BK99">
        <v>0</v>
      </c>
      <c r="BL99">
        <v>0</v>
      </c>
      <c r="BM99">
        <v>0</v>
      </c>
      <c r="BN99">
        <v>0</v>
      </c>
      <c r="BO99">
        <v>0</v>
      </c>
      <c r="BP99">
        <v>0</v>
      </c>
      <c r="BQ99">
        <v>0</v>
      </c>
      <c r="BR99">
        <v>0</v>
      </c>
      <c r="BS99">
        <v>0</v>
      </c>
      <c r="BT99">
        <v>0</v>
      </c>
      <c r="BU99">
        <v>0</v>
      </c>
      <c r="BV99">
        <v>0</v>
      </c>
      <c r="BW99">
        <v>0</v>
      </c>
      <c r="BX99">
        <v>0</v>
      </c>
      <c r="BY99">
        <v>0</v>
      </c>
      <c r="BZ99">
        <v>0</v>
      </c>
      <c r="CA99">
        <v>0</v>
      </c>
      <c r="CB99">
        <v>0</v>
      </c>
      <c r="CC99">
        <v>0</v>
      </c>
      <c r="CD99">
        <v>1</v>
      </c>
      <c r="CE99">
        <v>1</v>
      </c>
      <c r="CF99">
        <v>0</v>
      </c>
      <c r="CG99">
        <v>1</v>
      </c>
      <c r="CH99">
        <v>1</v>
      </c>
      <c r="CI99">
        <v>1</v>
      </c>
      <c r="CJ99">
        <v>1</v>
      </c>
      <c r="CK99">
        <v>1</v>
      </c>
      <c r="CL99">
        <v>0</v>
      </c>
      <c r="CM99">
        <v>1</v>
      </c>
      <c r="CN99">
        <v>1</v>
      </c>
      <c r="CO99">
        <v>1</v>
      </c>
      <c r="CP99">
        <v>1</v>
      </c>
      <c r="CQ99">
        <v>0</v>
      </c>
      <c r="CR99">
        <v>1</v>
      </c>
      <c r="CS99">
        <v>0</v>
      </c>
      <c r="CT99">
        <v>0</v>
      </c>
      <c r="CU99">
        <v>0</v>
      </c>
      <c r="CV99">
        <v>0</v>
      </c>
      <c r="CW99" s="128">
        <v>2</v>
      </c>
      <c r="CY99">
        <v>0</v>
      </c>
      <c r="CZ99">
        <v>0</v>
      </c>
      <c r="DA99">
        <v>0</v>
      </c>
      <c r="DB99">
        <v>0</v>
      </c>
      <c r="DC99">
        <v>0</v>
      </c>
      <c r="DD99">
        <v>0</v>
      </c>
      <c r="DE99">
        <v>0</v>
      </c>
      <c r="DF99">
        <v>0</v>
      </c>
      <c r="DG99">
        <v>0</v>
      </c>
      <c r="DH99">
        <v>0</v>
      </c>
      <c r="DI99">
        <v>0</v>
      </c>
      <c r="DJ99">
        <v>0</v>
      </c>
      <c r="DK99">
        <v>0</v>
      </c>
      <c r="DL99">
        <v>0</v>
      </c>
      <c r="DM99">
        <v>0</v>
      </c>
      <c r="DN99">
        <v>0</v>
      </c>
      <c r="DO99">
        <v>0</v>
      </c>
      <c r="DP99">
        <v>0</v>
      </c>
      <c r="DQ99">
        <v>0</v>
      </c>
      <c r="DR99">
        <v>0</v>
      </c>
      <c r="DS99">
        <v>0</v>
      </c>
      <c r="DT99">
        <v>0</v>
      </c>
      <c r="DU99">
        <v>0</v>
      </c>
      <c r="DV99">
        <v>7.5600000000000005</v>
      </c>
      <c r="DW99">
        <v>0</v>
      </c>
      <c r="DX99">
        <v>0</v>
      </c>
      <c r="DY99">
        <v>0</v>
      </c>
      <c r="DZ99">
        <v>0</v>
      </c>
      <c r="EA99">
        <v>0</v>
      </c>
      <c r="EB99">
        <v>1</v>
      </c>
      <c r="EC99">
        <v>0</v>
      </c>
      <c r="ED99">
        <v>0</v>
      </c>
      <c r="EE99">
        <v>0</v>
      </c>
      <c r="EF99">
        <v>0</v>
      </c>
      <c r="EG99">
        <v>0</v>
      </c>
      <c r="EH99">
        <v>0</v>
      </c>
      <c r="EI99">
        <v>0</v>
      </c>
      <c r="EJ99">
        <v>0</v>
      </c>
      <c r="EK99">
        <v>7.5600000000000005</v>
      </c>
      <c r="EL99">
        <v>50</v>
      </c>
      <c r="EM99">
        <v>0</v>
      </c>
      <c r="EN99">
        <v>0</v>
      </c>
      <c r="EO99">
        <v>50</v>
      </c>
      <c r="EP99">
        <v>0</v>
      </c>
      <c r="EQ99">
        <v>1</v>
      </c>
      <c r="ER99">
        <v>3</v>
      </c>
      <c r="ES99">
        <v>0</v>
      </c>
      <c r="ET99">
        <v>4</v>
      </c>
      <c r="EU99">
        <v>0</v>
      </c>
      <c r="EV99">
        <v>2</v>
      </c>
      <c r="EW99">
        <v>0</v>
      </c>
      <c r="EX99">
        <v>-555.54999999999995</v>
      </c>
      <c r="EY99">
        <v>-1738.232</v>
      </c>
      <c r="EZ99">
        <v>-1897.3029999999981</v>
      </c>
      <c r="FA99" t="s">
        <v>2000</v>
      </c>
      <c r="FB99" t="s">
        <v>1999</v>
      </c>
      <c r="FC99" t="s">
        <v>1998</v>
      </c>
      <c r="FD99" s="90"/>
      <c r="FE99">
        <v>1</v>
      </c>
      <c r="FF99">
        <v>0</v>
      </c>
      <c r="FG99">
        <v>1</v>
      </c>
      <c r="FH99">
        <v>0</v>
      </c>
      <c r="FI99">
        <v>0</v>
      </c>
      <c r="FJ99">
        <v>0</v>
      </c>
      <c r="FK99">
        <v>-421.34999999999991</v>
      </c>
      <c r="FL99">
        <v>-182.75</v>
      </c>
      <c r="FM99">
        <v>160.52760000000001</v>
      </c>
      <c r="FN99" t="s">
        <v>2001</v>
      </c>
      <c r="FO99" t="s">
        <v>2001</v>
      </c>
      <c r="FP99" t="s">
        <v>2100</v>
      </c>
      <c r="FR99">
        <v>5</v>
      </c>
      <c r="FS99">
        <v>5</v>
      </c>
      <c r="FT99" s="914" t="s">
        <v>708</v>
      </c>
      <c r="FU99" s="914">
        <v>5</v>
      </c>
      <c r="FV99" s="90">
        <v>5</v>
      </c>
      <c r="FW99">
        <v>1</v>
      </c>
      <c r="FX99" s="914" t="s">
        <v>231</v>
      </c>
      <c r="FY99" s="914">
        <v>2</v>
      </c>
    </row>
    <row r="100" spans="1:181">
      <c r="A100" t="s">
        <v>81</v>
      </c>
      <c r="B100" t="s">
        <v>216</v>
      </c>
      <c r="C100">
        <v>6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c r="AM100">
        <v>0</v>
      </c>
      <c r="AN100">
        <v>0</v>
      </c>
      <c r="AO100">
        <v>0</v>
      </c>
      <c r="AP100">
        <v>0</v>
      </c>
      <c r="AQ100">
        <v>1</v>
      </c>
      <c r="AR100">
        <v>0</v>
      </c>
      <c r="AS100">
        <v>0</v>
      </c>
      <c r="AT100">
        <v>0</v>
      </c>
      <c r="AU100">
        <v>0</v>
      </c>
      <c r="AV100">
        <v>0</v>
      </c>
      <c r="AW100">
        <v>0</v>
      </c>
      <c r="AX100">
        <v>0</v>
      </c>
      <c r="AY100">
        <v>0</v>
      </c>
      <c r="AZ100">
        <v>0</v>
      </c>
      <c r="BA100">
        <v>1</v>
      </c>
      <c r="BB100">
        <v>0</v>
      </c>
      <c r="BC100">
        <v>0</v>
      </c>
      <c r="BD100">
        <v>1</v>
      </c>
      <c r="BE100">
        <v>1</v>
      </c>
      <c r="BF100">
        <v>1</v>
      </c>
      <c r="BG100">
        <v>1</v>
      </c>
      <c r="BH100">
        <v>0</v>
      </c>
      <c r="BI100">
        <v>0</v>
      </c>
      <c r="BJ100">
        <v>1</v>
      </c>
      <c r="BK100">
        <v>1</v>
      </c>
      <c r="BL100">
        <v>0</v>
      </c>
      <c r="BM100">
        <v>1</v>
      </c>
      <c r="BN100">
        <v>0</v>
      </c>
      <c r="BO100">
        <v>0</v>
      </c>
      <c r="BP100">
        <v>0</v>
      </c>
      <c r="BQ100">
        <v>1</v>
      </c>
      <c r="BR100">
        <v>0</v>
      </c>
      <c r="BS100">
        <v>0</v>
      </c>
      <c r="BT100">
        <v>0</v>
      </c>
      <c r="BU100">
        <v>0</v>
      </c>
      <c r="BV100">
        <v>0</v>
      </c>
      <c r="BW100">
        <v>0</v>
      </c>
      <c r="BX100">
        <v>0</v>
      </c>
      <c r="BY100">
        <v>0</v>
      </c>
      <c r="BZ100">
        <v>0</v>
      </c>
      <c r="CA100">
        <v>0</v>
      </c>
      <c r="CB100">
        <v>0</v>
      </c>
      <c r="CC100">
        <v>0</v>
      </c>
      <c r="CD100">
        <v>0</v>
      </c>
      <c r="CE100">
        <v>0</v>
      </c>
      <c r="CF100">
        <v>0</v>
      </c>
      <c r="CG100">
        <v>0</v>
      </c>
      <c r="CH100">
        <v>0</v>
      </c>
      <c r="CI100">
        <v>0</v>
      </c>
      <c r="CJ100">
        <v>0</v>
      </c>
      <c r="CK100">
        <v>0</v>
      </c>
      <c r="CL100">
        <v>0</v>
      </c>
      <c r="CM100">
        <v>0</v>
      </c>
      <c r="CN100">
        <v>0</v>
      </c>
      <c r="CO100">
        <v>0</v>
      </c>
      <c r="CP100">
        <v>0</v>
      </c>
      <c r="CQ100">
        <v>0</v>
      </c>
      <c r="CR100">
        <v>0</v>
      </c>
      <c r="CS100">
        <v>0</v>
      </c>
      <c r="CT100">
        <v>0</v>
      </c>
      <c r="CU100">
        <v>0</v>
      </c>
      <c r="CV100">
        <v>0</v>
      </c>
      <c r="CW100" s="128">
        <v>2</v>
      </c>
      <c r="CY100">
        <v>0</v>
      </c>
      <c r="CZ100">
        <v>0</v>
      </c>
      <c r="DA100">
        <v>0</v>
      </c>
      <c r="DB100">
        <v>0</v>
      </c>
      <c r="DC100">
        <v>0</v>
      </c>
      <c r="DD100">
        <v>0</v>
      </c>
      <c r="DE100">
        <v>0</v>
      </c>
      <c r="DF100">
        <v>0</v>
      </c>
      <c r="DG100">
        <v>0</v>
      </c>
      <c r="DH100">
        <v>0</v>
      </c>
      <c r="DI100">
        <v>0</v>
      </c>
      <c r="DJ100">
        <v>0</v>
      </c>
      <c r="DK100">
        <v>0</v>
      </c>
      <c r="DL100">
        <v>0</v>
      </c>
      <c r="DM100">
        <v>0</v>
      </c>
      <c r="DN100">
        <v>0</v>
      </c>
      <c r="DO100">
        <v>0</v>
      </c>
      <c r="DP100">
        <v>0</v>
      </c>
      <c r="DQ100">
        <v>0</v>
      </c>
      <c r="DR100">
        <v>0</v>
      </c>
      <c r="DS100">
        <v>0</v>
      </c>
      <c r="DT100">
        <v>0</v>
      </c>
      <c r="DU100">
        <v>0</v>
      </c>
      <c r="DV100">
        <v>0</v>
      </c>
      <c r="DW100">
        <v>0</v>
      </c>
      <c r="DX100">
        <v>0</v>
      </c>
      <c r="DY100">
        <v>0</v>
      </c>
      <c r="DZ100">
        <v>0</v>
      </c>
      <c r="EA100">
        <v>0</v>
      </c>
      <c r="EB100">
        <v>0</v>
      </c>
      <c r="EC100">
        <v>0</v>
      </c>
      <c r="ED100">
        <v>0</v>
      </c>
      <c r="EE100">
        <v>0</v>
      </c>
      <c r="EF100">
        <v>0</v>
      </c>
      <c r="EG100">
        <v>0</v>
      </c>
      <c r="EH100">
        <v>0</v>
      </c>
      <c r="EI100">
        <v>0</v>
      </c>
      <c r="EJ100">
        <v>0</v>
      </c>
      <c r="EK100">
        <v>0</v>
      </c>
      <c r="EL100">
        <v>0</v>
      </c>
      <c r="EM100">
        <v>0</v>
      </c>
      <c r="EN100">
        <v>0</v>
      </c>
      <c r="EO100">
        <v>0</v>
      </c>
      <c r="EP100">
        <v>0</v>
      </c>
      <c r="EQ100">
        <v>0</v>
      </c>
      <c r="ER100">
        <v>2</v>
      </c>
      <c r="ES100">
        <v>0</v>
      </c>
      <c r="ET100">
        <v>1</v>
      </c>
      <c r="EU100">
        <v>0</v>
      </c>
      <c r="EV100">
        <v>0</v>
      </c>
      <c r="EW100">
        <v>0</v>
      </c>
      <c r="EX100">
        <v>-441.83999999999969</v>
      </c>
      <c r="EY100">
        <v>-200.07119999999941</v>
      </c>
      <c r="EZ100">
        <v>1111.2</v>
      </c>
      <c r="FA100" t="s">
        <v>1992</v>
      </c>
      <c r="FB100" t="s">
        <v>1992</v>
      </c>
      <c r="FC100" t="s">
        <v>2076</v>
      </c>
      <c r="FD100" s="90"/>
      <c r="FE100">
        <v>1</v>
      </c>
      <c r="FF100">
        <v>0</v>
      </c>
      <c r="FG100">
        <v>1</v>
      </c>
      <c r="FH100">
        <v>0</v>
      </c>
      <c r="FI100">
        <v>0</v>
      </c>
      <c r="FJ100">
        <v>0</v>
      </c>
      <c r="FK100">
        <v>-441.83999999999969</v>
      </c>
      <c r="FL100">
        <v>-200.07119999999941</v>
      </c>
      <c r="FM100">
        <v>1111.2</v>
      </c>
      <c r="FN100" t="s">
        <v>1992</v>
      </c>
      <c r="FO100" t="s">
        <v>1992</v>
      </c>
      <c r="FP100" t="s">
        <v>2076</v>
      </c>
      <c r="FR100">
        <v>5</v>
      </c>
      <c r="FS100">
        <v>5</v>
      </c>
      <c r="FT100" s="914" t="s">
        <v>708</v>
      </c>
      <c r="FU100" s="914">
        <v>5</v>
      </c>
      <c r="FV100" s="90">
        <v>1</v>
      </c>
      <c r="FW100">
        <v>1</v>
      </c>
      <c r="FX100" s="914" t="s">
        <v>708</v>
      </c>
      <c r="FY100" s="914">
        <v>1</v>
      </c>
    </row>
    <row r="101" spans="1:181">
      <c r="A101" t="s">
        <v>81</v>
      </c>
      <c r="B101" t="s">
        <v>216</v>
      </c>
      <c r="C101">
        <v>115</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c r="AM101">
        <v>0</v>
      </c>
      <c r="AN101">
        <v>0</v>
      </c>
      <c r="AO101">
        <v>0</v>
      </c>
      <c r="AP101">
        <v>0</v>
      </c>
      <c r="AQ101">
        <v>1</v>
      </c>
      <c r="AR101">
        <v>0</v>
      </c>
      <c r="AS101">
        <v>0</v>
      </c>
      <c r="AT101">
        <v>0</v>
      </c>
      <c r="AU101">
        <v>0</v>
      </c>
      <c r="AV101">
        <v>0</v>
      </c>
      <c r="AW101">
        <v>0</v>
      </c>
      <c r="AX101">
        <v>0</v>
      </c>
      <c r="AY101">
        <v>0</v>
      </c>
      <c r="AZ101">
        <v>0</v>
      </c>
      <c r="BA101">
        <v>0</v>
      </c>
      <c r="BB101">
        <v>0</v>
      </c>
      <c r="BC101">
        <v>0</v>
      </c>
      <c r="BD101">
        <v>1</v>
      </c>
      <c r="BE101">
        <v>0</v>
      </c>
      <c r="BF101">
        <v>0</v>
      </c>
      <c r="BG101">
        <v>1</v>
      </c>
      <c r="BH101">
        <v>0</v>
      </c>
      <c r="BI101">
        <v>0</v>
      </c>
      <c r="BJ101">
        <v>0</v>
      </c>
      <c r="BK101">
        <v>0</v>
      </c>
      <c r="BL101">
        <v>0</v>
      </c>
      <c r="BM101">
        <v>0</v>
      </c>
      <c r="BN101">
        <v>0</v>
      </c>
      <c r="BO101">
        <v>0</v>
      </c>
      <c r="BP101">
        <v>0</v>
      </c>
      <c r="BQ101">
        <v>0</v>
      </c>
      <c r="BR101">
        <v>0</v>
      </c>
      <c r="BS101">
        <v>0</v>
      </c>
      <c r="BT101">
        <v>0</v>
      </c>
      <c r="BU101">
        <v>0</v>
      </c>
      <c r="BV101">
        <v>0</v>
      </c>
      <c r="BW101">
        <v>0</v>
      </c>
      <c r="BX101">
        <v>0</v>
      </c>
      <c r="BY101">
        <v>0</v>
      </c>
      <c r="BZ101">
        <v>0</v>
      </c>
      <c r="CA101">
        <v>0</v>
      </c>
      <c r="CB101">
        <v>0</v>
      </c>
      <c r="CC101">
        <v>0</v>
      </c>
      <c r="CD101">
        <v>0</v>
      </c>
      <c r="CE101">
        <v>0</v>
      </c>
      <c r="CF101">
        <v>0</v>
      </c>
      <c r="CG101">
        <v>0</v>
      </c>
      <c r="CH101">
        <v>0</v>
      </c>
      <c r="CI101">
        <v>0</v>
      </c>
      <c r="CJ101">
        <v>0</v>
      </c>
      <c r="CK101">
        <v>0</v>
      </c>
      <c r="CL101">
        <v>0</v>
      </c>
      <c r="CM101">
        <v>0</v>
      </c>
      <c r="CN101">
        <v>0</v>
      </c>
      <c r="CO101">
        <v>0</v>
      </c>
      <c r="CP101">
        <v>0</v>
      </c>
      <c r="CQ101">
        <v>0</v>
      </c>
      <c r="CR101">
        <v>0</v>
      </c>
      <c r="CS101">
        <v>0</v>
      </c>
      <c r="CT101">
        <v>0</v>
      </c>
      <c r="CU101">
        <v>0</v>
      </c>
      <c r="CV101">
        <v>0</v>
      </c>
      <c r="CW101" s="128">
        <v>1</v>
      </c>
      <c r="CY101">
        <v>0</v>
      </c>
      <c r="CZ101">
        <v>0</v>
      </c>
      <c r="DA101">
        <v>0</v>
      </c>
      <c r="DB101">
        <v>0</v>
      </c>
      <c r="DC101">
        <v>0</v>
      </c>
      <c r="DD101">
        <v>0</v>
      </c>
      <c r="DE101">
        <v>0</v>
      </c>
      <c r="DF101">
        <v>0</v>
      </c>
      <c r="DG101">
        <v>0</v>
      </c>
      <c r="DH101">
        <v>0</v>
      </c>
      <c r="DI101">
        <v>0</v>
      </c>
      <c r="DJ101">
        <v>0</v>
      </c>
      <c r="DK101">
        <v>0</v>
      </c>
      <c r="DL101">
        <v>0</v>
      </c>
      <c r="DM101">
        <v>0</v>
      </c>
      <c r="DN101">
        <v>0</v>
      </c>
      <c r="DO101">
        <v>0</v>
      </c>
      <c r="DP101">
        <v>0</v>
      </c>
      <c r="DQ101">
        <v>0</v>
      </c>
      <c r="DR101">
        <v>0</v>
      </c>
      <c r="DS101">
        <v>0</v>
      </c>
      <c r="DT101">
        <v>0</v>
      </c>
      <c r="DU101">
        <v>0</v>
      </c>
      <c r="DV101">
        <v>0</v>
      </c>
      <c r="DW101">
        <v>0</v>
      </c>
      <c r="DX101">
        <v>0</v>
      </c>
      <c r="DY101">
        <v>0</v>
      </c>
      <c r="DZ101">
        <v>0</v>
      </c>
      <c r="EA101">
        <v>0</v>
      </c>
      <c r="EB101">
        <v>0</v>
      </c>
      <c r="EC101">
        <v>0</v>
      </c>
      <c r="ED101">
        <v>0</v>
      </c>
      <c r="EE101">
        <v>0</v>
      </c>
      <c r="EF101">
        <v>0</v>
      </c>
      <c r="EG101">
        <v>0</v>
      </c>
      <c r="EH101">
        <v>0</v>
      </c>
      <c r="EI101">
        <v>0</v>
      </c>
      <c r="EJ101">
        <v>0</v>
      </c>
      <c r="EK101">
        <v>0</v>
      </c>
      <c r="EL101">
        <v>0</v>
      </c>
      <c r="EM101">
        <v>0</v>
      </c>
      <c r="EN101">
        <v>0</v>
      </c>
      <c r="EO101">
        <v>0</v>
      </c>
      <c r="EP101">
        <v>0</v>
      </c>
      <c r="EQ101">
        <v>0</v>
      </c>
      <c r="ER101">
        <v>1</v>
      </c>
      <c r="ES101">
        <v>0</v>
      </c>
      <c r="ET101">
        <v>1</v>
      </c>
      <c r="EU101">
        <v>0</v>
      </c>
      <c r="EV101">
        <v>0</v>
      </c>
      <c r="EW101">
        <v>0</v>
      </c>
      <c r="EX101">
        <v>-441.83999999999969</v>
      </c>
      <c r="EY101">
        <v>-200.07119999999941</v>
      </c>
      <c r="EZ101">
        <v>3202.4638799999993</v>
      </c>
      <c r="FA101" t="s">
        <v>1992</v>
      </c>
      <c r="FB101" t="s">
        <v>1992</v>
      </c>
      <c r="FC101" t="s">
        <v>1992</v>
      </c>
      <c r="FD101" s="90"/>
      <c r="FE101">
        <v>1</v>
      </c>
      <c r="FF101">
        <v>0</v>
      </c>
      <c r="FG101">
        <v>1</v>
      </c>
      <c r="FH101">
        <v>0</v>
      </c>
      <c r="FI101">
        <v>0</v>
      </c>
      <c r="FJ101">
        <v>0</v>
      </c>
      <c r="FK101">
        <v>-441.83999999999969</v>
      </c>
      <c r="FL101">
        <v>-200.07119999999941</v>
      </c>
      <c r="FM101">
        <v>3202.4638799999993</v>
      </c>
      <c r="FN101" t="s">
        <v>1992</v>
      </c>
      <c r="FO101" t="s">
        <v>1992</v>
      </c>
      <c r="FP101" t="s">
        <v>1992</v>
      </c>
      <c r="FR101">
        <v>5</v>
      </c>
      <c r="FS101">
        <v>5</v>
      </c>
      <c r="FT101" s="914" t="s">
        <v>708</v>
      </c>
      <c r="FU101" s="914">
        <v>5</v>
      </c>
      <c r="FV101" s="90">
        <v>1</v>
      </c>
      <c r="FW101">
        <v>1</v>
      </c>
      <c r="FX101" s="914" t="s">
        <v>708</v>
      </c>
      <c r="FY101" s="914">
        <v>1</v>
      </c>
    </row>
    <row r="102" spans="1:181">
      <c r="A102" t="s">
        <v>96</v>
      </c>
      <c r="B102" t="s">
        <v>217</v>
      </c>
      <c r="C102">
        <v>500</v>
      </c>
      <c r="D102">
        <v>0</v>
      </c>
      <c r="E102">
        <v>0</v>
      </c>
      <c r="F102">
        <v>0</v>
      </c>
      <c r="G102">
        <v>0</v>
      </c>
      <c r="H102">
        <v>0</v>
      </c>
      <c r="I102">
        <v>0</v>
      </c>
      <c r="J102">
        <v>0</v>
      </c>
      <c r="K102">
        <v>0</v>
      </c>
      <c r="L102">
        <v>0</v>
      </c>
      <c r="M102">
        <v>0</v>
      </c>
      <c r="N102">
        <v>0</v>
      </c>
      <c r="O102">
        <v>0</v>
      </c>
      <c r="P102">
        <v>0</v>
      </c>
      <c r="Q102">
        <v>0</v>
      </c>
      <c r="R102">
        <v>0</v>
      </c>
      <c r="S102">
        <v>0</v>
      </c>
      <c r="T102">
        <v>1</v>
      </c>
      <c r="U102">
        <v>1</v>
      </c>
      <c r="V102">
        <v>0</v>
      </c>
      <c r="W102">
        <v>0</v>
      </c>
      <c r="X102">
        <v>0</v>
      </c>
      <c r="Y102">
        <v>1</v>
      </c>
      <c r="Z102">
        <v>0</v>
      </c>
      <c r="AA102">
        <v>0</v>
      </c>
      <c r="AB102">
        <v>1</v>
      </c>
      <c r="AC102">
        <v>0</v>
      </c>
      <c r="AD102">
        <v>0</v>
      </c>
      <c r="AE102">
        <v>0</v>
      </c>
      <c r="AF102">
        <v>0</v>
      </c>
      <c r="AG102">
        <v>0</v>
      </c>
      <c r="AH102">
        <v>0</v>
      </c>
      <c r="AI102">
        <v>0</v>
      </c>
      <c r="AJ102">
        <v>0</v>
      </c>
      <c r="AK102">
        <v>0</v>
      </c>
      <c r="AL102">
        <v>0</v>
      </c>
      <c r="AM102">
        <v>0</v>
      </c>
      <c r="AN102">
        <v>0</v>
      </c>
      <c r="AO102">
        <v>0</v>
      </c>
      <c r="AP102">
        <v>0</v>
      </c>
      <c r="AQ102">
        <v>0</v>
      </c>
      <c r="AR102">
        <v>0</v>
      </c>
      <c r="AS102">
        <v>0</v>
      </c>
      <c r="AT102">
        <v>0</v>
      </c>
      <c r="AU102">
        <v>0</v>
      </c>
      <c r="AV102">
        <v>0</v>
      </c>
      <c r="AW102">
        <v>0</v>
      </c>
      <c r="AX102">
        <v>0</v>
      </c>
      <c r="AY102">
        <v>0</v>
      </c>
      <c r="AZ102">
        <v>0</v>
      </c>
      <c r="BA102">
        <v>0</v>
      </c>
      <c r="BB102">
        <v>0</v>
      </c>
      <c r="BC102">
        <v>0</v>
      </c>
      <c r="BD102">
        <v>0</v>
      </c>
      <c r="BE102">
        <v>0</v>
      </c>
      <c r="BF102">
        <v>0</v>
      </c>
      <c r="BG102">
        <v>0</v>
      </c>
      <c r="BH102">
        <v>0</v>
      </c>
      <c r="BI102">
        <v>0</v>
      </c>
      <c r="BJ102">
        <v>0</v>
      </c>
      <c r="BK102">
        <v>0</v>
      </c>
      <c r="BL102">
        <v>0</v>
      </c>
      <c r="BM102">
        <v>0</v>
      </c>
      <c r="BN102">
        <v>0</v>
      </c>
      <c r="BO102">
        <v>0</v>
      </c>
      <c r="BP102">
        <v>0</v>
      </c>
      <c r="BQ102">
        <v>0</v>
      </c>
      <c r="BR102">
        <v>0</v>
      </c>
      <c r="BS102">
        <v>0</v>
      </c>
      <c r="BT102">
        <v>0</v>
      </c>
      <c r="BU102">
        <v>0</v>
      </c>
      <c r="BV102">
        <v>0</v>
      </c>
      <c r="BW102">
        <v>0</v>
      </c>
      <c r="BX102">
        <v>0</v>
      </c>
      <c r="BY102">
        <v>0</v>
      </c>
      <c r="BZ102">
        <v>0</v>
      </c>
      <c r="CA102">
        <v>0</v>
      </c>
      <c r="CB102">
        <v>0</v>
      </c>
      <c r="CC102">
        <v>0</v>
      </c>
      <c r="CD102">
        <v>0</v>
      </c>
      <c r="CE102">
        <v>0</v>
      </c>
      <c r="CF102">
        <v>0</v>
      </c>
      <c r="CG102">
        <v>0</v>
      </c>
      <c r="CH102">
        <v>0</v>
      </c>
      <c r="CI102">
        <v>0</v>
      </c>
      <c r="CJ102">
        <v>0</v>
      </c>
      <c r="CK102">
        <v>0</v>
      </c>
      <c r="CL102">
        <v>0</v>
      </c>
      <c r="CM102">
        <v>0</v>
      </c>
      <c r="CN102">
        <v>0</v>
      </c>
      <c r="CO102">
        <v>0</v>
      </c>
      <c r="CP102">
        <v>0</v>
      </c>
      <c r="CQ102">
        <v>0</v>
      </c>
      <c r="CR102">
        <v>0</v>
      </c>
      <c r="CS102">
        <v>0</v>
      </c>
      <c r="CT102">
        <v>0</v>
      </c>
      <c r="CU102">
        <v>0</v>
      </c>
      <c r="CV102">
        <v>0</v>
      </c>
      <c r="CW102" s="128">
        <v>2</v>
      </c>
      <c r="CY102">
        <v>0</v>
      </c>
      <c r="CZ102">
        <v>0</v>
      </c>
      <c r="DA102">
        <v>0</v>
      </c>
      <c r="DB102">
        <v>0</v>
      </c>
      <c r="DC102">
        <v>0</v>
      </c>
      <c r="DD102">
        <v>0</v>
      </c>
      <c r="DE102">
        <v>0</v>
      </c>
      <c r="DF102">
        <v>0</v>
      </c>
      <c r="DG102">
        <v>0</v>
      </c>
      <c r="DH102">
        <v>0</v>
      </c>
      <c r="DI102">
        <v>0</v>
      </c>
      <c r="DJ102">
        <v>900</v>
      </c>
      <c r="DK102">
        <v>0</v>
      </c>
      <c r="DL102">
        <v>0</v>
      </c>
      <c r="DM102">
        <v>1</v>
      </c>
      <c r="DN102">
        <v>0</v>
      </c>
      <c r="DO102">
        <v>0</v>
      </c>
      <c r="DP102">
        <v>0</v>
      </c>
      <c r="DQ102">
        <v>0</v>
      </c>
      <c r="DR102">
        <v>0</v>
      </c>
      <c r="DS102">
        <v>0</v>
      </c>
      <c r="DT102">
        <v>0</v>
      </c>
      <c r="DU102">
        <v>0</v>
      </c>
      <c r="DV102">
        <v>0</v>
      </c>
      <c r="DW102">
        <v>0</v>
      </c>
      <c r="DX102">
        <v>2025</v>
      </c>
      <c r="DY102">
        <v>471.51599999999996</v>
      </c>
      <c r="DZ102">
        <v>0</v>
      </c>
      <c r="EA102">
        <v>0</v>
      </c>
      <c r="EB102">
        <v>1</v>
      </c>
      <c r="EC102">
        <v>0</v>
      </c>
      <c r="ED102">
        <v>0</v>
      </c>
      <c r="EE102">
        <v>0</v>
      </c>
      <c r="EF102">
        <v>0</v>
      </c>
      <c r="EG102">
        <v>0</v>
      </c>
      <c r="EH102">
        <v>0</v>
      </c>
      <c r="EI102">
        <v>0</v>
      </c>
      <c r="EJ102">
        <v>0</v>
      </c>
      <c r="EK102">
        <v>0</v>
      </c>
      <c r="EL102">
        <v>150</v>
      </c>
      <c r="EM102">
        <v>2325</v>
      </c>
      <c r="EN102">
        <v>1371.5160000000001</v>
      </c>
      <c r="EO102">
        <v>0</v>
      </c>
      <c r="EP102">
        <v>0</v>
      </c>
      <c r="EQ102">
        <v>1</v>
      </c>
      <c r="ER102">
        <v>1</v>
      </c>
      <c r="ES102">
        <v>0</v>
      </c>
      <c r="ET102">
        <v>1</v>
      </c>
      <c r="EU102">
        <v>2</v>
      </c>
      <c r="EV102">
        <v>0</v>
      </c>
      <c r="EW102">
        <v>1</v>
      </c>
      <c r="EX102">
        <v>-4292.8810000000012</v>
      </c>
      <c r="EY102">
        <v>-5429.8279999999995</v>
      </c>
      <c r="EZ102">
        <v>-3970.7510000000002</v>
      </c>
      <c r="FA102" t="s">
        <v>1990</v>
      </c>
      <c r="FB102" t="s">
        <v>1990</v>
      </c>
      <c r="FC102" t="s">
        <v>1990</v>
      </c>
      <c r="FD102" s="90"/>
      <c r="FE102">
        <v>0</v>
      </c>
      <c r="FF102">
        <v>0</v>
      </c>
      <c r="FG102">
        <v>0</v>
      </c>
      <c r="FH102">
        <v>2</v>
      </c>
      <c r="FI102">
        <v>0</v>
      </c>
      <c r="FJ102">
        <v>0</v>
      </c>
      <c r="FK102">
        <v>0.5139999999992142</v>
      </c>
      <c r="FL102">
        <v>-912.85800000000017</v>
      </c>
      <c r="FM102">
        <v>398.6359999999986</v>
      </c>
      <c r="FN102" t="s">
        <v>1987</v>
      </c>
      <c r="FO102" t="s">
        <v>1987</v>
      </c>
      <c r="FP102" t="s">
        <v>1987</v>
      </c>
      <c r="FR102">
        <v>5</v>
      </c>
      <c r="FS102">
        <v>4</v>
      </c>
      <c r="FT102" s="914" t="s">
        <v>231</v>
      </c>
      <c r="FU102" s="914">
        <v>4</v>
      </c>
      <c r="FV102" s="90">
        <v>4</v>
      </c>
      <c r="FW102">
        <v>1</v>
      </c>
      <c r="FX102" s="914" t="s">
        <v>231</v>
      </c>
      <c r="FY102" s="914">
        <v>2</v>
      </c>
    </row>
    <row r="103" spans="1:181">
      <c r="A103" t="s">
        <v>81</v>
      </c>
      <c r="B103" t="s">
        <v>218</v>
      </c>
      <c r="C103">
        <v>6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c r="AM103">
        <v>0</v>
      </c>
      <c r="AN103">
        <v>0</v>
      </c>
      <c r="AO103">
        <v>0</v>
      </c>
      <c r="AP103">
        <v>0</v>
      </c>
      <c r="AQ103">
        <v>0</v>
      </c>
      <c r="AR103">
        <v>0</v>
      </c>
      <c r="AS103">
        <v>0</v>
      </c>
      <c r="AT103">
        <v>0</v>
      </c>
      <c r="AU103">
        <v>0</v>
      </c>
      <c r="AV103">
        <v>0</v>
      </c>
      <c r="AW103">
        <v>1</v>
      </c>
      <c r="AX103">
        <v>0</v>
      </c>
      <c r="AY103">
        <v>0</v>
      </c>
      <c r="AZ103">
        <v>0</v>
      </c>
      <c r="BA103">
        <v>0</v>
      </c>
      <c r="BB103">
        <v>0</v>
      </c>
      <c r="BC103">
        <v>0</v>
      </c>
      <c r="BD103">
        <v>0</v>
      </c>
      <c r="BE103">
        <v>0</v>
      </c>
      <c r="BF103">
        <v>0</v>
      </c>
      <c r="BG103">
        <v>0</v>
      </c>
      <c r="BH103">
        <v>0</v>
      </c>
      <c r="BI103">
        <v>0</v>
      </c>
      <c r="BJ103">
        <v>0</v>
      </c>
      <c r="BK103">
        <v>1</v>
      </c>
      <c r="BL103">
        <v>1</v>
      </c>
      <c r="BM103">
        <v>0</v>
      </c>
      <c r="BN103">
        <v>0</v>
      </c>
      <c r="BO103">
        <v>0</v>
      </c>
      <c r="BP103">
        <v>0</v>
      </c>
      <c r="BQ103">
        <v>0</v>
      </c>
      <c r="BR103">
        <v>0</v>
      </c>
      <c r="BS103">
        <v>0</v>
      </c>
      <c r="BT103">
        <v>0</v>
      </c>
      <c r="BU103">
        <v>0</v>
      </c>
      <c r="BV103">
        <v>0</v>
      </c>
      <c r="BW103">
        <v>0</v>
      </c>
      <c r="BX103">
        <v>0</v>
      </c>
      <c r="BY103">
        <v>0</v>
      </c>
      <c r="BZ103">
        <v>0</v>
      </c>
      <c r="CA103">
        <v>0</v>
      </c>
      <c r="CB103">
        <v>0</v>
      </c>
      <c r="CC103">
        <v>0</v>
      </c>
      <c r="CD103">
        <v>0</v>
      </c>
      <c r="CE103">
        <v>0</v>
      </c>
      <c r="CF103">
        <v>0</v>
      </c>
      <c r="CG103">
        <v>0</v>
      </c>
      <c r="CH103">
        <v>0</v>
      </c>
      <c r="CI103">
        <v>0</v>
      </c>
      <c r="CJ103">
        <v>0</v>
      </c>
      <c r="CK103">
        <v>0</v>
      </c>
      <c r="CL103">
        <v>0</v>
      </c>
      <c r="CM103">
        <v>0</v>
      </c>
      <c r="CN103">
        <v>0</v>
      </c>
      <c r="CO103">
        <v>0</v>
      </c>
      <c r="CP103">
        <v>0</v>
      </c>
      <c r="CQ103">
        <v>0</v>
      </c>
      <c r="CR103">
        <v>0</v>
      </c>
      <c r="CS103">
        <v>0</v>
      </c>
      <c r="CT103">
        <v>0</v>
      </c>
      <c r="CU103">
        <v>0</v>
      </c>
      <c r="CV103">
        <v>0</v>
      </c>
      <c r="CW103" s="128">
        <v>0</v>
      </c>
      <c r="CY103">
        <v>0</v>
      </c>
      <c r="CZ103">
        <v>0</v>
      </c>
      <c r="DA103">
        <v>0</v>
      </c>
      <c r="DB103">
        <v>0</v>
      </c>
      <c r="DC103">
        <v>0</v>
      </c>
      <c r="DD103">
        <v>0</v>
      </c>
      <c r="DE103">
        <v>0</v>
      </c>
      <c r="DF103">
        <v>0</v>
      </c>
      <c r="DG103">
        <v>0</v>
      </c>
      <c r="DH103">
        <v>0</v>
      </c>
      <c r="DI103">
        <v>0</v>
      </c>
      <c r="DJ103">
        <v>0</v>
      </c>
      <c r="DK103">
        <v>0</v>
      </c>
      <c r="DL103">
        <v>0</v>
      </c>
      <c r="DM103">
        <v>0</v>
      </c>
      <c r="DN103">
        <v>0</v>
      </c>
      <c r="DO103">
        <v>0</v>
      </c>
      <c r="DP103">
        <v>0</v>
      </c>
      <c r="DQ103">
        <v>0</v>
      </c>
      <c r="DR103">
        <v>0</v>
      </c>
      <c r="DS103">
        <v>0</v>
      </c>
      <c r="DT103">
        <v>0</v>
      </c>
      <c r="DU103">
        <v>0</v>
      </c>
      <c r="DV103">
        <v>0</v>
      </c>
      <c r="DW103">
        <v>0</v>
      </c>
      <c r="DX103">
        <v>0</v>
      </c>
      <c r="DY103">
        <v>0</v>
      </c>
      <c r="DZ103">
        <v>0</v>
      </c>
      <c r="EA103">
        <v>0</v>
      </c>
      <c r="EB103">
        <v>0</v>
      </c>
      <c r="EC103">
        <v>0</v>
      </c>
      <c r="ED103">
        <v>0</v>
      </c>
      <c r="EE103">
        <v>0</v>
      </c>
      <c r="EF103">
        <v>0</v>
      </c>
      <c r="EG103">
        <v>0</v>
      </c>
      <c r="EH103">
        <v>0</v>
      </c>
      <c r="EI103">
        <v>0</v>
      </c>
      <c r="EJ103">
        <v>0</v>
      </c>
      <c r="EK103">
        <v>0</v>
      </c>
      <c r="EL103">
        <v>0</v>
      </c>
      <c r="EM103">
        <v>0</v>
      </c>
      <c r="EN103">
        <v>0</v>
      </c>
      <c r="EO103">
        <v>0</v>
      </c>
      <c r="EP103">
        <v>0</v>
      </c>
      <c r="EQ103">
        <v>0</v>
      </c>
      <c r="ER103">
        <v>0</v>
      </c>
      <c r="ES103">
        <v>0</v>
      </c>
      <c r="ET103">
        <v>0</v>
      </c>
      <c r="EU103">
        <v>0</v>
      </c>
      <c r="EV103">
        <v>0</v>
      </c>
      <c r="EW103">
        <v>0</v>
      </c>
      <c r="EX103">
        <v>402.45000000000005</v>
      </c>
      <c r="EY103">
        <v>704.04000000000008</v>
      </c>
      <c r="EZ103">
        <v>2052.2197999999999</v>
      </c>
      <c r="FA103" t="s">
        <v>2061</v>
      </c>
      <c r="FB103" t="s">
        <v>2061</v>
      </c>
      <c r="FC103" t="s">
        <v>2061</v>
      </c>
      <c r="FD103" s="90"/>
      <c r="FE103">
        <v>0</v>
      </c>
      <c r="FF103">
        <v>0</v>
      </c>
      <c r="FG103">
        <v>0</v>
      </c>
      <c r="FH103">
        <v>0</v>
      </c>
      <c r="FI103">
        <v>0</v>
      </c>
      <c r="FJ103">
        <v>0</v>
      </c>
      <c r="FK103">
        <v>776</v>
      </c>
      <c r="FL103">
        <v>831</v>
      </c>
      <c r="FM103">
        <v>2052.2197999999999</v>
      </c>
      <c r="FN103" t="s">
        <v>2075</v>
      </c>
      <c r="FO103" t="s">
        <v>2075</v>
      </c>
      <c r="FP103" t="s">
        <v>2061</v>
      </c>
      <c r="FR103">
        <v>1</v>
      </c>
      <c r="FS103">
        <v>1</v>
      </c>
      <c r="FT103" s="914" t="s">
        <v>708</v>
      </c>
      <c r="FU103" s="914">
        <v>1</v>
      </c>
      <c r="FV103" s="90">
        <v>1</v>
      </c>
      <c r="FW103">
        <v>1</v>
      </c>
      <c r="FX103" s="914" t="s">
        <v>708</v>
      </c>
      <c r="FY103" s="914">
        <v>1</v>
      </c>
    </row>
    <row r="104" spans="1:181">
      <c r="A104" t="s">
        <v>81</v>
      </c>
      <c r="B104" t="s">
        <v>219</v>
      </c>
      <c r="C104">
        <v>115</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c r="AM104">
        <v>0</v>
      </c>
      <c r="AN104">
        <v>0</v>
      </c>
      <c r="AO104">
        <v>0</v>
      </c>
      <c r="AP104">
        <v>0</v>
      </c>
      <c r="AQ104">
        <v>1</v>
      </c>
      <c r="AR104">
        <v>0</v>
      </c>
      <c r="AS104">
        <v>0</v>
      </c>
      <c r="AT104">
        <v>0</v>
      </c>
      <c r="AU104">
        <v>0</v>
      </c>
      <c r="AV104">
        <v>0</v>
      </c>
      <c r="AW104">
        <v>0</v>
      </c>
      <c r="AX104">
        <v>0</v>
      </c>
      <c r="AY104">
        <v>0</v>
      </c>
      <c r="AZ104">
        <v>0</v>
      </c>
      <c r="BA104">
        <v>0</v>
      </c>
      <c r="BB104">
        <v>0</v>
      </c>
      <c r="BC104">
        <v>0</v>
      </c>
      <c r="BD104">
        <v>0</v>
      </c>
      <c r="BE104">
        <v>0</v>
      </c>
      <c r="BF104">
        <v>0</v>
      </c>
      <c r="BG104">
        <v>0</v>
      </c>
      <c r="BH104">
        <v>0</v>
      </c>
      <c r="BI104">
        <v>0</v>
      </c>
      <c r="BJ104">
        <v>0</v>
      </c>
      <c r="BK104">
        <v>0</v>
      </c>
      <c r="BL104">
        <v>0</v>
      </c>
      <c r="BM104">
        <v>0</v>
      </c>
      <c r="BN104">
        <v>0</v>
      </c>
      <c r="BO104">
        <v>0</v>
      </c>
      <c r="BP104">
        <v>0</v>
      </c>
      <c r="BQ104">
        <v>0</v>
      </c>
      <c r="BR104">
        <v>0</v>
      </c>
      <c r="BS104">
        <v>0</v>
      </c>
      <c r="BT104">
        <v>0</v>
      </c>
      <c r="BU104">
        <v>0</v>
      </c>
      <c r="BV104">
        <v>0</v>
      </c>
      <c r="BW104">
        <v>0</v>
      </c>
      <c r="BX104">
        <v>0</v>
      </c>
      <c r="BY104">
        <v>0</v>
      </c>
      <c r="BZ104">
        <v>0</v>
      </c>
      <c r="CA104">
        <v>0</v>
      </c>
      <c r="CB104">
        <v>0</v>
      </c>
      <c r="CC104">
        <v>0</v>
      </c>
      <c r="CD104">
        <v>0</v>
      </c>
      <c r="CE104">
        <v>0</v>
      </c>
      <c r="CF104">
        <v>0</v>
      </c>
      <c r="CG104">
        <v>0</v>
      </c>
      <c r="CH104">
        <v>0</v>
      </c>
      <c r="CI104">
        <v>0</v>
      </c>
      <c r="CJ104">
        <v>0</v>
      </c>
      <c r="CK104">
        <v>0</v>
      </c>
      <c r="CL104">
        <v>0</v>
      </c>
      <c r="CM104">
        <v>0</v>
      </c>
      <c r="CN104">
        <v>0</v>
      </c>
      <c r="CO104">
        <v>0</v>
      </c>
      <c r="CP104">
        <v>0</v>
      </c>
      <c r="CQ104">
        <v>0</v>
      </c>
      <c r="CR104">
        <v>0</v>
      </c>
      <c r="CS104">
        <v>0</v>
      </c>
      <c r="CT104">
        <v>0</v>
      </c>
      <c r="CU104">
        <v>0</v>
      </c>
      <c r="CV104">
        <v>0</v>
      </c>
      <c r="CW104" s="128">
        <v>0</v>
      </c>
      <c r="CY104">
        <v>0</v>
      </c>
      <c r="CZ104">
        <v>0</v>
      </c>
      <c r="DA104">
        <v>0</v>
      </c>
      <c r="DB104">
        <v>0</v>
      </c>
      <c r="DC104">
        <v>0</v>
      </c>
      <c r="DD104">
        <v>0</v>
      </c>
      <c r="DE104">
        <v>0</v>
      </c>
      <c r="DF104">
        <v>0</v>
      </c>
      <c r="DG104">
        <v>0</v>
      </c>
      <c r="DH104">
        <v>0</v>
      </c>
      <c r="DI104">
        <v>0</v>
      </c>
      <c r="DJ104">
        <v>0</v>
      </c>
      <c r="DK104">
        <v>0</v>
      </c>
      <c r="DL104">
        <v>0</v>
      </c>
      <c r="DM104">
        <v>0</v>
      </c>
      <c r="DN104">
        <v>0</v>
      </c>
      <c r="DO104">
        <v>0</v>
      </c>
      <c r="DP104">
        <v>0</v>
      </c>
      <c r="DQ104">
        <v>0</v>
      </c>
      <c r="DR104">
        <v>0</v>
      </c>
      <c r="DS104">
        <v>0</v>
      </c>
      <c r="DT104">
        <v>0</v>
      </c>
      <c r="DU104">
        <v>0</v>
      </c>
      <c r="DV104">
        <v>0</v>
      </c>
      <c r="DW104">
        <v>0</v>
      </c>
      <c r="DX104">
        <v>0</v>
      </c>
      <c r="DY104">
        <v>0</v>
      </c>
      <c r="DZ104">
        <v>0</v>
      </c>
      <c r="EA104">
        <v>0</v>
      </c>
      <c r="EB104">
        <v>0</v>
      </c>
      <c r="EC104">
        <v>0</v>
      </c>
      <c r="ED104">
        <v>0</v>
      </c>
      <c r="EE104">
        <v>0</v>
      </c>
      <c r="EF104">
        <v>0</v>
      </c>
      <c r="EG104">
        <v>0</v>
      </c>
      <c r="EH104">
        <v>0</v>
      </c>
      <c r="EI104">
        <v>0</v>
      </c>
      <c r="EJ104">
        <v>0</v>
      </c>
      <c r="EK104">
        <v>0</v>
      </c>
      <c r="EL104">
        <v>0</v>
      </c>
      <c r="EM104">
        <v>0</v>
      </c>
      <c r="EN104">
        <v>0</v>
      </c>
      <c r="EO104">
        <v>0</v>
      </c>
      <c r="EP104">
        <v>0</v>
      </c>
      <c r="EQ104">
        <v>0</v>
      </c>
      <c r="ER104">
        <v>1</v>
      </c>
      <c r="ES104">
        <v>0</v>
      </c>
      <c r="ET104">
        <v>1</v>
      </c>
      <c r="EU104">
        <v>0</v>
      </c>
      <c r="EV104">
        <v>0</v>
      </c>
      <c r="EW104">
        <v>0</v>
      </c>
      <c r="EX104">
        <v>-441.83999999999969</v>
      </c>
      <c r="EY104">
        <v>-200.07119999999941</v>
      </c>
      <c r="EZ104">
        <v>3202.4638799999993</v>
      </c>
      <c r="FA104" t="s">
        <v>1992</v>
      </c>
      <c r="FB104" t="s">
        <v>1992</v>
      </c>
      <c r="FC104" t="s">
        <v>1992</v>
      </c>
      <c r="FD104" s="90"/>
      <c r="FE104">
        <v>1</v>
      </c>
      <c r="FF104">
        <v>0</v>
      </c>
      <c r="FG104">
        <v>1</v>
      </c>
      <c r="FH104">
        <v>0</v>
      </c>
      <c r="FI104">
        <v>0</v>
      </c>
      <c r="FJ104">
        <v>0</v>
      </c>
      <c r="FK104">
        <v>-441.83999999999969</v>
      </c>
      <c r="FL104">
        <v>-200.07119999999941</v>
      </c>
      <c r="FM104">
        <v>3202.4638799999993</v>
      </c>
      <c r="FN104" t="s">
        <v>1992</v>
      </c>
      <c r="FO104" t="s">
        <v>1992</v>
      </c>
      <c r="FP104" t="s">
        <v>1992</v>
      </c>
      <c r="FR104">
        <v>5</v>
      </c>
      <c r="FS104">
        <v>5</v>
      </c>
      <c r="FT104" s="914" t="s">
        <v>708</v>
      </c>
      <c r="FU104" s="914">
        <v>5</v>
      </c>
      <c r="FV104" s="90">
        <v>1</v>
      </c>
      <c r="FW104">
        <v>1</v>
      </c>
      <c r="FX104" s="914" t="s">
        <v>708</v>
      </c>
      <c r="FY104" s="914">
        <v>1</v>
      </c>
    </row>
    <row r="105" spans="1:181">
      <c r="A105" t="s">
        <v>79</v>
      </c>
      <c r="B105" t="s">
        <v>220</v>
      </c>
      <c r="C105">
        <v>115</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c r="AM105">
        <v>0</v>
      </c>
      <c r="AN105">
        <v>0</v>
      </c>
      <c r="AO105">
        <v>0</v>
      </c>
      <c r="AP105">
        <v>0</v>
      </c>
      <c r="AQ105">
        <v>1</v>
      </c>
      <c r="AR105">
        <v>0</v>
      </c>
      <c r="AS105">
        <v>1</v>
      </c>
      <c r="AT105">
        <v>0</v>
      </c>
      <c r="AU105">
        <v>0</v>
      </c>
      <c r="AV105">
        <v>0</v>
      </c>
      <c r="AW105">
        <v>0</v>
      </c>
      <c r="AX105">
        <v>0</v>
      </c>
      <c r="AY105">
        <v>0</v>
      </c>
      <c r="AZ105">
        <v>0</v>
      </c>
      <c r="BA105">
        <v>0</v>
      </c>
      <c r="BB105">
        <v>0</v>
      </c>
      <c r="BC105">
        <v>0</v>
      </c>
      <c r="BD105">
        <v>1</v>
      </c>
      <c r="BE105">
        <v>0</v>
      </c>
      <c r="BF105">
        <v>1</v>
      </c>
      <c r="BG105">
        <v>1</v>
      </c>
      <c r="BH105">
        <v>0</v>
      </c>
      <c r="BI105">
        <v>0</v>
      </c>
      <c r="BJ105">
        <v>0</v>
      </c>
      <c r="BK105">
        <v>0</v>
      </c>
      <c r="BL105">
        <v>0</v>
      </c>
      <c r="BM105">
        <v>0</v>
      </c>
      <c r="BN105">
        <v>0</v>
      </c>
      <c r="BO105">
        <v>0</v>
      </c>
      <c r="BP105">
        <v>0</v>
      </c>
      <c r="BQ105">
        <v>0</v>
      </c>
      <c r="BR105">
        <v>1</v>
      </c>
      <c r="BS105">
        <v>0</v>
      </c>
      <c r="BT105">
        <v>0</v>
      </c>
      <c r="BU105">
        <v>0</v>
      </c>
      <c r="BV105">
        <v>0</v>
      </c>
      <c r="BW105">
        <v>0</v>
      </c>
      <c r="BX105">
        <v>0</v>
      </c>
      <c r="BY105">
        <v>0</v>
      </c>
      <c r="BZ105">
        <v>0</v>
      </c>
      <c r="CA105">
        <v>0</v>
      </c>
      <c r="CB105">
        <v>0</v>
      </c>
      <c r="CC105">
        <v>0</v>
      </c>
      <c r="CD105">
        <v>0</v>
      </c>
      <c r="CE105">
        <v>0</v>
      </c>
      <c r="CF105">
        <v>0</v>
      </c>
      <c r="CG105">
        <v>0</v>
      </c>
      <c r="CH105">
        <v>0</v>
      </c>
      <c r="CI105">
        <v>0</v>
      </c>
      <c r="CJ105">
        <v>0</v>
      </c>
      <c r="CK105">
        <v>0</v>
      </c>
      <c r="CL105">
        <v>0</v>
      </c>
      <c r="CM105">
        <v>0</v>
      </c>
      <c r="CN105">
        <v>0</v>
      </c>
      <c r="CO105">
        <v>0</v>
      </c>
      <c r="CP105">
        <v>0</v>
      </c>
      <c r="CQ105">
        <v>0</v>
      </c>
      <c r="CR105">
        <v>0</v>
      </c>
      <c r="CS105">
        <v>0</v>
      </c>
      <c r="CT105">
        <v>0</v>
      </c>
      <c r="CU105">
        <v>0</v>
      </c>
      <c r="CV105">
        <v>0</v>
      </c>
      <c r="CW105" s="128">
        <v>1</v>
      </c>
      <c r="CY105">
        <v>0</v>
      </c>
      <c r="CZ105">
        <v>0</v>
      </c>
      <c r="DA105">
        <v>0</v>
      </c>
      <c r="DB105">
        <v>0</v>
      </c>
      <c r="DC105">
        <v>0</v>
      </c>
      <c r="DD105">
        <v>0</v>
      </c>
      <c r="DE105">
        <v>0</v>
      </c>
      <c r="DF105">
        <v>0</v>
      </c>
      <c r="DG105">
        <v>0</v>
      </c>
      <c r="DH105">
        <v>0</v>
      </c>
      <c r="DI105">
        <v>0</v>
      </c>
      <c r="DJ105">
        <v>0</v>
      </c>
      <c r="DK105">
        <v>0</v>
      </c>
      <c r="DL105">
        <v>0</v>
      </c>
      <c r="DM105">
        <v>0</v>
      </c>
      <c r="DN105">
        <v>4.2</v>
      </c>
      <c r="DO105">
        <v>0</v>
      </c>
      <c r="DP105">
        <v>0</v>
      </c>
      <c r="DQ105">
        <v>0</v>
      </c>
      <c r="DR105">
        <v>0</v>
      </c>
      <c r="DS105">
        <v>0</v>
      </c>
      <c r="DT105">
        <v>0</v>
      </c>
      <c r="DU105">
        <v>0</v>
      </c>
      <c r="DV105">
        <v>0</v>
      </c>
      <c r="DW105">
        <v>0</v>
      </c>
      <c r="DX105">
        <v>0</v>
      </c>
      <c r="DY105">
        <v>0</v>
      </c>
      <c r="DZ105">
        <v>0</v>
      </c>
      <c r="EA105">
        <v>0</v>
      </c>
      <c r="EB105">
        <v>1</v>
      </c>
      <c r="EC105">
        <v>4.2</v>
      </c>
      <c r="ED105">
        <v>0</v>
      </c>
      <c r="EE105">
        <v>0</v>
      </c>
      <c r="EF105">
        <v>0</v>
      </c>
      <c r="EG105">
        <v>0</v>
      </c>
      <c r="EH105">
        <v>0</v>
      </c>
      <c r="EI105">
        <v>0</v>
      </c>
      <c r="EJ105">
        <v>0</v>
      </c>
      <c r="EK105">
        <v>0</v>
      </c>
      <c r="EL105">
        <v>0</v>
      </c>
      <c r="EM105">
        <v>0</v>
      </c>
      <c r="EN105">
        <v>0</v>
      </c>
      <c r="EO105">
        <v>0</v>
      </c>
      <c r="EP105">
        <v>0</v>
      </c>
      <c r="EQ105">
        <v>1</v>
      </c>
      <c r="ER105">
        <v>2</v>
      </c>
      <c r="ES105">
        <v>0</v>
      </c>
      <c r="ET105">
        <v>1</v>
      </c>
      <c r="EU105">
        <v>0</v>
      </c>
      <c r="EV105">
        <v>0</v>
      </c>
      <c r="EW105">
        <v>0</v>
      </c>
      <c r="EX105">
        <v>-441.83999999999969</v>
      </c>
      <c r="EY105">
        <v>-200.07119999999941</v>
      </c>
      <c r="EZ105">
        <v>335.97259999999983</v>
      </c>
      <c r="FA105" t="s">
        <v>1992</v>
      </c>
      <c r="FB105" t="s">
        <v>1992</v>
      </c>
      <c r="FC105" t="s">
        <v>1996</v>
      </c>
      <c r="FD105" s="90"/>
      <c r="FE105">
        <v>2</v>
      </c>
      <c r="FF105">
        <v>0</v>
      </c>
      <c r="FG105">
        <v>1</v>
      </c>
      <c r="FH105">
        <v>0</v>
      </c>
      <c r="FI105">
        <v>0</v>
      </c>
      <c r="FJ105">
        <v>0</v>
      </c>
      <c r="FK105">
        <v>-441.83999999999969</v>
      </c>
      <c r="FL105">
        <v>-200.07119999999941</v>
      </c>
      <c r="FM105">
        <v>335.97259999999983</v>
      </c>
      <c r="FN105" t="s">
        <v>1992</v>
      </c>
      <c r="FO105" t="s">
        <v>1992</v>
      </c>
      <c r="FP105" t="s">
        <v>1996</v>
      </c>
      <c r="FR105">
        <v>5</v>
      </c>
      <c r="FS105">
        <v>5</v>
      </c>
      <c r="FT105" s="914" t="s">
        <v>708</v>
      </c>
      <c r="FU105" s="914">
        <v>5</v>
      </c>
      <c r="FV105" s="90">
        <v>1</v>
      </c>
      <c r="FW105">
        <v>1</v>
      </c>
      <c r="FX105" s="914" t="s">
        <v>708</v>
      </c>
      <c r="FY105" s="914">
        <v>1</v>
      </c>
    </row>
    <row r="106" spans="1:181">
      <c r="A106" t="s">
        <v>83</v>
      </c>
      <c r="B106" t="s">
        <v>221</v>
      </c>
      <c r="C106">
        <v>115</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c r="AM106">
        <v>0</v>
      </c>
      <c r="AN106">
        <v>0</v>
      </c>
      <c r="AO106">
        <v>0</v>
      </c>
      <c r="AP106">
        <v>0</v>
      </c>
      <c r="AQ106">
        <v>0</v>
      </c>
      <c r="AR106">
        <v>0</v>
      </c>
      <c r="AS106">
        <v>0</v>
      </c>
      <c r="AT106">
        <v>0</v>
      </c>
      <c r="AU106">
        <v>0</v>
      </c>
      <c r="AV106">
        <v>0</v>
      </c>
      <c r="AW106">
        <v>0</v>
      </c>
      <c r="AX106">
        <v>0</v>
      </c>
      <c r="AY106">
        <v>0</v>
      </c>
      <c r="AZ106">
        <v>0</v>
      </c>
      <c r="BA106">
        <v>0</v>
      </c>
      <c r="BB106">
        <v>0</v>
      </c>
      <c r="BC106">
        <v>0</v>
      </c>
      <c r="BD106">
        <v>0</v>
      </c>
      <c r="BE106">
        <v>0</v>
      </c>
      <c r="BF106">
        <v>0</v>
      </c>
      <c r="BG106">
        <v>0</v>
      </c>
      <c r="BH106">
        <v>0</v>
      </c>
      <c r="BI106">
        <v>0</v>
      </c>
      <c r="BJ106">
        <v>0</v>
      </c>
      <c r="BK106">
        <v>0</v>
      </c>
      <c r="BL106">
        <v>0</v>
      </c>
      <c r="BM106">
        <v>0</v>
      </c>
      <c r="BN106">
        <v>0</v>
      </c>
      <c r="BO106">
        <v>0</v>
      </c>
      <c r="BP106">
        <v>0</v>
      </c>
      <c r="BQ106">
        <v>0</v>
      </c>
      <c r="BR106">
        <v>0</v>
      </c>
      <c r="BS106">
        <v>0</v>
      </c>
      <c r="BT106">
        <v>0</v>
      </c>
      <c r="BU106">
        <v>0</v>
      </c>
      <c r="BV106">
        <v>0</v>
      </c>
      <c r="BW106">
        <v>0</v>
      </c>
      <c r="BX106">
        <v>0</v>
      </c>
      <c r="BY106">
        <v>0</v>
      </c>
      <c r="BZ106">
        <v>0</v>
      </c>
      <c r="CA106">
        <v>0</v>
      </c>
      <c r="CB106">
        <v>0</v>
      </c>
      <c r="CC106">
        <v>0</v>
      </c>
      <c r="CD106">
        <v>0</v>
      </c>
      <c r="CE106">
        <v>1</v>
      </c>
      <c r="CF106">
        <v>0</v>
      </c>
      <c r="CG106">
        <v>1</v>
      </c>
      <c r="CH106">
        <v>1</v>
      </c>
      <c r="CI106">
        <v>1</v>
      </c>
      <c r="CJ106">
        <v>0</v>
      </c>
      <c r="CK106">
        <v>1</v>
      </c>
      <c r="CL106">
        <v>0</v>
      </c>
      <c r="CM106">
        <v>1</v>
      </c>
      <c r="CN106">
        <v>0</v>
      </c>
      <c r="CO106">
        <v>0</v>
      </c>
      <c r="CP106">
        <v>0</v>
      </c>
      <c r="CQ106">
        <v>0</v>
      </c>
      <c r="CR106">
        <v>1</v>
      </c>
      <c r="CS106">
        <v>0</v>
      </c>
      <c r="CT106">
        <v>0</v>
      </c>
      <c r="CU106">
        <v>0</v>
      </c>
      <c r="CV106">
        <v>0</v>
      </c>
      <c r="CW106" s="128">
        <v>1</v>
      </c>
      <c r="CY106">
        <v>0</v>
      </c>
      <c r="CZ106">
        <v>0</v>
      </c>
      <c r="DA106">
        <v>0</v>
      </c>
      <c r="DB106">
        <v>0</v>
      </c>
      <c r="DC106">
        <v>0</v>
      </c>
      <c r="DD106">
        <v>0</v>
      </c>
      <c r="DE106">
        <v>0</v>
      </c>
      <c r="DF106">
        <v>0</v>
      </c>
      <c r="DG106">
        <v>0</v>
      </c>
      <c r="DH106">
        <v>0</v>
      </c>
      <c r="DI106">
        <v>0</v>
      </c>
      <c r="DJ106">
        <v>0</v>
      </c>
      <c r="DK106">
        <v>0</v>
      </c>
      <c r="DL106">
        <v>0</v>
      </c>
      <c r="DM106">
        <v>0</v>
      </c>
      <c r="DN106">
        <v>0</v>
      </c>
      <c r="DO106">
        <v>0</v>
      </c>
      <c r="DP106">
        <v>0</v>
      </c>
      <c r="DQ106">
        <v>0</v>
      </c>
      <c r="DR106">
        <v>0</v>
      </c>
      <c r="DS106">
        <v>0</v>
      </c>
      <c r="DT106">
        <v>0</v>
      </c>
      <c r="DU106">
        <v>0</v>
      </c>
      <c r="DV106">
        <v>0</v>
      </c>
      <c r="DW106">
        <v>0</v>
      </c>
      <c r="DX106">
        <v>0</v>
      </c>
      <c r="DY106">
        <v>0</v>
      </c>
      <c r="DZ106">
        <v>0</v>
      </c>
      <c r="EA106">
        <v>0</v>
      </c>
      <c r="EB106">
        <v>0</v>
      </c>
      <c r="EC106">
        <v>0</v>
      </c>
      <c r="ED106">
        <v>0</v>
      </c>
      <c r="EE106">
        <v>0</v>
      </c>
      <c r="EF106">
        <v>0</v>
      </c>
      <c r="EG106">
        <v>0</v>
      </c>
      <c r="EH106">
        <v>0</v>
      </c>
      <c r="EI106">
        <v>0</v>
      </c>
      <c r="EJ106">
        <v>0</v>
      </c>
      <c r="EK106">
        <v>0</v>
      </c>
      <c r="EL106">
        <v>0</v>
      </c>
      <c r="EM106">
        <v>0</v>
      </c>
      <c r="EN106">
        <v>0</v>
      </c>
      <c r="EO106">
        <v>0</v>
      </c>
      <c r="EP106">
        <v>0</v>
      </c>
      <c r="EQ106">
        <v>0</v>
      </c>
      <c r="ER106">
        <v>2</v>
      </c>
      <c r="ES106">
        <v>0</v>
      </c>
      <c r="ET106">
        <v>2</v>
      </c>
      <c r="EU106">
        <v>0</v>
      </c>
      <c r="EV106">
        <v>1</v>
      </c>
      <c r="EW106">
        <v>0</v>
      </c>
      <c r="EX106">
        <v>-555.54999999999995</v>
      </c>
      <c r="EY106">
        <v>-1738.232</v>
      </c>
      <c r="EZ106">
        <v>-562.73019999999997</v>
      </c>
      <c r="FA106" t="s">
        <v>2000</v>
      </c>
      <c r="FB106" t="s">
        <v>1999</v>
      </c>
      <c r="FC106" t="s">
        <v>1999</v>
      </c>
      <c r="FD106" s="90"/>
      <c r="FE106">
        <v>0</v>
      </c>
      <c r="FF106">
        <v>0</v>
      </c>
      <c r="FG106">
        <v>0</v>
      </c>
      <c r="FH106">
        <v>0</v>
      </c>
      <c r="FI106">
        <v>0</v>
      </c>
      <c r="FJ106">
        <v>0</v>
      </c>
      <c r="FK106">
        <v>15.950000000000045</v>
      </c>
      <c r="FL106">
        <v>0.35000000000002274</v>
      </c>
      <c r="FM106">
        <v>378.22759999999994</v>
      </c>
      <c r="FN106" t="s">
        <v>2102</v>
      </c>
      <c r="FO106" t="s">
        <v>2102</v>
      </c>
      <c r="FP106" t="s">
        <v>2102</v>
      </c>
      <c r="FR106">
        <v>5</v>
      </c>
      <c r="FS106">
        <v>1</v>
      </c>
      <c r="FT106" s="914" t="s">
        <v>231</v>
      </c>
      <c r="FU106" s="914">
        <v>2</v>
      </c>
      <c r="FV106" s="90">
        <v>5</v>
      </c>
      <c r="FW106">
        <v>1</v>
      </c>
      <c r="FX106" s="914" t="s">
        <v>231</v>
      </c>
      <c r="FY106" s="914">
        <v>2</v>
      </c>
    </row>
    <row r="107" spans="1:181">
      <c r="A107" t="s">
        <v>81</v>
      </c>
      <c r="B107" t="s">
        <v>222</v>
      </c>
      <c r="C107">
        <v>23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c r="AM107">
        <v>0</v>
      </c>
      <c r="AN107">
        <v>0</v>
      </c>
      <c r="AO107">
        <v>0</v>
      </c>
      <c r="AP107">
        <v>0</v>
      </c>
      <c r="AQ107">
        <v>0</v>
      </c>
      <c r="AR107">
        <v>0</v>
      </c>
      <c r="AS107">
        <v>0</v>
      </c>
      <c r="AT107">
        <v>0</v>
      </c>
      <c r="AU107">
        <v>0</v>
      </c>
      <c r="AV107">
        <v>0</v>
      </c>
      <c r="AW107">
        <v>0</v>
      </c>
      <c r="AX107">
        <v>0</v>
      </c>
      <c r="AY107">
        <v>0</v>
      </c>
      <c r="AZ107">
        <v>0</v>
      </c>
      <c r="BA107">
        <v>0</v>
      </c>
      <c r="BB107">
        <v>0</v>
      </c>
      <c r="BC107">
        <v>0</v>
      </c>
      <c r="BD107">
        <v>0</v>
      </c>
      <c r="BE107">
        <v>0</v>
      </c>
      <c r="BF107">
        <v>0</v>
      </c>
      <c r="BG107">
        <v>1</v>
      </c>
      <c r="BH107">
        <v>0</v>
      </c>
      <c r="BI107">
        <v>0</v>
      </c>
      <c r="BJ107">
        <v>0</v>
      </c>
      <c r="BK107">
        <v>1</v>
      </c>
      <c r="BL107">
        <v>0</v>
      </c>
      <c r="BM107">
        <v>0</v>
      </c>
      <c r="BN107">
        <v>0</v>
      </c>
      <c r="BO107">
        <v>0</v>
      </c>
      <c r="BP107">
        <v>0</v>
      </c>
      <c r="BQ107">
        <v>0</v>
      </c>
      <c r="BR107">
        <v>0</v>
      </c>
      <c r="BS107">
        <v>0</v>
      </c>
      <c r="BT107">
        <v>0</v>
      </c>
      <c r="BU107">
        <v>0</v>
      </c>
      <c r="BV107">
        <v>0</v>
      </c>
      <c r="BW107">
        <v>0</v>
      </c>
      <c r="BX107">
        <v>0</v>
      </c>
      <c r="BY107">
        <v>0</v>
      </c>
      <c r="BZ107">
        <v>0</v>
      </c>
      <c r="CA107">
        <v>0</v>
      </c>
      <c r="CB107">
        <v>0</v>
      </c>
      <c r="CC107">
        <v>0</v>
      </c>
      <c r="CD107">
        <v>1</v>
      </c>
      <c r="CE107">
        <v>1</v>
      </c>
      <c r="CF107">
        <v>0</v>
      </c>
      <c r="CG107">
        <v>0</v>
      </c>
      <c r="CH107">
        <v>0</v>
      </c>
      <c r="CI107">
        <v>0</v>
      </c>
      <c r="CJ107">
        <v>0</v>
      </c>
      <c r="CK107">
        <v>1</v>
      </c>
      <c r="CL107">
        <v>0</v>
      </c>
      <c r="CM107">
        <v>0</v>
      </c>
      <c r="CN107">
        <v>0</v>
      </c>
      <c r="CO107">
        <v>0</v>
      </c>
      <c r="CP107">
        <v>0</v>
      </c>
      <c r="CQ107">
        <v>0</v>
      </c>
      <c r="CR107">
        <v>0</v>
      </c>
      <c r="CS107">
        <v>0</v>
      </c>
      <c r="CT107">
        <v>0</v>
      </c>
      <c r="CU107">
        <v>0</v>
      </c>
      <c r="CV107">
        <v>1</v>
      </c>
      <c r="CW107" s="128">
        <v>1</v>
      </c>
      <c r="CY107">
        <v>0</v>
      </c>
      <c r="CZ107">
        <v>0</v>
      </c>
      <c r="DA107">
        <v>0</v>
      </c>
      <c r="DB107">
        <v>0</v>
      </c>
      <c r="DC107">
        <v>0</v>
      </c>
      <c r="DD107">
        <v>0</v>
      </c>
      <c r="DE107">
        <v>0</v>
      </c>
      <c r="DF107">
        <v>0</v>
      </c>
      <c r="DG107">
        <v>0</v>
      </c>
      <c r="DH107">
        <v>0</v>
      </c>
      <c r="DI107">
        <v>0</v>
      </c>
      <c r="DJ107">
        <v>0</v>
      </c>
      <c r="DK107">
        <v>0</v>
      </c>
      <c r="DL107">
        <v>0</v>
      </c>
      <c r="DM107">
        <v>0</v>
      </c>
      <c r="DN107">
        <v>0</v>
      </c>
      <c r="DO107">
        <v>0</v>
      </c>
      <c r="DP107">
        <v>0</v>
      </c>
      <c r="DQ107">
        <v>0</v>
      </c>
      <c r="DR107">
        <v>0</v>
      </c>
      <c r="DS107">
        <v>0</v>
      </c>
      <c r="DT107">
        <v>0</v>
      </c>
      <c r="DU107">
        <v>0</v>
      </c>
      <c r="DV107">
        <v>0</v>
      </c>
      <c r="DW107">
        <v>0</v>
      </c>
      <c r="DX107">
        <v>0</v>
      </c>
      <c r="DY107">
        <v>0</v>
      </c>
      <c r="DZ107">
        <v>0</v>
      </c>
      <c r="EA107">
        <v>0</v>
      </c>
      <c r="EB107">
        <v>0</v>
      </c>
      <c r="EC107">
        <v>0</v>
      </c>
      <c r="ED107">
        <v>0</v>
      </c>
      <c r="EE107">
        <v>0</v>
      </c>
      <c r="EF107">
        <v>0</v>
      </c>
      <c r="EG107">
        <v>0</v>
      </c>
      <c r="EH107">
        <v>0</v>
      </c>
      <c r="EI107">
        <v>0</v>
      </c>
      <c r="EJ107">
        <v>0</v>
      </c>
      <c r="EK107">
        <v>0</v>
      </c>
      <c r="EL107">
        <v>0</v>
      </c>
      <c r="EM107">
        <v>0</v>
      </c>
      <c r="EN107">
        <v>0</v>
      </c>
      <c r="EO107">
        <v>0</v>
      </c>
      <c r="EP107">
        <v>0</v>
      </c>
      <c r="EQ107">
        <v>0</v>
      </c>
      <c r="ER107">
        <v>1</v>
      </c>
      <c r="ES107">
        <v>0</v>
      </c>
      <c r="ET107">
        <v>2</v>
      </c>
      <c r="EU107">
        <v>0</v>
      </c>
      <c r="EV107">
        <v>2</v>
      </c>
      <c r="EW107">
        <v>0</v>
      </c>
      <c r="EX107">
        <v>-79.079999999999927</v>
      </c>
      <c r="EY107">
        <v>-1738.232</v>
      </c>
      <c r="EZ107">
        <v>-1897.3029999999981</v>
      </c>
      <c r="FA107" t="s">
        <v>1999</v>
      </c>
      <c r="FB107" t="s">
        <v>1999</v>
      </c>
      <c r="FC107" t="s">
        <v>1998</v>
      </c>
      <c r="FD107" s="90"/>
      <c r="FE107">
        <v>0</v>
      </c>
      <c r="FF107">
        <v>0</v>
      </c>
      <c r="FG107">
        <v>0</v>
      </c>
      <c r="FH107">
        <v>0</v>
      </c>
      <c r="FI107">
        <v>0</v>
      </c>
      <c r="FJ107">
        <v>0</v>
      </c>
      <c r="FK107">
        <v>1414.38</v>
      </c>
      <c r="FL107">
        <v>1280.2820000000002</v>
      </c>
      <c r="FM107">
        <v>3822.2951999999996</v>
      </c>
      <c r="FN107" t="s">
        <v>2105</v>
      </c>
      <c r="FO107" t="s">
        <v>2105</v>
      </c>
      <c r="FP107" t="s">
        <v>2074</v>
      </c>
      <c r="FR107">
        <v>5</v>
      </c>
      <c r="FS107">
        <v>1</v>
      </c>
      <c r="FT107" s="914" t="s">
        <v>231</v>
      </c>
      <c r="FU107" s="914">
        <v>2</v>
      </c>
      <c r="FV107" s="90">
        <v>5</v>
      </c>
      <c r="FW107">
        <v>1</v>
      </c>
      <c r="FX107" s="914" t="s">
        <v>231</v>
      </c>
      <c r="FY107" s="914">
        <v>2</v>
      </c>
    </row>
    <row r="108" spans="1:181">
      <c r="A108" t="s">
        <v>81</v>
      </c>
      <c r="B108" t="s">
        <v>222</v>
      </c>
      <c r="C108">
        <v>6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c r="AM108">
        <v>0</v>
      </c>
      <c r="AN108">
        <v>0</v>
      </c>
      <c r="AO108">
        <v>0</v>
      </c>
      <c r="AP108">
        <v>0</v>
      </c>
      <c r="AQ108">
        <v>0</v>
      </c>
      <c r="AR108">
        <v>0</v>
      </c>
      <c r="AS108">
        <v>0</v>
      </c>
      <c r="AT108">
        <v>0</v>
      </c>
      <c r="AU108">
        <v>0</v>
      </c>
      <c r="AV108">
        <v>0</v>
      </c>
      <c r="AW108">
        <v>0</v>
      </c>
      <c r="AX108">
        <v>0</v>
      </c>
      <c r="AY108">
        <v>0</v>
      </c>
      <c r="AZ108">
        <v>0</v>
      </c>
      <c r="BA108">
        <v>0</v>
      </c>
      <c r="BB108">
        <v>0</v>
      </c>
      <c r="BC108">
        <v>0</v>
      </c>
      <c r="BD108">
        <v>0</v>
      </c>
      <c r="BE108">
        <v>0</v>
      </c>
      <c r="BF108">
        <v>0</v>
      </c>
      <c r="BG108">
        <v>1</v>
      </c>
      <c r="BH108">
        <v>0</v>
      </c>
      <c r="BI108">
        <v>0</v>
      </c>
      <c r="BJ108">
        <v>0</v>
      </c>
      <c r="BK108">
        <v>1</v>
      </c>
      <c r="BL108">
        <v>0</v>
      </c>
      <c r="BM108">
        <v>0</v>
      </c>
      <c r="BN108">
        <v>0</v>
      </c>
      <c r="BO108">
        <v>0</v>
      </c>
      <c r="BP108">
        <v>0</v>
      </c>
      <c r="BQ108">
        <v>0</v>
      </c>
      <c r="BR108">
        <v>0</v>
      </c>
      <c r="BS108">
        <v>0</v>
      </c>
      <c r="BT108">
        <v>0</v>
      </c>
      <c r="BU108">
        <v>0</v>
      </c>
      <c r="BV108">
        <v>0</v>
      </c>
      <c r="BW108">
        <v>0</v>
      </c>
      <c r="BX108">
        <v>0</v>
      </c>
      <c r="BY108">
        <v>0</v>
      </c>
      <c r="BZ108">
        <v>0</v>
      </c>
      <c r="CA108">
        <v>0</v>
      </c>
      <c r="CB108">
        <v>0</v>
      </c>
      <c r="CC108">
        <v>0</v>
      </c>
      <c r="CD108">
        <v>1</v>
      </c>
      <c r="CE108">
        <v>1</v>
      </c>
      <c r="CF108">
        <v>0</v>
      </c>
      <c r="CG108">
        <v>0</v>
      </c>
      <c r="CH108">
        <v>0</v>
      </c>
      <c r="CI108">
        <v>0</v>
      </c>
      <c r="CJ108">
        <v>0</v>
      </c>
      <c r="CK108">
        <v>1</v>
      </c>
      <c r="CL108">
        <v>0</v>
      </c>
      <c r="CM108">
        <v>0</v>
      </c>
      <c r="CN108">
        <v>0</v>
      </c>
      <c r="CO108">
        <v>0</v>
      </c>
      <c r="CP108">
        <v>0</v>
      </c>
      <c r="CQ108">
        <v>0</v>
      </c>
      <c r="CR108">
        <v>0</v>
      </c>
      <c r="CS108">
        <v>0</v>
      </c>
      <c r="CT108">
        <v>0</v>
      </c>
      <c r="CU108">
        <v>0</v>
      </c>
      <c r="CV108">
        <v>1</v>
      </c>
      <c r="CW108" s="128">
        <v>1</v>
      </c>
      <c r="CY108">
        <v>0</v>
      </c>
      <c r="CZ108">
        <v>0</v>
      </c>
      <c r="DA108">
        <v>0</v>
      </c>
      <c r="DB108">
        <v>0</v>
      </c>
      <c r="DC108">
        <v>0</v>
      </c>
      <c r="DD108">
        <v>0</v>
      </c>
      <c r="DE108">
        <v>0</v>
      </c>
      <c r="DF108">
        <v>0</v>
      </c>
      <c r="DG108">
        <v>0</v>
      </c>
      <c r="DH108">
        <v>0</v>
      </c>
      <c r="DI108">
        <v>0</v>
      </c>
      <c r="DJ108">
        <v>0</v>
      </c>
      <c r="DK108">
        <v>1.5</v>
      </c>
      <c r="DL108">
        <v>0</v>
      </c>
      <c r="DM108">
        <v>1</v>
      </c>
      <c r="DN108">
        <v>0</v>
      </c>
      <c r="DO108">
        <v>0</v>
      </c>
      <c r="DP108">
        <v>0</v>
      </c>
      <c r="DQ108">
        <v>0</v>
      </c>
      <c r="DR108">
        <v>0</v>
      </c>
      <c r="DS108">
        <v>0</v>
      </c>
      <c r="DT108">
        <v>0</v>
      </c>
      <c r="DU108">
        <v>0</v>
      </c>
      <c r="DV108">
        <v>0</v>
      </c>
      <c r="DW108">
        <v>0</v>
      </c>
      <c r="DX108">
        <v>0</v>
      </c>
      <c r="DY108">
        <v>0</v>
      </c>
      <c r="DZ108">
        <v>1.5</v>
      </c>
      <c r="EA108">
        <v>0</v>
      </c>
      <c r="EB108">
        <v>1</v>
      </c>
      <c r="EC108">
        <v>0</v>
      </c>
      <c r="ED108">
        <v>0</v>
      </c>
      <c r="EE108">
        <v>0</v>
      </c>
      <c r="EF108">
        <v>0</v>
      </c>
      <c r="EG108">
        <v>0</v>
      </c>
      <c r="EH108">
        <v>0</v>
      </c>
      <c r="EI108">
        <v>0</v>
      </c>
      <c r="EJ108">
        <v>0</v>
      </c>
      <c r="EK108">
        <v>0</v>
      </c>
      <c r="EL108">
        <v>0</v>
      </c>
      <c r="EM108">
        <v>0</v>
      </c>
      <c r="EN108">
        <v>0</v>
      </c>
      <c r="EO108">
        <v>1.5</v>
      </c>
      <c r="EP108">
        <v>0</v>
      </c>
      <c r="EQ108">
        <v>1</v>
      </c>
      <c r="ER108">
        <v>1</v>
      </c>
      <c r="ES108">
        <v>0</v>
      </c>
      <c r="ET108">
        <v>2</v>
      </c>
      <c r="EU108">
        <v>0</v>
      </c>
      <c r="EV108">
        <v>2</v>
      </c>
      <c r="EW108">
        <v>0</v>
      </c>
      <c r="EX108">
        <v>-79.079999999999927</v>
      </c>
      <c r="EY108">
        <v>-1738.232</v>
      </c>
      <c r="EZ108">
        <v>-1897.3029999999981</v>
      </c>
      <c r="FA108" t="s">
        <v>1999</v>
      </c>
      <c r="FB108" t="s">
        <v>1999</v>
      </c>
      <c r="FC108" t="s">
        <v>1998</v>
      </c>
      <c r="FD108" s="90"/>
      <c r="FE108">
        <v>0</v>
      </c>
      <c r="FF108">
        <v>0</v>
      </c>
      <c r="FG108">
        <v>0</v>
      </c>
      <c r="FH108">
        <v>0</v>
      </c>
      <c r="FI108">
        <v>0</v>
      </c>
      <c r="FJ108">
        <v>0</v>
      </c>
      <c r="FK108">
        <v>1414.38</v>
      </c>
      <c r="FL108">
        <v>1280.2820000000002</v>
      </c>
      <c r="FM108">
        <v>3822.2951999999996</v>
      </c>
      <c r="FN108" t="s">
        <v>2105</v>
      </c>
      <c r="FO108" t="s">
        <v>2105</v>
      </c>
      <c r="FP108" t="s">
        <v>2074</v>
      </c>
      <c r="FR108">
        <v>5</v>
      </c>
      <c r="FS108">
        <v>1</v>
      </c>
      <c r="FT108" s="914" t="s">
        <v>231</v>
      </c>
      <c r="FU108" s="914">
        <v>2</v>
      </c>
      <c r="FV108" s="90">
        <v>5</v>
      </c>
      <c r="FW108">
        <v>1</v>
      </c>
      <c r="FX108" s="914" t="s">
        <v>231</v>
      </c>
      <c r="FY108" s="914">
        <v>2</v>
      </c>
    </row>
    <row r="109" spans="1:181">
      <c r="A109" t="s">
        <v>79</v>
      </c>
      <c r="B109" t="s">
        <v>223</v>
      </c>
      <c r="C109">
        <v>23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c r="AM109">
        <v>0</v>
      </c>
      <c r="AN109">
        <v>0</v>
      </c>
      <c r="AO109">
        <v>0</v>
      </c>
      <c r="AP109">
        <v>0</v>
      </c>
      <c r="AQ109">
        <v>1</v>
      </c>
      <c r="AR109">
        <v>0</v>
      </c>
      <c r="AS109">
        <v>0</v>
      </c>
      <c r="AT109">
        <v>0</v>
      </c>
      <c r="AU109">
        <v>0</v>
      </c>
      <c r="AV109">
        <v>1</v>
      </c>
      <c r="AW109">
        <v>1</v>
      </c>
      <c r="AX109">
        <v>1</v>
      </c>
      <c r="AY109">
        <v>1</v>
      </c>
      <c r="AZ109">
        <v>0</v>
      </c>
      <c r="BA109">
        <v>0</v>
      </c>
      <c r="BB109">
        <v>0</v>
      </c>
      <c r="BC109">
        <v>0</v>
      </c>
      <c r="BD109">
        <v>0</v>
      </c>
      <c r="BE109">
        <v>0</v>
      </c>
      <c r="BF109">
        <v>0</v>
      </c>
      <c r="BG109">
        <v>0</v>
      </c>
      <c r="BH109">
        <v>0</v>
      </c>
      <c r="BI109">
        <v>0</v>
      </c>
      <c r="BJ109">
        <v>0</v>
      </c>
      <c r="BK109">
        <v>1</v>
      </c>
      <c r="BL109">
        <v>1</v>
      </c>
      <c r="BM109">
        <v>0</v>
      </c>
      <c r="BN109">
        <v>0</v>
      </c>
      <c r="BO109">
        <v>0</v>
      </c>
      <c r="BP109">
        <v>0</v>
      </c>
      <c r="BQ109">
        <v>0</v>
      </c>
      <c r="BR109">
        <v>0</v>
      </c>
      <c r="BS109">
        <v>0</v>
      </c>
      <c r="BT109">
        <v>0</v>
      </c>
      <c r="BU109">
        <v>0</v>
      </c>
      <c r="BV109">
        <v>0</v>
      </c>
      <c r="BW109">
        <v>0</v>
      </c>
      <c r="BX109">
        <v>0</v>
      </c>
      <c r="BY109">
        <v>0</v>
      </c>
      <c r="BZ109">
        <v>0</v>
      </c>
      <c r="CA109">
        <v>0</v>
      </c>
      <c r="CB109">
        <v>0</v>
      </c>
      <c r="CC109">
        <v>0</v>
      </c>
      <c r="CD109">
        <v>0</v>
      </c>
      <c r="CE109">
        <v>0</v>
      </c>
      <c r="CF109">
        <v>0</v>
      </c>
      <c r="CG109">
        <v>0</v>
      </c>
      <c r="CH109">
        <v>0</v>
      </c>
      <c r="CI109">
        <v>0</v>
      </c>
      <c r="CJ109">
        <v>0</v>
      </c>
      <c r="CK109">
        <v>0</v>
      </c>
      <c r="CL109">
        <v>0</v>
      </c>
      <c r="CM109">
        <v>0</v>
      </c>
      <c r="CN109">
        <v>0</v>
      </c>
      <c r="CO109">
        <v>0</v>
      </c>
      <c r="CP109">
        <v>0</v>
      </c>
      <c r="CQ109">
        <v>0</v>
      </c>
      <c r="CR109">
        <v>0</v>
      </c>
      <c r="CS109">
        <v>0</v>
      </c>
      <c r="CT109">
        <v>0</v>
      </c>
      <c r="CU109">
        <v>0</v>
      </c>
      <c r="CV109">
        <v>0</v>
      </c>
      <c r="CW109" s="128">
        <v>0</v>
      </c>
      <c r="CY109">
        <v>0</v>
      </c>
      <c r="CZ109">
        <v>0</v>
      </c>
      <c r="DA109">
        <v>0</v>
      </c>
      <c r="DB109">
        <v>0</v>
      </c>
      <c r="DC109">
        <v>0</v>
      </c>
      <c r="DD109">
        <v>0</v>
      </c>
      <c r="DE109">
        <v>0</v>
      </c>
      <c r="DF109">
        <v>0</v>
      </c>
      <c r="DG109">
        <v>0</v>
      </c>
      <c r="DH109">
        <v>0</v>
      </c>
      <c r="DI109">
        <v>0</v>
      </c>
      <c r="DJ109">
        <v>0</v>
      </c>
      <c r="DK109">
        <v>0</v>
      </c>
      <c r="DL109">
        <v>0</v>
      </c>
      <c r="DM109">
        <v>0</v>
      </c>
      <c r="DN109">
        <v>0</v>
      </c>
      <c r="DO109">
        <v>0</v>
      </c>
      <c r="DP109">
        <v>0</v>
      </c>
      <c r="DQ109">
        <v>0</v>
      </c>
      <c r="DR109">
        <v>0</v>
      </c>
      <c r="DS109">
        <v>0</v>
      </c>
      <c r="DT109">
        <v>0</v>
      </c>
      <c r="DU109">
        <v>0</v>
      </c>
      <c r="DV109">
        <v>0</v>
      </c>
      <c r="DW109">
        <v>0</v>
      </c>
      <c r="DX109">
        <v>0</v>
      </c>
      <c r="DY109">
        <v>0</v>
      </c>
      <c r="DZ109">
        <v>0</v>
      </c>
      <c r="EA109">
        <v>0</v>
      </c>
      <c r="EB109">
        <v>0</v>
      </c>
      <c r="EC109">
        <v>0</v>
      </c>
      <c r="ED109">
        <v>0</v>
      </c>
      <c r="EE109">
        <v>0</v>
      </c>
      <c r="EF109">
        <v>0</v>
      </c>
      <c r="EG109">
        <v>0</v>
      </c>
      <c r="EH109">
        <v>0</v>
      </c>
      <c r="EI109">
        <v>0</v>
      </c>
      <c r="EJ109">
        <v>0</v>
      </c>
      <c r="EK109">
        <v>0</v>
      </c>
      <c r="EL109">
        <v>0</v>
      </c>
      <c r="EM109">
        <v>0</v>
      </c>
      <c r="EN109">
        <v>0</v>
      </c>
      <c r="EO109">
        <v>0</v>
      </c>
      <c r="EP109">
        <v>0</v>
      </c>
      <c r="EQ109">
        <v>0</v>
      </c>
      <c r="ER109">
        <v>1</v>
      </c>
      <c r="ES109">
        <v>0</v>
      </c>
      <c r="ET109">
        <v>1</v>
      </c>
      <c r="EU109">
        <v>0</v>
      </c>
      <c r="EV109">
        <v>0</v>
      </c>
      <c r="EW109">
        <v>0</v>
      </c>
      <c r="EX109">
        <v>-441.83999999999969</v>
      </c>
      <c r="EY109">
        <v>-200.07119999999941</v>
      </c>
      <c r="EZ109">
        <v>85.983599999999996</v>
      </c>
      <c r="FA109" t="s">
        <v>1992</v>
      </c>
      <c r="FB109" t="s">
        <v>1992</v>
      </c>
      <c r="FC109" t="s">
        <v>2060</v>
      </c>
      <c r="FD109" s="90"/>
      <c r="FE109">
        <v>1</v>
      </c>
      <c r="FF109">
        <v>0</v>
      </c>
      <c r="FG109">
        <v>1</v>
      </c>
      <c r="FH109">
        <v>0</v>
      </c>
      <c r="FI109">
        <v>0</v>
      </c>
      <c r="FJ109">
        <v>0</v>
      </c>
      <c r="FK109">
        <v>-441.83999999999969</v>
      </c>
      <c r="FL109">
        <v>-200.07119999999941</v>
      </c>
      <c r="FM109">
        <v>85.983599999999996</v>
      </c>
      <c r="FN109" t="s">
        <v>1992</v>
      </c>
      <c r="FO109" t="s">
        <v>1992</v>
      </c>
      <c r="FP109" t="s">
        <v>2060</v>
      </c>
      <c r="FR109">
        <v>5</v>
      </c>
      <c r="FS109">
        <v>5</v>
      </c>
      <c r="FT109" s="914" t="s">
        <v>708</v>
      </c>
      <c r="FU109" s="914">
        <v>5</v>
      </c>
      <c r="FV109" s="90">
        <v>1</v>
      </c>
      <c r="FW109">
        <v>1</v>
      </c>
      <c r="FX109" s="914" t="s">
        <v>708</v>
      </c>
      <c r="FY109" s="914">
        <v>1</v>
      </c>
    </row>
    <row r="110" spans="1:181">
      <c r="A110" t="s">
        <v>81</v>
      </c>
      <c r="B110" t="s">
        <v>224</v>
      </c>
      <c r="C110">
        <v>23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c r="AM110">
        <v>0</v>
      </c>
      <c r="AN110">
        <v>0</v>
      </c>
      <c r="AO110">
        <v>0</v>
      </c>
      <c r="AP110">
        <v>0</v>
      </c>
      <c r="AQ110">
        <v>0</v>
      </c>
      <c r="AR110">
        <v>0</v>
      </c>
      <c r="AS110">
        <v>0</v>
      </c>
      <c r="AT110">
        <v>0</v>
      </c>
      <c r="AU110">
        <v>0</v>
      </c>
      <c r="AV110">
        <v>0</v>
      </c>
      <c r="AW110">
        <v>1</v>
      </c>
      <c r="AX110">
        <v>0</v>
      </c>
      <c r="AY110">
        <v>0</v>
      </c>
      <c r="AZ110">
        <v>0</v>
      </c>
      <c r="BA110">
        <v>0</v>
      </c>
      <c r="BB110">
        <v>0</v>
      </c>
      <c r="BC110">
        <v>0</v>
      </c>
      <c r="BD110">
        <v>0</v>
      </c>
      <c r="BE110">
        <v>0</v>
      </c>
      <c r="BF110">
        <v>0</v>
      </c>
      <c r="BG110">
        <v>1</v>
      </c>
      <c r="BH110">
        <v>0</v>
      </c>
      <c r="BI110">
        <v>1</v>
      </c>
      <c r="BJ110">
        <v>0</v>
      </c>
      <c r="BK110">
        <v>1</v>
      </c>
      <c r="BL110">
        <v>0</v>
      </c>
      <c r="BM110">
        <v>0</v>
      </c>
      <c r="BN110">
        <v>0</v>
      </c>
      <c r="BO110">
        <v>0</v>
      </c>
      <c r="BP110">
        <v>0</v>
      </c>
      <c r="BQ110">
        <v>1</v>
      </c>
      <c r="BR110">
        <v>0</v>
      </c>
      <c r="BS110">
        <v>0</v>
      </c>
      <c r="BT110">
        <v>0</v>
      </c>
      <c r="BU110">
        <v>0</v>
      </c>
      <c r="BV110">
        <v>0</v>
      </c>
      <c r="BW110">
        <v>0</v>
      </c>
      <c r="BX110">
        <v>0</v>
      </c>
      <c r="BY110">
        <v>0</v>
      </c>
      <c r="BZ110">
        <v>0</v>
      </c>
      <c r="CA110">
        <v>0</v>
      </c>
      <c r="CB110">
        <v>0</v>
      </c>
      <c r="CC110">
        <v>0</v>
      </c>
      <c r="CD110">
        <v>0</v>
      </c>
      <c r="CE110">
        <v>0</v>
      </c>
      <c r="CF110">
        <v>0</v>
      </c>
      <c r="CG110">
        <v>0</v>
      </c>
      <c r="CH110">
        <v>0</v>
      </c>
      <c r="CI110">
        <v>0</v>
      </c>
      <c r="CJ110">
        <v>0</v>
      </c>
      <c r="CK110">
        <v>0</v>
      </c>
      <c r="CL110">
        <v>0</v>
      </c>
      <c r="CM110">
        <v>0</v>
      </c>
      <c r="CN110">
        <v>0</v>
      </c>
      <c r="CO110">
        <v>0</v>
      </c>
      <c r="CP110">
        <v>0</v>
      </c>
      <c r="CQ110">
        <v>0</v>
      </c>
      <c r="CR110">
        <v>0</v>
      </c>
      <c r="CS110">
        <v>0</v>
      </c>
      <c r="CT110">
        <v>0</v>
      </c>
      <c r="CU110">
        <v>0</v>
      </c>
      <c r="CV110">
        <v>0</v>
      </c>
      <c r="CW110" s="128">
        <v>0</v>
      </c>
      <c r="CY110">
        <v>0</v>
      </c>
      <c r="CZ110">
        <v>0</v>
      </c>
      <c r="DA110">
        <v>0</v>
      </c>
      <c r="DB110">
        <v>0</v>
      </c>
      <c r="DC110">
        <v>0</v>
      </c>
      <c r="DD110">
        <v>0</v>
      </c>
      <c r="DE110">
        <v>0</v>
      </c>
      <c r="DF110">
        <v>0</v>
      </c>
      <c r="DG110">
        <v>0</v>
      </c>
      <c r="DH110">
        <v>0</v>
      </c>
      <c r="DI110">
        <v>0</v>
      </c>
      <c r="DJ110">
        <v>0</v>
      </c>
      <c r="DK110">
        <v>0</v>
      </c>
      <c r="DL110">
        <v>0</v>
      </c>
      <c r="DM110">
        <v>0</v>
      </c>
      <c r="DN110">
        <v>0</v>
      </c>
      <c r="DO110">
        <v>0</v>
      </c>
      <c r="DP110">
        <v>0</v>
      </c>
      <c r="DQ110">
        <v>0</v>
      </c>
      <c r="DR110">
        <v>0</v>
      </c>
      <c r="DS110">
        <v>0</v>
      </c>
      <c r="DT110">
        <v>0</v>
      </c>
      <c r="DU110">
        <v>0</v>
      </c>
      <c r="DV110">
        <v>0</v>
      </c>
      <c r="DW110">
        <v>0</v>
      </c>
      <c r="DX110">
        <v>0</v>
      </c>
      <c r="DY110">
        <v>0</v>
      </c>
      <c r="DZ110">
        <v>0</v>
      </c>
      <c r="EA110">
        <v>0</v>
      </c>
      <c r="EB110">
        <v>0</v>
      </c>
      <c r="EC110">
        <v>0</v>
      </c>
      <c r="ED110">
        <v>0</v>
      </c>
      <c r="EE110">
        <v>0</v>
      </c>
      <c r="EF110">
        <v>0</v>
      </c>
      <c r="EG110">
        <v>0</v>
      </c>
      <c r="EH110">
        <v>0</v>
      </c>
      <c r="EI110">
        <v>0</v>
      </c>
      <c r="EJ110">
        <v>0</v>
      </c>
      <c r="EK110">
        <v>0</v>
      </c>
      <c r="EL110">
        <v>0</v>
      </c>
      <c r="EM110">
        <v>0</v>
      </c>
      <c r="EN110">
        <v>0</v>
      </c>
      <c r="EO110">
        <v>0</v>
      </c>
      <c r="EP110">
        <v>0</v>
      </c>
      <c r="EQ110">
        <v>0</v>
      </c>
      <c r="ER110">
        <v>0</v>
      </c>
      <c r="ES110">
        <v>0</v>
      </c>
      <c r="ET110">
        <v>0</v>
      </c>
      <c r="EU110">
        <v>0</v>
      </c>
      <c r="EV110">
        <v>0</v>
      </c>
      <c r="EW110">
        <v>0</v>
      </c>
      <c r="EX110">
        <v>46.799999999999983</v>
      </c>
      <c r="EY110">
        <v>144.38999999999999</v>
      </c>
      <c r="EZ110">
        <v>672.10900000000004</v>
      </c>
      <c r="FA110" t="s">
        <v>2072</v>
      </c>
      <c r="FB110" t="s">
        <v>2072</v>
      </c>
      <c r="FC110" t="s">
        <v>2072</v>
      </c>
      <c r="FD110" s="90"/>
      <c r="FE110">
        <v>0</v>
      </c>
      <c r="FF110">
        <v>0</v>
      </c>
      <c r="FG110">
        <v>0</v>
      </c>
      <c r="FH110">
        <v>0</v>
      </c>
      <c r="FI110">
        <v>0</v>
      </c>
      <c r="FJ110">
        <v>0</v>
      </c>
      <c r="FK110">
        <v>46.799999999999983</v>
      </c>
      <c r="FL110">
        <v>144.38999999999999</v>
      </c>
      <c r="FM110">
        <v>672.10900000000004</v>
      </c>
      <c r="FN110" t="s">
        <v>2072</v>
      </c>
      <c r="FO110" t="s">
        <v>2072</v>
      </c>
      <c r="FP110" t="s">
        <v>2072</v>
      </c>
      <c r="FR110">
        <v>1</v>
      </c>
      <c r="FS110">
        <v>1</v>
      </c>
      <c r="FT110" s="914" t="s">
        <v>708</v>
      </c>
      <c r="FU110" s="914">
        <v>1</v>
      </c>
      <c r="FV110" s="90">
        <v>1</v>
      </c>
      <c r="FW110">
        <v>1</v>
      </c>
      <c r="FX110" s="914" t="s">
        <v>708</v>
      </c>
      <c r="FY110" s="914">
        <v>1</v>
      </c>
    </row>
    <row r="111" spans="1:181">
      <c r="A111" t="s">
        <v>81</v>
      </c>
      <c r="B111" t="s">
        <v>225</v>
      </c>
      <c r="C111">
        <v>23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c r="AM111">
        <v>0</v>
      </c>
      <c r="AN111">
        <v>0</v>
      </c>
      <c r="AO111">
        <v>0</v>
      </c>
      <c r="AP111">
        <v>0</v>
      </c>
      <c r="AQ111">
        <v>1</v>
      </c>
      <c r="AR111">
        <v>0</v>
      </c>
      <c r="AS111">
        <v>0</v>
      </c>
      <c r="AT111">
        <v>0</v>
      </c>
      <c r="AU111">
        <v>0</v>
      </c>
      <c r="AV111">
        <v>0</v>
      </c>
      <c r="AW111">
        <v>0</v>
      </c>
      <c r="AX111">
        <v>0</v>
      </c>
      <c r="AY111">
        <v>0</v>
      </c>
      <c r="AZ111">
        <v>0</v>
      </c>
      <c r="BA111">
        <v>0</v>
      </c>
      <c r="BB111">
        <v>0</v>
      </c>
      <c r="BC111">
        <v>0</v>
      </c>
      <c r="BD111">
        <v>0</v>
      </c>
      <c r="BE111">
        <v>0</v>
      </c>
      <c r="BF111">
        <v>0</v>
      </c>
      <c r="BG111">
        <v>0</v>
      </c>
      <c r="BH111">
        <v>0</v>
      </c>
      <c r="BI111">
        <v>0</v>
      </c>
      <c r="BJ111">
        <v>0</v>
      </c>
      <c r="BK111">
        <v>0</v>
      </c>
      <c r="BL111">
        <v>0</v>
      </c>
      <c r="BM111">
        <v>0</v>
      </c>
      <c r="BN111">
        <v>0</v>
      </c>
      <c r="BO111">
        <v>0</v>
      </c>
      <c r="BP111">
        <v>0</v>
      </c>
      <c r="BQ111">
        <v>0</v>
      </c>
      <c r="BR111">
        <v>0</v>
      </c>
      <c r="BS111">
        <v>0</v>
      </c>
      <c r="BT111">
        <v>0</v>
      </c>
      <c r="BU111">
        <v>0</v>
      </c>
      <c r="BV111">
        <v>0</v>
      </c>
      <c r="BW111">
        <v>0</v>
      </c>
      <c r="BX111">
        <v>0</v>
      </c>
      <c r="BY111">
        <v>0</v>
      </c>
      <c r="BZ111">
        <v>0</v>
      </c>
      <c r="CA111">
        <v>0</v>
      </c>
      <c r="CB111">
        <v>0</v>
      </c>
      <c r="CC111">
        <v>0</v>
      </c>
      <c r="CD111">
        <v>0</v>
      </c>
      <c r="CE111">
        <v>0</v>
      </c>
      <c r="CF111">
        <v>0</v>
      </c>
      <c r="CG111">
        <v>0</v>
      </c>
      <c r="CH111">
        <v>0</v>
      </c>
      <c r="CI111">
        <v>0</v>
      </c>
      <c r="CJ111">
        <v>0</v>
      </c>
      <c r="CK111">
        <v>0</v>
      </c>
      <c r="CL111">
        <v>0</v>
      </c>
      <c r="CM111">
        <v>0</v>
      </c>
      <c r="CN111">
        <v>0</v>
      </c>
      <c r="CO111">
        <v>0</v>
      </c>
      <c r="CP111">
        <v>0</v>
      </c>
      <c r="CQ111">
        <v>0</v>
      </c>
      <c r="CR111">
        <v>0</v>
      </c>
      <c r="CS111">
        <v>0</v>
      </c>
      <c r="CT111">
        <v>0</v>
      </c>
      <c r="CU111">
        <v>0</v>
      </c>
      <c r="CV111">
        <v>0</v>
      </c>
      <c r="CW111" s="128">
        <v>0</v>
      </c>
      <c r="CY111">
        <v>0</v>
      </c>
      <c r="CZ111">
        <v>0</v>
      </c>
      <c r="DA111">
        <v>0</v>
      </c>
      <c r="DB111">
        <v>0</v>
      </c>
      <c r="DC111">
        <v>0</v>
      </c>
      <c r="DD111">
        <v>0</v>
      </c>
      <c r="DE111">
        <v>0</v>
      </c>
      <c r="DF111">
        <v>0</v>
      </c>
      <c r="DG111">
        <v>0</v>
      </c>
      <c r="DH111">
        <v>0</v>
      </c>
      <c r="DI111">
        <v>0</v>
      </c>
      <c r="DJ111">
        <v>0</v>
      </c>
      <c r="DK111">
        <v>0</v>
      </c>
      <c r="DL111">
        <v>0</v>
      </c>
      <c r="DM111">
        <v>0</v>
      </c>
      <c r="DN111">
        <v>0</v>
      </c>
      <c r="DO111">
        <v>0</v>
      </c>
      <c r="DP111">
        <v>0</v>
      </c>
      <c r="DQ111">
        <v>0</v>
      </c>
      <c r="DR111">
        <v>0</v>
      </c>
      <c r="DS111">
        <v>0</v>
      </c>
      <c r="DT111">
        <v>0</v>
      </c>
      <c r="DU111">
        <v>0</v>
      </c>
      <c r="DV111">
        <v>0</v>
      </c>
      <c r="DW111">
        <v>0</v>
      </c>
      <c r="DX111">
        <v>0</v>
      </c>
      <c r="DY111">
        <v>0</v>
      </c>
      <c r="DZ111">
        <v>0</v>
      </c>
      <c r="EA111">
        <v>0</v>
      </c>
      <c r="EB111">
        <v>0</v>
      </c>
      <c r="EC111">
        <v>0</v>
      </c>
      <c r="ED111">
        <v>0</v>
      </c>
      <c r="EE111">
        <v>0</v>
      </c>
      <c r="EF111">
        <v>0</v>
      </c>
      <c r="EG111">
        <v>0</v>
      </c>
      <c r="EH111">
        <v>0</v>
      </c>
      <c r="EI111">
        <v>0</v>
      </c>
      <c r="EJ111">
        <v>0</v>
      </c>
      <c r="EK111">
        <v>0</v>
      </c>
      <c r="EL111">
        <v>0</v>
      </c>
      <c r="EM111">
        <v>0</v>
      </c>
      <c r="EN111">
        <v>0</v>
      </c>
      <c r="EO111">
        <v>0</v>
      </c>
      <c r="EP111">
        <v>0</v>
      </c>
      <c r="EQ111">
        <v>0</v>
      </c>
      <c r="ER111">
        <v>1</v>
      </c>
      <c r="ES111">
        <v>0</v>
      </c>
      <c r="ET111">
        <v>1</v>
      </c>
      <c r="EU111">
        <v>0</v>
      </c>
      <c r="EV111">
        <v>0</v>
      </c>
      <c r="EW111">
        <v>0</v>
      </c>
      <c r="EX111">
        <v>-441.83999999999969</v>
      </c>
      <c r="EY111">
        <v>-200.07119999999941</v>
      </c>
      <c r="EZ111">
        <v>3202.4638799999993</v>
      </c>
      <c r="FA111" t="s">
        <v>1992</v>
      </c>
      <c r="FB111" t="s">
        <v>1992</v>
      </c>
      <c r="FC111" t="s">
        <v>1992</v>
      </c>
      <c r="FD111" s="90"/>
      <c r="FE111">
        <v>1</v>
      </c>
      <c r="FF111">
        <v>0</v>
      </c>
      <c r="FG111">
        <v>1</v>
      </c>
      <c r="FH111">
        <v>0</v>
      </c>
      <c r="FI111">
        <v>0</v>
      </c>
      <c r="FJ111">
        <v>0</v>
      </c>
      <c r="FK111">
        <v>-441.83999999999969</v>
      </c>
      <c r="FL111">
        <v>-200.07119999999941</v>
      </c>
      <c r="FM111">
        <v>3202.4638799999993</v>
      </c>
      <c r="FN111" t="s">
        <v>1992</v>
      </c>
      <c r="FO111" t="s">
        <v>1992</v>
      </c>
      <c r="FP111" t="s">
        <v>1992</v>
      </c>
      <c r="FR111">
        <v>5</v>
      </c>
      <c r="FS111">
        <v>5</v>
      </c>
      <c r="FT111" s="914" t="s">
        <v>708</v>
      </c>
      <c r="FU111" s="914">
        <v>5</v>
      </c>
      <c r="FV111" s="90">
        <v>1</v>
      </c>
      <c r="FW111">
        <v>1</v>
      </c>
      <c r="FX111" s="914" t="s">
        <v>708</v>
      </c>
      <c r="FY111" s="914">
        <v>1</v>
      </c>
    </row>
    <row r="112" spans="1:181">
      <c r="A112" t="s">
        <v>81</v>
      </c>
      <c r="B112" t="s">
        <v>225</v>
      </c>
      <c r="C112">
        <v>50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c r="AM112">
        <v>0</v>
      </c>
      <c r="AN112">
        <v>0</v>
      </c>
      <c r="AO112">
        <v>0</v>
      </c>
      <c r="AP112">
        <v>0</v>
      </c>
      <c r="AQ112">
        <v>1</v>
      </c>
      <c r="AR112">
        <v>0</v>
      </c>
      <c r="AS112">
        <v>0</v>
      </c>
      <c r="AT112">
        <v>0</v>
      </c>
      <c r="AU112">
        <v>0</v>
      </c>
      <c r="AV112">
        <v>0</v>
      </c>
      <c r="AW112">
        <v>0</v>
      </c>
      <c r="AX112">
        <v>0</v>
      </c>
      <c r="AY112">
        <v>0</v>
      </c>
      <c r="AZ112">
        <v>0</v>
      </c>
      <c r="BA112">
        <v>0</v>
      </c>
      <c r="BB112">
        <v>0</v>
      </c>
      <c r="BC112">
        <v>0</v>
      </c>
      <c r="BD112">
        <v>0</v>
      </c>
      <c r="BE112">
        <v>0</v>
      </c>
      <c r="BF112">
        <v>0</v>
      </c>
      <c r="BG112">
        <v>0</v>
      </c>
      <c r="BH112">
        <v>0</v>
      </c>
      <c r="BI112">
        <v>0</v>
      </c>
      <c r="BJ112">
        <v>0</v>
      </c>
      <c r="BK112">
        <v>0</v>
      </c>
      <c r="BL112">
        <v>0</v>
      </c>
      <c r="BM112">
        <v>0</v>
      </c>
      <c r="BN112">
        <v>0</v>
      </c>
      <c r="BO112">
        <v>0</v>
      </c>
      <c r="BP112">
        <v>0</v>
      </c>
      <c r="BQ112">
        <v>0</v>
      </c>
      <c r="BR112">
        <v>0</v>
      </c>
      <c r="BS112">
        <v>0</v>
      </c>
      <c r="BT112">
        <v>0</v>
      </c>
      <c r="BU112">
        <v>0</v>
      </c>
      <c r="BV112">
        <v>0</v>
      </c>
      <c r="BW112">
        <v>0</v>
      </c>
      <c r="BX112">
        <v>0</v>
      </c>
      <c r="BY112">
        <v>0</v>
      </c>
      <c r="BZ112">
        <v>0</v>
      </c>
      <c r="CA112">
        <v>0</v>
      </c>
      <c r="CB112">
        <v>0</v>
      </c>
      <c r="CC112">
        <v>0</v>
      </c>
      <c r="CD112">
        <v>0</v>
      </c>
      <c r="CE112">
        <v>0</v>
      </c>
      <c r="CF112">
        <v>0</v>
      </c>
      <c r="CG112">
        <v>0</v>
      </c>
      <c r="CH112">
        <v>0</v>
      </c>
      <c r="CI112">
        <v>0</v>
      </c>
      <c r="CJ112">
        <v>0</v>
      </c>
      <c r="CK112">
        <v>0</v>
      </c>
      <c r="CL112">
        <v>0</v>
      </c>
      <c r="CM112">
        <v>0</v>
      </c>
      <c r="CN112">
        <v>0</v>
      </c>
      <c r="CO112">
        <v>0</v>
      </c>
      <c r="CP112">
        <v>0</v>
      </c>
      <c r="CQ112">
        <v>0</v>
      </c>
      <c r="CR112">
        <v>0</v>
      </c>
      <c r="CS112">
        <v>0</v>
      </c>
      <c r="CT112">
        <v>0</v>
      </c>
      <c r="CU112">
        <v>0</v>
      </c>
      <c r="CV112">
        <v>0</v>
      </c>
      <c r="CW112" s="128">
        <v>0</v>
      </c>
      <c r="CY112">
        <v>0</v>
      </c>
      <c r="CZ112">
        <v>0</v>
      </c>
      <c r="DA112">
        <v>0</v>
      </c>
      <c r="DB112">
        <v>0</v>
      </c>
      <c r="DC112">
        <v>0</v>
      </c>
      <c r="DD112">
        <v>0</v>
      </c>
      <c r="DE112">
        <v>0</v>
      </c>
      <c r="DF112">
        <v>0</v>
      </c>
      <c r="DG112">
        <v>0</v>
      </c>
      <c r="DH112">
        <v>0</v>
      </c>
      <c r="DI112">
        <v>0</v>
      </c>
      <c r="DJ112">
        <v>0</v>
      </c>
      <c r="DK112">
        <v>0</v>
      </c>
      <c r="DL112">
        <v>0</v>
      </c>
      <c r="DM112">
        <v>0</v>
      </c>
      <c r="DN112">
        <v>0</v>
      </c>
      <c r="DO112">
        <v>0</v>
      </c>
      <c r="DP112">
        <v>0</v>
      </c>
      <c r="DQ112">
        <v>0</v>
      </c>
      <c r="DR112">
        <v>0</v>
      </c>
      <c r="DS112">
        <v>0</v>
      </c>
      <c r="DT112">
        <v>0</v>
      </c>
      <c r="DU112">
        <v>0</v>
      </c>
      <c r="DV112">
        <v>0</v>
      </c>
      <c r="DW112">
        <v>0</v>
      </c>
      <c r="DX112">
        <v>0</v>
      </c>
      <c r="DY112">
        <v>0</v>
      </c>
      <c r="DZ112">
        <v>0</v>
      </c>
      <c r="EA112">
        <v>0</v>
      </c>
      <c r="EB112">
        <v>0</v>
      </c>
      <c r="EC112">
        <v>0</v>
      </c>
      <c r="ED112">
        <v>0</v>
      </c>
      <c r="EE112">
        <v>0</v>
      </c>
      <c r="EF112">
        <v>0</v>
      </c>
      <c r="EG112">
        <v>0</v>
      </c>
      <c r="EH112">
        <v>0</v>
      </c>
      <c r="EI112">
        <v>0</v>
      </c>
      <c r="EJ112">
        <v>0</v>
      </c>
      <c r="EK112">
        <v>0</v>
      </c>
      <c r="EL112">
        <v>0</v>
      </c>
      <c r="EM112">
        <v>0</v>
      </c>
      <c r="EN112">
        <v>0</v>
      </c>
      <c r="EO112">
        <v>0</v>
      </c>
      <c r="EP112">
        <v>0</v>
      </c>
      <c r="EQ112">
        <v>0</v>
      </c>
      <c r="ER112">
        <v>1</v>
      </c>
      <c r="ES112">
        <v>0</v>
      </c>
      <c r="ET112">
        <v>1</v>
      </c>
      <c r="EU112">
        <v>0</v>
      </c>
      <c r="EV112">
        <v>0</v>
      </c>
      <c r="EW112">
        <v>0</v>
      </c>
      <c r="EX112">
        <v>-441.83999999999969</v>
      </c>
      <c r="EY112">
        <v>-200.07119999999941</v>
      </c>
      <c r="EZ112">
        <v>3202.4638799999993</v>
      </c>
      <c r="FA112" t="s">
        <v>1992</v>
      </c>
      <c r="FB112" t="s">
        <v>1992</v>
      </c>
      <c r="FC112" t="s">
        <v>1992</v>
      </c>
      <c r="FD112" s="90"/>
      <c r="FE112">
        <v>1</v>
      </c>
      <c r="FF112">
        <v>0</v>
      </c>
      <c r="FG112">
        <v>1</v>
      </c>
      <c r="FH112">
        <v>0</v>
      </c>
      <c r="FI112">
        <v>0</v>
      </c>
      <c r="FJ112">
        <v>0</v>
      </c>
      <c r="FK112">
        <v>-441.83999999999969</v>
      </c>
      <c r="FL112">
        <v>-200.07119999999941</v>
      </c>
      <c r="FM112">
        <v>3202.4638799999993</v>
      </c>
      <c r="FN112" t="s">
        <v>1992</v>
      </c>
      <c r="FO112" t="s">
        <v>1992</v>
      </c>
      <c r="FP112" t="s">
        <v>1992</v>
      </c>
      <c r="FR112">
        <v>5</v>
      </c>
      <c r="FS112">
        <v>5</v>
      </c>
      <c r="FT112" s="914" t="s">
        <v>708</v>
      </c>
      <c r="FU112" s="914">
        <v>5</v>
      </c>
      <c r="FV112" s="90">
        <v>1</v>
      </c>
      <c r="FW112">
        <v>1</v>
      </c>
      <c r="FX112" s="914" t="s">
        <v>708</v>
      </c>
      <c r="FY112" s="914">
        <v>1</v>
      </c>
    </row>
    <row r="113" spans="1:181">
      <c r="A113" t="s">
        <v>96</v>
      </c>
      <c r="B113" t="s">
        <v>226</v>
      </c>
      <c r="C113">
        <v>230</v>
      </c>
      <c r="D113">
        <v>0</v>
      </c>
      <c r="E113">
        <v>0</v>
      </c>
      <c r="F113">
        <v>0</v>
      </c>
      <c r="G113">
        <v>0</v>
      </c>
      <c r="H113">
        <v>0</v>
      </c>
      <c r="I113">
        <v>0</v>
      </c>
      <c r="J113">
        <v>0</v>
      </c>
      <c r="K113">
        <v>0</v>
      </c>
      <c r="L113">
        <v>0</v>
      </c>
      <c r="M113">
        <v>0</v>
      </c>
      <c r="N113">
        <v>0</v>
      </c>
      <c r="O113">
        <v>0</v>
      </c>
      <c r="P113">
        <v>0</v>
      </c>
      <c r="Q113">
        <v>0</v>
      </c>
      <c r="R113">
        <v>0</v>
      </c>
      <c r="S113">
        <v>1</v>
      </c>
      <c r="T113">
        <v>0</v>
      </c>
      <c r="U113">
        <v>1</v>
      </c>
      <c r="V113">
        <v>0</v>
      </c>
      <c r="W113">
        <v>0</v>
      </c>
      <c r="X113">
        <v>0</v>
      </c>
      <c r="Y113">
        <v>1</v>
      </c>
      <c r="Z113">
        <v>0</v>
      </c>
      <c r="AA113">
        <v>0</v>
      </c>
      <c r="AB113">
        <v>0</v>
      </c>
      <c r="AC113">
        <v>0</v>
      </c>
      <c r="AD113">
        <v>0</v>
      </c>
      <c r="AE113">
        <v>0</v>
      </c>
      <c r="AF113">
        <v>0</v>
      </c>
      <c r="AG113">
        <v>0</v>
      </c>
      <c r="AH113">
        <v>0</v>
      </c>
      <c r="AI113">
        <v>0</v>
      </c>
      <c r="AJ113">
        <v>0</v>
      </c>
      <c r="AK113">
        <v>0</v>
      </c>
      <c r="AL113">
        <v>0</v>
      </c>
      <c r="AM113">
        <v>0</v>
      </c>
      <c r="AN113">
        <v>0</v>
      </c>
      <c r="AO113">
        <v>0</v>
      </c>
      <c r="AP113">
        <v>0</v>
      </c>
      <c r="AQ113">
        <v>0</v>
      </c>
      <c r="AR113">
        <v>0</v>
      </c>
      <c r="AS113">
        <v>0</v>
      </c>
      <c r="AT113">
        <v>0</v>
      </c>
      <c r="AU113">
        <v>0</v>
      </c>
      <c r="AV113">
        <v>0</v>
      </c>
      <c r="AW113">
        <v>0</v>
      </c>
      <c r="AX113">
        <v>0</v>
      </c>
      <c r="AY113">
        <v>0</v>
      </c>
      <c r="AZ113">
        <v>0</v>
      </c>
      <c r="BA113">
        <v>0</v>
      </c>
      <c r="BB113">
        <v>0</v>
      </c>
      <c r="BC113">
        <v>0</v>
      </c>
      <c r="BD113">
        <v>0</v>
      </c>
      <c r="BE113">
        <v>0</v>
      </c>
      <c r="BF113">
        <v>0</v>
      </c>
      <c r="BG113">
        <v>0</v>
      </c>
      <c r="BH113">
        <v>0</v>
      </c>
      <c r="BI113">
        <v>0</v>
      </c>
      <c r="BJ113">
        <v>0</v>
      </c>
      <c r="BK113">
        <v>0</v>
      </c>
      <c r="BL113">
        <v>0</v>
      </c>
      <c r="BM113">
        <v>0</v>
      </c>
      <c r="BN113">
        <v>0</v>
      </c>
      <c r="BO113">
        <v>0</v>
      </c>
      <c r="BP113">
        <v>0</v>
      </c>
      <c r="BQ113">
        <v>0</v>
      </c>
      <c r="BR113">
        <v>0</v>
      </c>
      <c r="BS113">
        <v>0</v>
      </c>
      <c r="BT113">
        <v>0</v>
      </c>
      <c r="BU113">
        <v>0</v>
      </c>
      <c r="BV113">
        <v>0</v>
      </c>
      <c r="BW113">
        <v>0</v>
      </c>
      <c r="BX113">
        <v>0</v>
      </c>
      <c r="BY113">
        <v>0</v>
      </c>
      <c r="BZ113">
        <v>0</v>
      </c>
      <c r="CA113">
        <v>0</v>
      </c>
      <c r="CB113">
        <v>0</v>
      </c>
      <c r="CC113">
        <v>0</v>
      </c>
      <c r="CD113">
        <v>0</v>
      </c>
      <c r="CE113">
        <v>0</v>
      </c>
      <c r="CF113">
        <v>0</v>
      </c>
      <c r="CG113">
        <v>0</v>
      </c>
      <c r="CH113">
        <v>0</v>
      </c>
      <c r="CI113">
        <v>0</v>
      </c>
      <c r="CJ113">
        <v>0</v>
      </c>
      <c r="CK113">
        <v>0</v>
      </c>
      <c r="CL113">
        <v>0</v>
      </c>
      <c r="CM113">
        <v>0</v>
      </c>
      <c r="CN113">
        <v>0</v>
      </c>
      <c r="CO113">
        <v>0</v>
      </c>
      <c r="CP113">
        <v>0</v>
      </c>
      <c r="CQ113">
        <v>0</v>
      </c>
      <c r="CR113">
        <v>0</v>
      </c>
      <c r="CS113">
        <v>0</v>
      </c>
      <c r="CT113">
        <v>0</v>
      </c>
      <c r="CU113">
        <v>0</v>
      </c>
      <c r="CV113">
        <v>0</v>
      </c>
      <c r="CW113" s="128">
        <v>2</v>
      </c>
      <c r="CY113">
        <v>0</v>
      </c>
      <c r="CZ113">
        <v>0</v>
      </c>
      <c r="DA113">
        <v>0</v>
      </c>
      <c r="DB113">
        <v>0</v>
      </c>
      <c r="DC113">
        <v>0</v>
      </c>
      <c r="DD113">
        <v>0</v>
      </c>
      <c r="DE113">
        <v>0</v>
      </c>
      <c r="DF113">
        <v>0</v>
      </c>
      <c r="DG113">
        <v>0</v>
      </c>
      <c r="DH113">
        <v>0</v>
      </c>
      <c r="DI113">
        <v>0</v>
      </c>
      <c r="DJ113">
        <v>0</v>
      </c>
      <c r="DK113">
        <v>0</v>
      </c>
      <c r="DL113">
        <v>0</v>
      </c>
      <c r="DM113">
        <v>0</v>
      </c>
      <c r="DN113">
        <v>0</v>
      </c>
      <c r="DO113">
        <v>0</v>
      </c>
      <c r="DP113">
        <v>0</v>
      </c>
      <c r="DQ113">
        <v>0</v>
      </c>
      <c r="DR113">
        <v>0</v>
      </c>
      <c r="DS113">
        <v>0</v>
      </c>
      <c r="DT113">
        <v>0</v>
      </c>
      <c r="DU113">
        <v>0</v>
      </c>
      <c r="DV113">
        <v>0</v>
      </c>
      <c r="DW113">
        <v>0</v>
      </c>
      <c r="DX113">
        <v>500</v>
      </c>
      <c r="DY113">
        <v>30</v>
      </c>
      <c r="DZ113">
        <v>0</v>
      </c>
      <c r="EA113">
        <v>0</v>
      </c>
      <c r="EB113">
        <v>1</v>
      </c>
      <c r="EC113">
        <v>0</v>
      </c>
      <c r="ED113">
        <v>0</v>
      </c>
      <c r="EE113">
        <v>0</v>
      </c>
      <c r="EF113">
        <v>0</v>
      </c>
      <c r="EG113">
        <v>0</v>
      </c>
      <c r="EH113">
        <v>0</v>
      </c>
      <c r="EI113">
        <v>0</v>
      </c>
      <c r="EJ113">
        <v>0</v>
      </c>
      <c r="EK113">
        <v>0</v>
      </c>
      <c r="EL113">
        <v>100</v>
      </c>
      <c r="EM113">
        <v>700</v>
      </c>
      <c r="EN113">
        <v>30</v>
      </c>
      <c r="EO113">
        <v>0</v>
      </c>
      <c r="EP113">
        <v>0</v>
      </c>
      <c r="EQ113">
        <v>1</v>
      </c>
      <c r="ER113">
        <v>0</v>
      </c>
      <c r="ES113">
        <v>0</v>
      </c>
      <c r="ET113">
        <v>0</v>
      </c>
      <c r="EU113">
        <v>2</v>
      </c>
      <c r="EV113">
        <v>0</v>
      </c>
      <c r="EW113">
        <v>0</v>
      </c>
      <c r="EX113">
        <v>0.5139999999992142</v>
      </c>
      <c r="EY113">
        <v>-912.85800000000017</v>
      </c>
      <c r="EZ113">
        <v>398.6359999999986</v>
      </c>
      <c r="FA113" t="s">
        <v>1987</v>
      </c>
      <c r="FB113" t="s">
        <v>1987</v>
      </c>
      <c r="FC113" t="s">
        <v>1987</v>
      </c>
      <c r="FD113" s="90"/>
      <c r="FE113">
        <v>0</v>
      </c>
      <c r="FF113">
        <v>0</v>
      </c>
      <c r="FG113">
        <v>0</v>
      </c>
      <c r="FH113">
        <v>2</v>
      </c>
      <c r="FI113">
        <v>0</v>
      </c>
      <c r="FJ113">
        <v>0</v>
      </c>
      <c r="FK113">
        <v>0.5139999999992142</v>
      </c>
      <c r="FL113">
        <v>-912.85800000000017</v>
      </c>
      <c r="FM113">
        <v>398.6359999999986</v>
      </c>
      <c r="FN113" t="s">
        <v>1987</v>
      </c>
      <c r="FO113" t="s">
        <v>1987</v>
      </c>
      <c r="FP113" t="s">
        <v>1987</v>
      </c>
      <c r="FR113">
        <v>4</v>
      </c>
      <c r="FS113">
        <v>4</v>
      </c>
      <c r="FT113" s="914" t="s">
        <v>708</v>
      </c>
      <c r="FU113" s="914">
        <v>4</v>
      </c>
      <c r="FV113" s="90">
        <v>1</v>
      </c>
      <c r="FW113">
        <v>1</v>
      </c>
      <c r="FX113" s="914" t="s">
        <v>708</v>
      </c>
      <c r="FY113" s="914">
        <v>1</v>
      </c>
    </row>
    <row r="114" spans="1:181">
      <c r="A114" t="s">
        <v>96</v>
      </c>
      <c r="B114" t="s">
        <v>226</v>
      </c>
      <c r="C114">
        <v>500</v>
      </c>
      <c r="D114">
        <v>0</v>
      </c>
      <c r="E114">
        <v>0</v>
      </c>
      <c r="F114">
        <v>0</v>
      </c>
      <c r="G114">
        <v>0</v>
      </c>
      <c r="H114">
        <v>0</v>
      </c>
      <c r="I114">
        <v>0</v>
      </c>
      <c r="J114">
        <v>0</v>
      </c>
      <c r="K114">
        <v>0</v>
      </c>
      <c r="L114">
        <v>0</v>
      </c>
      <c r="M114">
        <v>0</v>
      </c>
      <c r="N114">
        <v>0</v>
      </c>
      <c r="O114">
        <v>0</v>
      </c>
      <c r="P114">
        <v>0</v>
      </c>
      <c r="Q114">
        <v>0</v>
      </c>
      <c r="R114">
        <v>0</v>
      </c>
      <c r="S114">
        <v>0</v>
      </c>
      <c r="T114">
        <v>0</v>
      </c>
      <c r="U114">
        <v>1</v>
      </c>
      <c r="V114">
        <v>0</v>
      </c>
      <c r="W114">
        <v>0</v>
      </c>
      <c r="X114">
        <v>0</v>
      </c>
      <c r="Y114">
        <v>1</v>
      </c>
      <c r="Z114">
        <v>0</v>
      </c>
      <c r="AA114">
        <v>0</v>
      </c>
      <c r="AB114">
        <v>0</v>
      </c>
      <c r="AC114">
        <v>0</v>
      </c>
      <c r="AD114">
        <v>0</v>
      </c>
      <c r="AE114">
        <v>0</v>
      </c>
      <c r="AF114">
        <v>0</v>
      </c>
      <c r="AG114">
        <v>0</v>
      </c>
      <c r="AH114">
        <v>0</v>
      </c>
      <c r="AI114">
        <v>0</v>
      </c>
      <c r="AJ114">
        <v>0</v>
      </c>
      <c r="AK114">
        <v>0</v>
      </c>
      <c r="AL114">
        <v>0</v>
      </c>
      <c r="AM114">
        <v>0</v>
      </c>
      <c r="AN114">
        <v>0</v>
      </c>
      <c r="AO114">
        <v>0</v>
      </c>
      <c r="AP114">
        <v>0</v>
      </c>
      <c r="AQ114">
        <v>0</v>
      </c>
      <c r="AR114">
        <v>0</v>
      </c>
      <c r="AS114">
        <v>0</v>
      </c>
      <c r="AT114">
        <v>0</v>
      </c>
      <c r="AU114">
        <v>0</v>
      </c>
      <c r="AV114">
        <v>0</v>
      </c>
      <c r="AW114">
        <v>0</v>
      </c>
      <c r="AX114">
        <v>0</v>
      </c>
      <c r="AY114">
        <v>0</v>
      </c>
      <c r="AZ114">
        <v>0</v>
      </c>
      <c r="BA114">
        <v>0</v>
      </c>
      <c r="BB114">
        <v>0</v>
      </c>
      <c r="BC114">
        <v>0</v>
      </c>
      <c r="BD114">
        <v>0</v>
      </c>
      <c r="BE114">
        <v>0</v>
      </c>
      <c r="BF114">
        <v>0</v>
      </c>
      <c r="BG114">
        <v>0</v>
      </c>
      <c r="BH114">
        <v>0</v>
      </c>
      <c r="BI114">
        <v>0</v>
      </c>
      <c r="BJ114">
        <v>0</v>
      </c>
      <c r="BK114">
        <v>0</v>
      </c>
      <c r="BL114">
        <v>0</v>
      </c>
      <c r="BM114">
        <v>0</v>
      </c>
      <c r="BN114">
        <v>0</v>
      </c>
      <c r="BO114">
        <v>0</v>
      </c>
      <c r="BP114">
        <v>0</v>
      </c>
      <c r="BQ114">
        <v>0</v>
      </c>
      <c r="BR114">
        <v>0</v>
      </c>
      <c r="BS114">
        <v>0</v>
      </c>
      <c r="BT114">
        <v>0</v>
      </c>
      <c r="BU114">
        <v>0</v>
      </c>
      <c r="BV114">
        <v>0</v>
      </c>
      <c r="BW114">
        <v>0</v>
      </c>
      <c r="BX114">
        <v>0</v>
      </c>
      <c r="BY114">
        <v>0</v>
      </c>
      <c r="BZ114">
        <v>0</v>
      </c>
      <c r="CA114">
        <v>0</v>
      </c>
      <c r="CB114">
        <v>0</v>
      </c>
      <c r="CC114">
        <v>0</v>
      </c>
      <c r="CD114">
        <v>0</v>
      </c>
      <c r="CE114">
        <v>0</v>
      </c>
      <c r="CF114">
        <v>0</v>
      </c>
      <c r="CG114">
        <v>0</v>
      </c>
      <c r="CH114">
        <v>0</v>
      </c>
      <c r="CI114">
        <v>0</v>
      </c>
      <c r="CJ114">
        <v>0</v>
      </c>
      <c r="CK114">
        <v>0</v>
      </c>
      <c r="CL114">
        <v>0</v>
      </c>
      <c r="CM114">
        <v>0</v>
      </c>
      <c r="CN114">
        <v>0</v>
      </c>
      <c r="CO114">
        <v>0</v>
      </c>
      <c r="CP114">
        <v>0</v>
      </c>
      <c r="CQ114">
        <v>0</v>
      </c>
      <c r="CR114">
        <v>0</v>
      </c>
      <c r="CS114">
        <v>0</v>
      </c>
      <c r="CT114">
        <v>0</v>
      </c>
      <c r="CU114">
        <v>0</v>
      </c>
      <c r="CV114">
        <v>0</v>
      </c>
      <c r="CW114" s="128">
        <v>2</v>
      </c>
      <c r="CY114">
        <v>0</v>
      </c>
      <c r="CZ114">
        <v>0</v>
      </c>
      <c r="DA114">
        <v>0</v>
      </c>
      <c r="DB114">
        <v>0</v>
      </c>
      <c r="DC114">
        <v>0</v>
      </c>
      <c r="DD114">
        <v>0</v>
      </c>
      <c r="DE114">
        <v>0</v>
      </c>
      <c r="DF114">
        <v>0</v>
      </c>
      <c r="DG114">
        <v>0</v>
      </c>
      <c r="DH114">
        <v>0</v>
      </c>
      <c r="DI114">
        <v>0</v>
      </c>
      <c r="DJ114">
        <v>0</v>
      </c>
      <c r="DK114">
        <v>0</v>
      </c>
      <c r="DL114">
        <v>0</v>
      </c>
      <c r="DM114">
        <v>0</v>
      </c>
      <c r="DN114">
        <v>0</v>
      </c>
      <c r="DO114">
        <v>0</v>
      </c>
      <c r="DP114">
        <v>0</v>
      </c>
      <c r="DQ114">
        <v>0</v>
      </c>
      <c r="DR114">
        <v>0</v>
      </c>
      <c r="DS114">
        <v>0</v>
      </c>
      <c r="DT114">
        <v>0</v>
      </c>
      <c r="DU114">
        <v>0</v>
      </c>
      <c r="DV114">
        <v>0</v>
      </c>
      <c r="DW114">
        <v>0</v>
      </c>
      <c r="DX114">
        <v>0</v>
      </c>
      <c r="DY114">
        <v>0</v>
      </c>
      <c r="DZ114">
        <v>0</v>
      </c>
      <c r="EA114">
        <v>0</v>
      </c>
      <c r="EB114">
        <v>0</v>
      </c>
      <c r="EC114">
        <v>0</v>
      </c>
      <c r="ED114">
        <v>0</v>
      </c>
      <c r="EE114">
        <v>0</v>
      </c>
      <c r="EF114">
        <v>0</v>
      </c>
      <c r="EG114">
        <v>0</v>
      </c>
      <c r="EH114">
        <v>0</v>
      </c>
      <c r="EI114">
        <v>0</v>
      </c>
      <c r="EJ114">
        <v>0</v>
      </c>
      <c r="EK114">
        <v>0</v>
      </c>
      <c r="EL114">
        <v>0</v>
      </c>
      <c r="EM114">
        <v>0</v>
      </c>
      <c r="EN114">
        <v>0</v>
      </c>
      <c r="EO114">
        <v>0</v>
      </c>
      <c r="EP114">
        <v>0</v>
      </c>
      <c r="EQ114">
        <v>0</v>
      </c>
      <c r="ER114">
        <v>0</v>
      </c>
      <c r="ES114">
        <v>0</v>
      </c>
      <c r="ET114">
        <v>0</v>
      </c>
      <c r="EU114">
        <v>2</v>
      </c>
      <c r="EV114">
        <v>0</v>
      </c>
      <c r="EW114">
        <v>0</v>
      </c>
      <c r="EX114">
        <v>0.5139999999992142</v>
      </c>
      <c r="EY114">
        <v>-912.85800000000017</v>
      </c>
      <c r="EZ114">
        <v>398.6359999999986</v>
      </c>
      <c r="FA114" t="s">
        <v>1987</v>
      </c>
      <c r="FB114" t="s">
        <v>1987</v>
      </c>
      <c r="FC114" t="s">
        <v>1987</v>
      </c>
      <c r="FD114" s="90"/>
      <c r="FE114">
        <v>0</v>
      </c>
      <c r="FF114">
        <v>0</v>
      </c>
      <c r="FG114">
        <v>0</v>
      </c>
      <c r="FH114">
        <v>2</v>
      </c>
      <c r="FI114">
        <v>0</v>
      </c>
      <c r="FJ114">
        <v>0</v>
      </c>
      <c r="FK114">
        <v>0.5139999999992142</v>
      </c>
      <c r="FL114">
        <v>-912.85800000000017</v>
      </c>
      <c r="FM114">
        <v>398.6359999999986</v>
      </c>
      <c r="FN114" t="s">
        <v>1987</v>
      </c>
      <c r="FO114" t="s">
        <v>1987</v>
      </c>
      <c r="FP114" t="s">
        <v>1987</v>
      </c>
      <c r="FR114">
        <v>4</v>
      </c>
      <c r="FS114">
        <v>4</v>
      </c>
      <c r="FT114" s="914" t="s">
        <v>708</v>
      </c>
      <c r="FU114" s="914">
        <v>4</v>
      </c>
      <c r="FV114" s="90">
        <v>1</v>
      </c>
      <c r="FW114">
        <v>1</v>
      </c>
      <c r="FX114" s="914" t="s">
        <v>708</v>
      </c>
      <c r="FY114" s="914">
        <v>1</v>
      </c>
    </row>
    <row r="115" spans="1:181">
      <c r="A115" t="s">
        <v>85</v>
      </c>
      <c r="B115" t="s">
        <v>227</v>
      </c>
      <c r="C115">
        <v>115</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c r="AM115">
        <v>0</v>
      </c>
      <c r="AN115">
        <v>0</v>
      </c>
      <c r="AO115">
        <v>0</v>
      </c>
      <c r="AP115">
        <v>0</v>
      </c>
      <c r="AQ115">
        <v>0</v>
      </c>
      <c r="AR115">
        <v>0</v>
      </c>
      <c r="AS115">
        <v>0</v>
      </c>
      <c r="AT115">
        <v>0</v>
      </c>
      <c r="AU115">
        <v>0</v>
      </c>
      <c r="AV115">
        <v>0</v>
      </c>
      <c r="AW115">
        <v>0</v>
      </c>
      <c r="AX115">
        <v>0</v>
      </c>
      <c r="AY115">
        <v>0</v>
      </c>
      <c r="AZ115">
        <v>0</v>
      </c>
      <c r="BA115">
        <v>0</v>
      </c>
      <c r="BB115">
        <v>0</v>
      </c>
      <c r="BC115">
        <v>0</v>
      </c>
      <c r="BD115">
        <v>0</v>
      </c>
      <c r="BE115">
        <v>0</v>
      </c>
      <c r="BF115">
        <v>0</v>
      </c>
      <c r="BG115">
        <v>0</v>
      </c>
      <c r="BH115">
        <v>0</v>
      </c>
      <c r="BI115">
        <v>0</v>
      </c>
      <c r="BJ115">
        <v>0</v>
      </c>
      <c r="BK115">
        <v>0</v>
      </c>
      <c r="BL115">
        <v>0</v>
      </c>
      <c r="BM115">
        <v>0</v>
      </c>
      <c r="BN115">
        <v>0</v>
      </c>
      <c r="BO115">
        <v>0</v>
      </c>
      <c r="BP115">
        <v>0</v>
      </c>
      <c r="BQ115">
        <v>0</v>
      </c>
      <c r="BR115">
        <v>0</v>
      </c>
      <c r="BS115">
        <v>0</v>
      </c>
      <c r="BT115">
        <v>0</v>
      </c>
      <c r="BU115">
        <v>0</v>
      </c>
      <c r="BV115">
        <v>1</v>
      </c>
      <c r="BW115">
        <v>0</v>
      </c>
      <c r="BX115">
        <v>0</v>
      </c>
      <c r="BY115">
        <v>0</v>
      </c>
      <c r="BZ115">
        <v>0</v>
      </c>
      <c r="CA115">
        <v>0</v>
      </c>
      <c r="CB115">
        <v>0</v>
      </c>
      <c r="CC115">
        <v>0</v>
      </c>
      <c r="CD115">
        <v>1</v>
      </c>
      <c r="CE115">
        <v>1</v>
      </c>
      <c r="CF115">
        <v>0</v>
      </c>
      <c r="CG115">
        <v>0</v>
      </c>
      <c r="CH115">
        <v>0</v>
      </c>
      <c r="CI115">
        <v>0</v>
      </c>
      <c r="CJ115">
        <v>0</v>
      </c>
      <c r="CK115">
        <v>0</v>
      </c>
      <c r="CL115">
        <v>0</v>
      </c>
      <c r="CM115">
        <v>0</v>
      </c>
      <c r="CN115">
        <v>0</v>
      </c>
      <c r="CO115">
        <v>0</v>
      </c>
      <c r="CP115">
        <v>0</v>
      </c>
      <c r="CQ115">
        <v>0</v>
      </c>
      <c r="CR115">
        <v>0</v>
      </c>
      <c r="CS115">
        <v>0</v>
      </c>
      <c r="CT115">
        <v>1</v>
      </c>
      <c r="CU115">
        <v>0</v>
      </c>
      <c r="CV115">
        <v>0</v>
      </c>
      <c r="CW115" s="128">
        <v>0</v>
      </c>
      <c r="CY115">
        <v>0</v>
      </c>
      <c r="CZ115">
        <v>0</v>
      </c>
      <c r="DA115">
        <v>0</v>
      </c>
      <c r="DB115">
        <v>0</v>
      </c>
      <c r="DC115">
        <v>0</v>
      </c>
      <c r="DD115">
        <v>0</v>
      </c>
      <c r="DE115">
        <v>0</v>
      </c>
      <c r="DF115">
        <v>0</v>
      </c>
      <c r="DG115">
        <v>0</v>
      </c>
      <c r="DH115">
        <v>0</v>
      </c>
      <c r="DI115">
        <v>0</v>
      </c>
      <c r="DJ115">
        <v>0</v>
      </c>
      <c r="DK115">
        <v>0</v>
      </c>
      <c r="DL115">
        <v>0</v>
      </c>
      <c r="DM115">
        <v>0</v>
      </c>
      <c r="DN115">
        <v>0</v>
      </c>
      <c r="DO115">
        <v>0</v>
      </c>
      <c r="DP115">
        <v>0</v>
      </c>
      <c r="DQ115">
        <v>0</v>
      </c>
      <c r="DR115">
        <v>0</v>
      </c>
      <c r="DS115">
        <v>0</v>
      </c>
      <c r="DT115">
        <v>0</v>
      </c>
      <c r="DU115">
        <v>0</v>
      </c>
      <c r="DV115">
        <v>0</v>
      </c>
      <c r="DW115">
        <v>0</v>
      </c>
      <c r="DX115">
        <v>0</v>
      </c>
      <c r="DY115">
        <v>0</v>
      </c>
      <c r="DZ115">
        <v>0</v>
      </c>
      <c r="EA115">
        <v>0</v>
      </c>
      <c r="EB115">
        <v>0</v>
      </c>
      <c r="EC115">
        <v>0</v>
      </c>
      <c r="ED115">
        <v>0</v>
      </c>
      <c r="EE115">
        <v>0</v>
      </c>
      <c r="EF115">
        <v>0</v>
      </c>
      <c r="EG115">
        <v>0</v>
      </c>
      <c r="EH115">
        <v>0</v>
      </c>
      <c r="EI115">
        <v>0</v>
      </c>
      <c r="EJ115">
        <v>0</v>
      </c>
      <c r="EK115">
        <v>0</v>
      </c>
      <c r="EL115">
        <v>100</v>
      </c>
      <c r="EM115">
        <v>130</v>
      </c>
      <c r="EN115">
        <v>0</v>
      </c>
      <c r="EO115">
        <v>20</v>
      </c>
      <c r="EP115">
        <v>0</v>
      </c>
      <c r="EQ115">
        <v>1</v>
      </c>
      <c r="ER115">
        <v>1</v>
      </c>
      <c r="ES115">
        <v>0</v>
      </c>
      <c r="ET115">
        <v>3</v>
      </c>
      <c r="EU115">
        <v>0</v>
      </c>
      <c r="EV115">
        <v>2</v>
      </c>
      <c r="EW115">
        <v>1</v>
      </c>
      <c r="EX115">
        <v>-79.079999999999927</v>
      </c>
      <c r="EY115">
        <v>-1738.232</v>
      </c>
      <c r="EZ115">
        <v>-3308.8335999999999</v>
      </c>
      <c r="FA115" t="s">
        <v>1999</v>
      </c>
      <c r="FB115" t="s">
        <v>1999</v>
      </c>
      <c r="FC115" t="s">
        <v>2002</v>
      </c>
      <c r="FD115" s="90"/>
      <c r="FE115">
        <v>0</v>
      </c>
      <c r="FF115">
        <v>0</v>
      </c>
      <c r="FG115">
        <v>1</v>
      </c>
      <c r="FH115">
        <v>0</v>
      </c>
      <c r="FI115">
        <v>0</v>
      </c>
      <c r="FJ115">
        <v>1</v>
      </c>
      <c r="FK115">
        <v>372.36999999999989</v>
      </c>
      <c r="FL115">
        <v>-476.01199999999972</v>
      </c>
      <c r="FM115">
        <v>-3308.8335999999999</v>
      </c>
      <c r="FN115" t="s">
        <v>2002</v>
      </c>
      <c r="FO115" t="s">
        <v>2002</v>
      </c>
      <c r="FP115" t="s">
        <v>2002</v>
      </c>
      <c r="FR115">
        <v>5</v>
      </c>
      <c r="FS115">
        <v>5</v>
      </c>
      <c r="FT115" s="914" t="s">
        <v>708</v>
      </c>
      <c r="FU115" s="914">
        <v>5</v>
      </c>
      <c r="FV115" s="90">
        <v>5</v>
      </c>
      <c r="FW115">
        <v>4</v>
      </c>
      <c r="FX115" s="914" t="s">
        <v>231</v>
      </c>
      <c r="FY115" s="914">
        <v>4</v>
      </c>
    </row>
    <row r="116" spans="1:181">
      <c r="A116" t="s">
        <v>81</v>
      </c>
      <c r="B116" t="s">
        <v>228</v>
      </c>
      <c r="C116">
        <v>115</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c r="AM116">
        <v>0</v>
      </c>
      <c r="AN116">
        <v>0</v>
      </c>
      <c r="AO116">
        <v>0</v>
      </c>
      <c r="AP116">
        <v>0</v>
      </c>
      <c r="AQ116">
        <v>1</v>
      </c>
      <c r="AR116">
        <v>0</v>
      </c>
      <c r="AS116">
        <v>0</v>
      </c>
      <c r="AT116">
        <v>0</v>
      </c>
      <c r="AU116">
        <v>0</v>
      </c>
      <c r="AV116">
        <v>0</v>
      </c>
      <c r="AW116">
        <v>0</v>
      </c>
      <c r="AX116">
        <v>0</v>
      </c>
      <c r="AY116">
        <v>0</v>
      </c>
      <c r="AZ116">
        <v>0</v>
      </c>
      <c r="BA116">
        <v>0</v>
      </c>
      <c r="BB116">
        <v>0</v>
      </c>
      <c r="BC116">
        <v>0</v>
      </c>
      <c r="BD116">
        <v>0</v>
      </c>
      <c r="BE116">
        <v>1</v>
      </c>
      <c r="BF116">
        <v>1</v>
      </c>
      <c r="BG116">
        <v>1</v>
      </c>
      <c r="BH116">
        <v>1</v>
      </c>
      <c r="BI116">
        <v>0</v>
      </c>
      <c r="BJ116">
        <v>1</v>
      </c>
      <c r="BK116">
        <v>1</v>
      </c>
      <c r="BL116">
        <v>0</v>
      </c>
      <c r="BM116">
        <v>0</v>
      </c>
      <c r="BN116">
        <v>0</v>
      </c>
      <c r="BO116">
        <v>0</v>
      </c>
      <c r="BP116">
        <v>0</v>
      </c>
      <c r="BQ116">
        <v>1</v>
      </c>
      <c r="BR116">
        <v>1</v>
      </c>
      <c r="BS116">
        <v>0</v>
      </c>
      <c r="BT116">
        <v>0</v>
      </c>
      <c r="BU116">
        <v>0</v>
      </c>
      <c r="BV116">
        <v>0</v>
      </c>
      <c r="BW116">
        <v>0</v>
      </c>
      <c r="BX116">
        <v>0</v>
      </c>
      <c r="BY116">
        <v>0</v>
      </c>
      <c r="BZ116">
        <v>0</v>
      </c>
      <c r="CA116">
        <v>0</v>
      </c>
      <c r="CB116">
        <v>0</v>
      </c>
      <c r="CC116">
        <v>0</v>
      </c>
      <c r="CD116">
        <v>0</v>
      </c>
      <c r="CE116">
        <v>0</v>
      </c>
      <c r="CF116">
        <v>0</v>
      </c>
      <c r="CG116">
        <v>0</v>
      </c>
      <c r="CH116">
        <v>0</v>
      </c>
      <c r="CI116">
        <v>0</v>
      </c>
      <c r="CJ116">
        <v>0</v>
      </c>
      <c r="CK116">
        <v>0</v>
      </c>
      <c r="CL116">
        <v>0</v>
      </c>
      <c r="CM116">
        <v>0</v>
      </c>
      <c r="CN116">
        <v>0</v>
      </c>
      <c r="CO116">
        <v>0</v>
      </c>
      <c r="CP116">
        <v>0</v>
      </c>
      <c r="CQ116">
        <v>0</v>
      </c>
      <c r="CR116">
        <v>0</v>
      </c>
      <c r="CS116">
        <v>0</v>
      </c>
      <c r="CT116">
        <v>0</v>
      </c>
      <c r="CU116">
        <v>0</v>
      </c>
      <c r="CV116">
        <v>0</v>
      </c>
      <c r="CW116" s="128">
        <v>0</v>
      </c>
      <c r="CY116">
        <v>0</v>
      </c>
      <c r="CZ116">
        <v>0</v>
      </c>
      <c r="DA116">
        <v>0</v>
      </c>
      <c r="DB116">
        <v>0</v>
      </c>
      <c r="DC116">
        <v>0</v>
      </c>
      <c r="DD116">
        <v>0</v>
      </c>
      <c r="DE116">
        <v>0</v>
      </c>
      <c r="DF116">
        <v>0</v>
      </c>
      <c r="DG116">
        <v>0</v>
      </c>
      <c r="DH116">
        <v>0</v>
      </c>
      <c r="DI116">
        <v>0</v>
      </c>
      <c r="DJ116">
        <v>0</v>
      </c>
      <c r="DK116">
        <v>0</v>
      </c>
      <c r="DL116">
        <v>0</v>
      </c>
      <c r="DM116">
        <v>0</v>
      </c>
      <c r="DN116">
        <v>0</v>
      </c>
      <c r="DO116">
        <v>0</v>
      </c>
      <c r="DP116">
        <v>0</v>
      </c>
      <c r="DQ116">
        <v>0</v>
      </c>
      <c r="DR116">
        <v>0</v>
      </c>
      <c r="DS116">
        <v>0</v>
      </c>
      <c r="DT116">
        <v>0</v>
      </c>
      <c r="DU116">
        <v>0</v>
      </c>
      <c r="DV116">
        <v>0</v>
      </c>
      <c r="DW116">
        <v>0</v>
      </c>
      <c r="DX116">
        <v>0</v>
      </c>
      <c r="DY116">
        <v>0</v>
      </c>
      <c r="DZ116">
        <v>0</v>
      </c>
      <c r="EA116">
        <v>0</v>
      </c>
      <c r="EB116">
        <v>0</v>
      </c>
      <c r="EC116">
        <v>0</v>
      </c>
      <c r="ED116">
        <v>0</v>
      </c>
      <c r="EE116">
        <v>0</v>
      </c>
      <c r="EF116">
        <v>0</v>
      </c>
      <c r="EG116">
        <v>0</v>
      </c>
      <c r="EH116">
        <v>0</v>
      </c>
      <c r="EI116">
        <v>0</v>
      </c>
      <c r="EJ116">
        <v>0</v>
      </c>
      <c r="EK116">
        <v>0</v>
      </c>
      <c r="EL116">
        <v>0</v>
      </c>
      <c r="EM116">
        <v>0</v>
      </c>
      <c r="EN116">
        <v>0</v>
      </c>
      <c r="EO116">
        <v>0</v>
      </c>
      <c r="EP116">
        <v>0</v>
      </c>
      <c r="EQ116">
        <v>0</v>
      </c>
      <c r="ER116">
        <v>3</v>
      </c>
      <c r="ES116">
        <v>0</v>
      </c>
      <c r="ET116">
        <v>1</v>
      </c>
      <c r="EU116">
        <v>0</v>
      </c>
      <c r="EV116">
        <v>0</v>
      </c>
      <c r="EW116">
        <v>0</v>
      </c>
      <c r="EX116">
        <v>-441.83999999999969</v>
      </c>
      <c r="EY116">
        <v>-200.07119999999941</v>
      </c>
      <c r="EZ116">
        <v>77</v>
      </c>
      <c r="FA116" t="s">
        <v>1992</v>
      </c>
      <c r="FB116" t="s">
        <v>1992</v>
      </c>
      <c r="FC116" t="s">
        <v>2071</v>
      </c>
      <c r="FD116" s="90"/>
      <c r="FE116">
        <v>2</v>
      </c>
      <c r="FF116">
        <v>0</v>
      </c>
      <c r="FG116">
        <v>1</v>
      </c>
      <c r="FH116">
        <v>0</v>
      </c>
      <c r="FI116">
        <v>0</v>
      </c>
      <c r="FJ116">
        <v>0</v>
      </c>
      <c r="FK116">
        <v>-441.83999999999969</v>
      </c>
      <c r="FL116">
        <v>-200.07119999999941</v>
      </c>
      <c r="FM116">
        <v>77</v>
      </c>
      <c r="FN116" t="s">
        <v>1992</v>
      </c>
      <c r="FO116" t="s">
        <v>1992</v>
      </c>
      <c r="FP116" t="s">
        <v>2071</v>
      </c>
      <c r="FR116">
        <v>5</v>
      </c>
      <c r="FS116">
        <v>5</v>
      </c>
      <c r="FT116" s="914" t="s">
        <v>708</v>
      </c>
      <c r="FU116" s="914">
        <v>5</v>
      </c>
      <c r="FV116" s="90">
        <v>1</v>
      </c>
      <c r="FW116">
        <v>1</v>
      </c>
      <c r="FX116" s="914" t="s">
        <v>708</v>
      </c>
      <c r="FY116" s="914">
        <v>1</v>
      </c>
    </row>
    <row r="117" spans="1:181">
      <c r="A117" t="s">
        <v>81</v>
      </c>
      <c r="B117" t="s">
        <v>228</v>
      </c>
      <c r="C117">
        <v>23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c r="AM117">
        <v>0</v>
      </c>
      <c r="AN117">
        <v>0</v>
      </c>
      <c r="AO117">
        <v>0</v>
      </c>
      <c r="AP117">
        <v>0</v>
      </c>
      <c r="AQ117">
        <v>1</v>
      </c>
      <c r="AR117">
        <v>0</v>
      </c>
      <c r="AS117">
        <v>0</v>
      </c>
      <c r="AT117">
        <v>0</v>
      </c>
      <c r="AU117">
        <v>0</v>
      </c>
      <c r="AV117">
        <v>0</v>
      </c>
      <c r="AW117">
        <v>0</v>
      </c>
      <c r="AX117">
        <v>0</v>
      </c>
      <c r="AY117">
        <v>0</v>
      </c>
      <c r="AZ117">
        <v>0</v>
      </c>
      <c r="BA117">
        <v>0</v>
      </c>
      <c r="BB117">
        <v>0</v>
      </c>
      <c r="BC117">
        <v>0</v>
      </c>
      <c r="BD117">
        <v>0</v>
      </c>
      <c r="BE117">
        <v>1</v>
      </c>
      <c r="BF117">
        <v>1</v>
      </c>
      <c r="BG117">
        <v>1</v>
      </c>
      <c r="BH117">
        <v>0</v>
      </c>
      <c r="BI117">
        <v>0</v>
      </c>
      <c r="BJ117">
        <v>1</v>
      </c>
      <c r="BK117">
        <v>1</v>
      </c>
      <c r="BL117">
        <v>0</v>
      </c>
      <c r="BM117">
        <v>0</v>
      </c>
      <c r="BN117">
        <v>0</v>
      </c>
      <c r="BO117">
        <v>0</v>
      </c>
      <c r="BP117">
        <v>0</v>
      </c>
      <c r="BQ117">
        <v>1</v>
      </c>
      <c r="BR117">
        <v>0</v>
      </c>
      <c r="BS117">
        <v>0</v>
      </c>
      <c r="BT117">
        <v>0</v>
      </c>
      <c r="BU117">
        <v>0</v>
      </c>
      <c r="BV117">
        <v>0</v>
      </c>
      <c r="BW117">
        <v>0</v>
      </c>
      <c r="BX117">
        <v>0</v>
      </c>
      <c r="BY117">
        <v>0</v>
      </c>
      <c r="BZ117">
        <v>0</v>
      </c>
      <c r="CA117">
        <v>0</v>
      </c>
      <c r="CB117">
        <v>0</v>
      </c>
      <c r="CC117">
        <v>0</v>
      </c>
      <c r="CD117">
        <v>0</v>
      </c>
      <c r="CE117">
        <v>0</v>
      </c>
      <c r="CF117">
        <v>0</v>
      </c>
      <c r="CG117">
        <v>0</v>
      </c>
      <c r="CH117">
        <v>0</v>
      </c>
      <c r="CI117">
        <v>0</v>
      </c>
      <c r="CJ117">
        <v>0</v>
      </c>
      <c r="CK117">
        <v>0</v>
      </c>
      <c r="CL117">
        <v>0</v>
      </c>
      <c r="CM117">
        <v>0</v>
      </c>
      <c r="CN117">
        <v>0</v>
      </c>
      <c r="CO117">
        <v>0</v>
      </c>
      <c r="CP117">
        <v>0</v>
      </c>
      <c r="CQ117">
        <v>0</v>
      </c>
      <c r="CR117">
        <v>0</v>
      </c>
      <c r="CS117">
        <v>0</v>
      </c>
      <c r="CT117">
        <v>0</v>
      </c>
      <c r="CU117">
        <v>0</v>
      </c>
      <c r="CV117">
        <v>0</v>
      </c>
      <c r="CW117" s="128">
        <v>0</v>
      </c>
      <c r="CY117">
        <v>0</v>
      </c>
      <c r="CZ117">
        <v>0</v>
      </c>
      <c r="DA117">
        <v>0</v>
      </c>
      <c r="DB117">
        <v>0</v>
      </c>
      <c r="DC117">
        <v>0</v>
      </c>
      <c r="DD117">
        <v>0</v>
      </c>
      <c r="DE117">
        <v>0</v>
      </c>
      <c r="DF117">
        <v>0</v>
      </c>
      <c r="DG117">
        <v>0</v>
      </c>
      <c r="DH117">
        <v>0</v>
      </c>
      <c r="DI117">
        <v>0</v>
      </c>
      <c r="DJ117">
        <v>0</v>
      </c>
      <c r="DK117">
        <v>0</v>
      </c>
      <c r="DL117">
        <v>0</v>
      </c>
      <c r="DM117">
        <v>0</v>
      </c>
      <c r="DN117">
        <v>0</v>
      </c>
      <c r="DO117">
        <v>0</v>
      </c>
      <c r="DP117">
        <v>0</v>
      </c>
      <c r="DQ117">
        <v>0</v>
      </c>
      <c r="DR117">
        <v>0</v>
      </c>
      <c r="DS117">
        <v>0</v>
      </c>
      <c r="DT117">
        <v>0</v>
      </c>
      <c r="DU117">
        <v>0</v>
      </c>
      <c r="DV117">
        <v>0</v>
      </c>
      <c r="DW117">
        <v>0</v>
      </c>
      <c r="DX117">
        <v>0</v>
      </c>
      <c r="DY117">
        <v>0</v>
      </c>
      <c r="DZ117">
        <v>0</v>
      </c>
      <c r="EA117">
        <v>0</v>
      </c>
      <c r="EB117">
        <v>0</v>
      </c>
      <c r="EC117">
        <v>0</v>
      </c>
      <c r="ED117">
        <v>0</v>
      </c>
      <c r="EE117">
        <v>0</v>
      </c>
      <c r="EF117">
        <v>0</v>
      </c>
      <c r="EG117">
        <v>0</v>
      </c>
      <c r="EH117">
        <v>0</v>
      </c>
      <c r="EI117">
        <v>0</v>
      </c>
      <c r="EJ117">
        <v>0</v>
      </c>
      <c r="EK117">
        <v>0</v>
      </c>
      <c r="EL117">
        <v>0</v>
      </c>
      <c r="EM117">
        <v>0</v>
      </c>
      <c r="EN117">
        <v>0</v>
      </c>
      <c r="EO117">
        <v>0</v>
      </c>
      <c r="EP117">
        <v>0</v>
      </c>
      <c r="EQ117">
        <v>0</v>
      </c>
      <c r="ER117">
        <v>2</v>
      </c>
      <c r="ES117">
        <v>0</v>
      </c>
      <c r="ET117">
        <v>1</v>
      </c>
      <c r="EU117">
        <v>0</v>
      </c>
      <c r="EV117">
        <v>0</v>
      </c>
      <c r="EW117">
        <v>0</v>
      </c>
      <c r="EX117">
        <v>-441.83999999999969</v>
      </c>
      <c r="EY117">
        <v>-200.07119999999941</v>
      </c>
      <c r="EZ117">
        <v>3026.8425999999999</v>
      </c>
      <c r="FA117" t="s">
        <v>1992</v>
      </c>
      <c r="FB117" t="s">
        <v>1992</v>
      </c>
      <c r="FC117" t="s">
        <v>2069</v>
      </c>
      <c r="FD117" s="90"/>
      <c r="FE117">
        <v>1</v>
      </c>
      <c r="FF117">
        <v>0</v>
      </c>
      <c r="FG117">
        <v>1</v>
      </c>
      <c r="FH117">
        <v>0</v>
      </c>
      <c r="FI117">
        <v>0</v>
      </c>
      <c r="FJ117">
        <v>0</v>
      </c>
      <c r="FK117">
        <v>-441.83999999999969</v>
      </c>
      <c r="FL117">
        <v>-200.07119999999941</v>
      </c>
      <c r="FM117">
        <v>3026.8425999999999</v>
      </c>
      <c r="FN117" t="s">
        <v>1992</v>
      </c>
      <c r="FO117" t="s">
        <v>1992</v>
      </c>
      <c r="FP117" t="s">
        <v>2069</v>
      </c>
      <c r="FR117">
        <v>5</v>
      </c>
      <c r="FS117">
        <v>5</v>
      </c>
      <c r="FT117" s="914" t="s">
        <v>708</v>
      </c>
      <c r="FU117" s="914">
        <v>5</v>
      </c>
      <c r="FV117" s="90">
        <v>1</v>
      </c>
      <c r="FW117">
        <v>1</v>
      </c>
      <c r="FX117" s="914" t="s">
        <v>708</v>
      </c>
      <c r="FY117" s="914">
        <v>1</v>
      </c>
    </row>
    <row r="118" spans="1:181">
      <c r="A118" t="s">
        <v>81</v>
      </c>
      <c r="B118" t="s">
        <v>229</v>
      </c>
      <c r="C118">
        <v>23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c r="AO118">
        <v>0</v>
      </c>
      <c r="AP118">
        <v>0</v>
      </c>
      <c r="AQ118">
        <v>1</v>
      </c>
      <c r="AR118">
        <v>0</v>
      </c>
      <c r="AS118">
        <v>0</v>
      </c>
      <c r="AT118">
        <v>0</v>
      </c>
      <c r="AU118">
        <v>0</v>
      </c>
      <c r="AV118">
        <v>0</v>
      </c>
      <c r="AW118">
        <v>0</v>
      </c>
      <c r="AX118">
        <v>0</v>
      </c>
      <c r="AY118">
        <v>0</v>
      </c>
      <c r="AZ118">
        <v>0</v>
      </c>
      <c r="BA118">
        <v>0</v>
      </c>
      <c r="BB118">
        <v>0</v>
      </c>
      <c r="BC118">
        <v>0</v>
      </c>
      <c r="BD118">
        <v>0</v>
      </c>
      <c r="BE118">
        <v>1</v>
      </c>
      <c r="BF118">
        <v>1</v>
      </c>
      <c r="BG118">
        <v>1</v>
      </c>
      <c r="BH118">
        <v>0</v>
      </c>
      <c r="BI118">
        <v>0</v>
      </c>
      <c r="BJ118">
        <v>1</v>
      </c>
      <c r="BK118">
        <v>1</v>
      </c>
      <c r="BL118">
        <v>0</v>
      </c>
      <c r="BM118">
        <v>0</v>
      </c>
      <c r="BN118">
        <v>0</v>
      </c>
      <c r="BO118">
        <v>0</v>
      </c>
      <c r="BP118">
        <v>0</v>
      </c>
      <c r="BQ118">
        <v>1</v>
      </c>
      <c r="BR118">
        <v>1</v>
      </c>
      <c r="BS118">
        <v>0</v>
      </c>
      <c r="BT118">
        <v>0</v>
      </c>
      <c r="BU118">
        <v>0</v>
      </c>
      <c r="BV118">
        <v>0</v>
      </c>
      <c r="BW118">
        <v>0</v>
      </c>
      <c r="BX118">
        <v>0</v>
      </c>
      <c r="BY118">
        <v>0</v>
      </c>
      <c r="BZ118">
        <v>0</v>
      </c>
      <c r="CA118">
        <v>0</v>
      </c>
      <c r="CB118">
        <v>0</v>
      </c>
      <c r="CC118">
        <v>0</v>
      </c>
      <c r="CD118">
        <v>0</v>
      </c>
      <c r="CE118">
        <v>0</v>
      </c>
      <c r="CF118">
        <v>0</v>
      </c>
      <c r="CG118">
        <v>0</v>
      </c>
      <c r="CH118">
        <v>0</v>
      </c>
      <c r="CI118">
        <v>0</v>
      </c>
      <c r="CJ118">
        <v>0</v>
      </c>
      <c r="CK118">
        <v>0</v>
      </c>
      <c r="CL118">
        <v>0</v>
      </c>
      <c r="CM118">
        <v>0</v>
      </c>
      <c r="CN118">
        <v>0</v>
      </c>
      <c r="CO118">
        <v>0</v>
      </c>
      <c r="CP118">
        <v>0</v>
      </c>
      <c r="CQ118">
        <v>0</v>
      </c>
      <c r="CR118">
        <v>0</v>
      </c>
      <c r="CS118">
        <v>0</v>
      </c>
      <c r="CT118">
        <v>0</v>
      </c>
      <c r="CU118">
        <v>0</v>
      </c>
      <c r="CV118">
        <v>0</v>
      </c>
      <c r="CW118" s="128">
        <v>0</v>
      </c>
      <c r="CY118">
        <v>0</v>
      </c>
      <c r="CZ118">
        <v>0</v>
      </c>
      <c r="DA118">
        <v>0</v>
      </c>
      <c r="DB118">
        <v>0</v>
      </c>
      <c r="DC118">
        <v>0</v>
      </c>
      <c r="DD118">
        <v>0</v>
      </c>
      <c r="DE118">
        <v>0</v>
      </c>
      <c r="DF118">
        <v>0</v>
      </c>
      <c r="DG118">
        <v>0</v>
      </c>
      <c r="DH118">
        <v>0</v>
      </c>
      <c r="DI118">
        <v>0</v>
      </c>
      <c r="DJ118">
        <v>0</v>
      </c>
      <c r="DK118">
        <v>0</v>
      </c>
      <c r="DL118">
        <v>0</v>
      </c>
      <c r="DM118">
        <v>0</v>
      </c>
      <c r="DN118">
        <v>0</v>
      </c>
      <c r="DO118">
        <v>0</v>
      </c>
      <c r="DP118">
        <v>0</v>
      </c>
      <c r="DQ118">
        <v>0</v>
      </c>
      <c r="DR118">
        <v>0</v>
      </c>
      <c r="DS118">
        <v>0</v>
      </c>
      <c r="DT118">
        <v>0</v>
      </c>
      <c r="DU118">
        <v>0</v>
      </c>
      <c r="DV118">
        <v>0</v>
      </c>
      <c r="DW118">
        <v>0</v>
      </c>
      <c r="DX118">
        <v>0</v>
      </c>
      <c r="DY118">
        <v>0</v>
      </c>
      <c r="DZ118">
        <v>0</v>
      </c>
      <c r="EA118">
        <v>0</v>
      </c>
      <c r="EB118">
        <v>0</v>
      </c>
      <c r="EC118">
        <v>0</v>
      </c>
      <c r="ED118">
        <v>0</v>
      </c>
      <c r="EE118">
        <v>0</v>
      </c>
      <c r="EF118">
        <v>0</v>
      </c>
      <c r="EG118">
        <v>0</v>
      </c>
      <c r="EH118">
        <v>0</v>
      </c>
      <c r="EI118">
        <v>0</v>
      </c>
      <c r="EJ118">
        <v>0</v>
      </c>
      <c r="EK118">
        <v>0</v>
      </c>
      <c r="EL118">
        <v>0</v>
      </c>
      <c r="EM118">
        <v>0</v>
      </c>
      <c r="EN118">
        <v>0</v>
      </c>
      <c r="EO118">
        <v>0</v>
      </c>
      <c r="EP118">
        <v>0</v>
      </c>
      <c r="EQ118">
        <v>0</v>
      </c>
      <c r="ER118">
        <v>3</v>
      </c>
      <c r="ES118">
        <v>0</v>
      </c>
      <c r="ET118">
        <v>1</v>
      </c>
      <c r="EU118">
        <v>0</v>
      </c>
      <c r="EV118">
        <v>0</v>
      </c>
      <c r="EW118">
        <v>0</v>
      </c>
      <c r="EX118">
        <v>-441.83999999999969</v>
      </c>
      <c r="EY118">
        <v>-200.07119999999941</v>
      </c>
      <c r="EZ118">
        <v>335.97259999999983</v>
      </c>
      <c r="FA118" t="s">
        <v>1992</v>
      </c>
      <c r="FB118" t="s">
        <v>1992</v>
      </c>
      <c r="FC118" t="s">
        <v>1996</v>
      </c>
      <c r="FD118" s="90"/>
      <c r="FE118">
        <v>2</v>
      </c>
      <c r="FF118">
        <v>0</v>
      </c>
      <c r="FG118">
        <v>1</v>
      </c>
      <c r="FH118">
        <v>0</v>
      </c>
      <c r="FI118">
        <v>0</v>
      </c>
      <c r="FJ118">
        <v>0</v>
      </c>
      <c r="FK118">
        <v>-441.83999999999969</v>
      </c>
      <c r="FL118">
        <v>-200.07119999999941</v>
      </c>
      <c r="FM118">
        <v>335.97259999999983</v>
      </c>
      <c r="FN118" t="s">
        <v>1992</v>
      </c>
      <c r="FO118" t="s">
        <v>1992</v>
      </c>
      <c r="FP118" t="s">
        <v>1996</v>
      </c>
      <c r="FR118">
        <v>5</v>
      </c>
      <c r="FS118">
        <v>5</v>
      </c>
      <c r="FT118" s="914" t="s">
        <v>708</v>
      </c>
      <c r="FU118" s="914">
        <v>5</v>
      </c>
      <c r="FV118" s="90">
        <v>1</v>
      </c>
      <c r="FW118">
        <v>1</v>
      </c>
      <c r="FX118" s="914" t="s">
        <v>708</v>
      </c>
      <c r="FY118" s="914">
        <v>1</v>
      </c>
    </row>
    <row r="119" spans="1:181">
      <c r="A119" t="s">
        <v>91</v>
      </c>
      <c r="B119" t="s">
        <v>230</v>
      </c>
      <c r="C119">
        <v>115</v>
      </c>
      <c r="D119">
        <v>0</v>
      </c>
      <c r="E119">
        <v>0</v>
      </c>
      <c r="F119">
        <v>0</v>
      </c>
      <c r="G119">
        <v>0</v>
      </c>
      <c r="H119">
        <v>0</v>
      </c>
      <c r="I119">
        <v>0</v>
      </c>
      <c r="J119">
        <v>0</v>
      </c>
      <c r="K119">
        <v>0</v>
      </c>
      <c r="L119">
        <v>0</v>
      </c>
      <c r="M119">
        <v>0</v>
      </c>
      <c r="N119">
        <v>1</v>
      </c>
      <c r="O119">
        <v>1</v>
      </c>
      <c r="P119">
        <v>1</v>
      </c>
      <c r="Q119">
        <v>1</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c r="AM119">
        <v>0</v>
      </c>
      <c r="AN119">
        <v>0</v>
      </c>
      <c r="AO119">
        <v>0</v>
      </c>
      <c r="AP119">
        <v>0</v>
      </c>
      <c r="AQ119">
        <v>0</v>
      </c>
      <c r="AR119">
        <v>0</v>
      </c>
      <c r="AS119">
        <v>0</v>
      </c>
      <c r="AT119">
        <v>0</v>
      </c>
      <c r="AU119">
        <v>0</v>
      </c>
      <c r="AV119">
        <v>0</v>
      </c>
      <c r="AW119">
        <v>0</v>
      </c>
      <c r="AX119">
        <v>0</v>
      </c>
      <c r="AY119">
        <v>0</v>
      </c>
      <c r="AZ119">
        <v>0</v>
      </c>
      <c r="BA119">
        <v>0</v>
      </c>
      <c r="BB119">
        <v>0</v>
      </c>
      <c r="BC119">
        <v>0</v>
      </c>
      <c r="BD119">
        <v>0</v>
      </c>
      <c r="BE119">
        <v>0</v>
      </c>
      <c r="BF119">
        <v>0</v>
      </c>
      <c r="BG119">
        <v>0</v>
      </c>
      <c r="BH119">
        <v>0</v>
      </c>
      <c r="BI119">
        <v>0</v>
      </c>
      <c r="BJ119">
        <v>0</v>
      </c>
      <c r="BK119">
        <v>0</v>
      </c>
      <c r="BL119">
        <v>0</v>
      </c>
      <c r="BM119">
        <v>0</v>
      </c>
      <c r="BN119">
        <v>0</v>
      </c>
      <c r="BO119">
        <v>0</v>
      </c>
      <c r="BP119">
        <v>0</v>
      </c>
      <c r="BQ119">
        <v>0</v>
      </c>
      <c r="BR119">
        <v>0</v>
      </c>
      <c r="BS119">
        <v>0</v>
      </c>
      <c r="BT119">
        <v>0</v>
      </c>
      <c r="BU119">
        <v>0</v>
      </c>
      <c r="BV119">
        <v>0</v>
      </c>
      <c r="BW119">
        <v>0</v>
      </c>
      <c r="BX119">
        <v>0</v>
      </c>
      <c r="BY119">
        <v>0</v>
      </c>
      <c r="BZ119">
        <v>0</v>
      </c>
      <c r="CA119">
        <v>0</v>
      </c>
      <c r="CB119">
        <v>0</v>
      </c>
      <c r="CC119">
        <v>0</v>
      </c>
      <c r="CD119">
        <v>0</v>
      </c>
      <c r="CE119">
        <v>0</v>
      </c>
      <c r="CF119">
        <v>0</v>
      </c>
      <c r="CG119">
        <v>0</v>
      </c>
      <c r="CH119">
        <v>0</v>
      </c>
      <c r="CI119">
        <v>0</v>
      </c>
      <c r="CJ119">
        <v>0</v>
      </c>
      <c r="CK119">
        <v>0</v>
      </c>
      <c r="CL119">
        <v>0</v>
      </c>
      <c r="CM119">
        <v>0</v>
      </c>
      <c r="CN119">
        <v>0</v>
      </c>
      <c r="CO119">
        <v>0</v>
      </c>
      <c r="CP119">
        <v>0</v>
      </c>
      <c r="CQ119">
        <v>0</v>
      </c>
      <c r="CR119">
        <v>0</v>
      </c>
      <c r="CS119">
        <v>0</v>
      </c>
      <c r="CT119">
        <v>0</v>
      </c>
      <c r="CU119">
        <v>0</v>
      </c>
      <c r="CV119">
        <v>0</v>
      </c>
      <c r="CW119" s="128">
        <v>3</v>
      </c>
      <c r="CY119">
        <v>0</v>
      </c>
      <c r="CZ119">
        <v>0</v>
      </c>
      <c r="DA119">
        <v>0</v>
      </c>
      <c r="DB119">
        <v>0</v>
      </c>
      <c r="DC119">
        <v>0</v>
      </c>
      <c r="DD119">
        <v>0</v>
      </c>
      <c r="DE119">
        <v>0</v>
      </c>
      <c r="DF119">
        <v>0</v>
      </c>
      <c r="DG119">
        <v>0</v>
      </c>
      <c r="DH119">
        <v>0</v>
      </c>
      <c r="DI119">
        <v>0</v>
      </c>
      <c r="DJ119">
        <v>0</v>
      </c>
      <c r="DK119">
        <v>0</v>
      </c>
      <c r="DL119">
        <v>0</v>
      </c>
      <c r="DM119">
        <v>0</v>
      </c>
      <c r="DN119">
        <v>0</v>
      </c>
      <c r="DO119">
        <v>0</v>
      </c>
      <c r="DP119">
        <v>0</v>
      </c>
      <c r="DQ119">
        <v>0</v>
      </c>
      <c r="DR119">
        <v>0</v>
      </c>
      <c r="DS119">
        <v>0</v>
      </c>
      <c r="DT119">
        <v>0</v>
      </c>
      <c r="DU119">
        <v>0</v>
      </c>
      <c r="DV119">
        <v>0</v>
      </c>
      <c r="DW119">
        <v>0</v>
      </c>
      <c r="DX119">
        <v>0</v>
      </c>
      <c r="DY119">
        <v>0</v>
      </c>
      <c r="DZ119">
        <v>0</v>
      </c>
      <c r="EA119">
        <v>0</v>
      </c>
      <c r="EB119">
        <v>0</v>
      </c>
      <c r="EC119">
        <v>116.80000000000001</v>
      </c>
      <c r="ED119">
        <v>0</v>
      </c>
      <c r="EE119">
        <v>0</v>
      </c>
      <c r="EF119">
        <v>0</v>
      </c>
      <c r="EG119">
        <v>0</v>
      </c>
      <c r="EH119">
        <v>0</v>
      </c>
      <c r="EI119">
        <v>0</v>
      </c>
      <c r="EJ119">
        <v>0</v>
      </c>
      <c r="EK119">
        <v>0</v>
      </c>
      <c r="EL119">
        <v>0</v>
      </c>
      <c r="EM119">
        <v>0</v>
      </c>
      <c r="EN119">
        <v>0</v>
      </c>
      <c r="EO119">
        <v>0</v>
      </c>
      <c r="EP119">
        <v>0</v>
      </c>
      <c r="EQ119">
        <v>1</v>
      </c>
      <c r="ER119">
        <v>1</v>
      </c>
      <c r="ES119">
        <v>2</v>
      </c>
      <c r="ET119">
        <v>1</v>
      </c>
      <c r="EU119">
        <v>0</v>
      </c>
      <c r="EV119">
        <v>0</v>
      </c>
      <c r="EW119">
        <v>0</v>
      </c>
      <c r="EX119">
        <v>-116.80000000000001</v>
      </c>
      <c r="EY119">
        <v>-116.80000000000001</v>
      </c>
      <c r="EZ119">
        <v>3.1999999999999886</v>
      </c>
      <c r="FA119" t="s">
        <v>1983</v>
      </c>
      <c r="FB119" t="s">
        <v>1983</v>
      </c>
      <c r="FC119" t="s">
        <v>1983</v>
      </c>
      <c r="FD119" s="90"/>
      <c r="FE119">
        <v>0</v>
      </c>
      <c r="FF119">
        <v>2</v>
      </c>
      <c r="FG119">
        <v>0</v>
      </c>
      <c r="FH119">
        <v>0</v>
      </c>
      <c r="FI119">
        <v>0</v>
      </c>
      <c r="FJ119">
        <v>0</v>
      </c>
      <c r="FK119">
        <v>-104.39999999999998</v>
      </c>
      <c r="FL119">
        <v>65.949999999999989</v>
      </c>
      <c r="FM119">
        <v>3.1999999999999886</v>
      </c>
      <c r="FN119" t="s">
        <v>1985</v>
      </c>
      <c r="FO119" t="s">
        <v>1985</v>
      </c>
      <c r="FP119" t="s">
        <v>1983</v>
      </c>
      <c r="FR119">
        <v>5</v>
      </c>
      <c r="FS119">
        <v>3</v>
      </c>
      <c r="FT119" s="914" t="s">
        <v>231</v>
      </c>
      <c r="FU119" s="914">
        <v>3</v>
      </c>
      <c r="FV119" s="90">
        <v>1</v>
      </c>
      <c r="FW119">
        <v>1</v>
      </c>
      <c r="FX119" s="914" t="s">
        <v>708</v>
      </c>
      <c r="FY119" s="914">
        <v>1</v>
      </c>
    </row>
    <row r="120" spans="1:181">
      <c r="A120" t="s">
        <v>91</v>
      </c>
      <c r="B120" t="s">
        <v>230</v>
      </c>
      <c r="C120">
        <v>55</v>
      </c>
      <c r="D120">
        <v>0</v>
      </c>
      <c r="E120">
        <v>0</v>
      </c>
      <c r="F120">
        <v>0</v>
      </c>
      <c r="G120">
        <v>0</v>
      </c>
      <c r="H120">
        <v>0</v>
      </c>
      <c r="I120">
        <v>0</v>
      </c>
      <c r="J120">
        <v>0</v>
      </c>
      <c r="K120">
        <v>0</v>
      </c>
      <c r="L120">
        <v>0</v>
      </c>
      <c r="M120">
        <v>0</v>
      </c>
      <c r="N120">
        <v>1</v>
      </c>
      <c r="O120">
        <v>1</v>
      </c>
      <c r="P120">
        <v>1</v>
      </c>
      <c r="Q120">
        <v>1</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c r="AM120">
        <v>0</v>
      </c>
      <c r="AN120">
        <v>0</v>
      </c>
      <c r="AO120">
        <v>0</v>
      </c>
      <c r="AP120">
        <v>0</v>
      </c>
      <c r="AQ120">
        <v>0</v>
      </c>
      <c r="AR120">
        <v>0</v>
      </c>
      <c r="AS120">
        <v>0</v>
      </c>
      <c r="AT120">
        <v>0</v>
      </c>
      <c r="AU120">
        <v>0</v>
      </c>
      <c r="AV120">
        <v>0</v>
      </c>
      <c r="AW120">
        <v>0</v>
      </c>
      <c r="AX120">
        <v>0</v>
      </c>
      <c r="AY120">
        <v>0</v>
      </c>
      <c r="AZ120">
        <v>0</v>
      </c>
      <c r="BA120">
        <v>0</v>
      </c>
      <c r="BB120">
        <v>0</v>
      </c>
      <c r="BC120">
        <v>0</v>
      </c>
      <c r="BD120">
        <v>0</v>
      </c>
      <c r="BE120">
        <v>0</v>
      </c>
      <c r="BF120">
        <v>0</v>
      </c>
      <c r="BG120">
        <v>0</v>
      </c>
      <c r="BH120">
        <v>0</v>
      </c>
      <c r="BI120">
        <v>0</v>
      </c>
      <c r="BJ120">
        <v>0</v>
      </c>
      <c r="BK120">
        <v>0</v>
      </c>
      <c r="BL120">
        <v>0</v>
      </c>
      <c r="BM120">
        <v>0</v>
      </c>
      <c r="BN120">
        <v>0</v>
      </c>
      <c r="BO120">
        <v>0</v>
      </c>
      <c r="BP120">
        <v>0</v>
      </c>
      <c r="BQ120">
        <v>0</v>
      </c>
      <c r="BR120">
        <v>0</v>
      </c>
      <c r="BS120">
        <v>0</v>
      </c>
      <c r="BT120">
        <v>0</v>
      </c>
      <c r="BU120">
        <v>0</v>
      </c>
      <c r="BV120">
        <v>0</v>
      </c>
      <c r="BW120">
        <v>0</v>
      </c>
      <c r="BX120">
        <v>0</v>
      </c>
      <c r="BY120">
        <v>0</v>
      </c>
      <c r="BZ120">
        <v>0</v>
      </c>
      <c r="CA120">
        <v>0</v>
      </c>
      <c r="CB120">
        <v>0</v>
      </c>
      <c r="CC120">
        <v>0</v>
      </c>
      <c r="CD120">
        <v>0</v>
      </c>
      <c r="CE120">
        <v>0</v>
      </c>
      <c r="CF120">
        <v>0</v>
      </c>
      <c r="CG120">
        <v>0</v>
      </c>
      <c r="CH120">
        <v>0</v>
      </c>
      <c r="CI120">
        <v>0</v>
      </c>
      <c r="CJ120">
        <v>0</v>
      </c>
      <c r="CK120">
        <v>0</v>
      </c>
      <c r="CL120">
        <v>0</v>
      </c>
      <c r="CM120">
        <v>0</v>
      </c>
      <c r="CN120">
        <v>0</v>
      </c>
      <c r="CO120">
        <v>0</v>
      </c>
      <c r="CP120">
        <v>0</v>
      </c>
      <c r="CQ120">
        <v>0</v>
      </c>
      <c r="CR120">
        <v>0</v>
      </c>
      <c r="CS120">
        <v>0</v>
      </c>
      <c r="CT120">
        <v>0</v>
      </c>
      <c r="CU120">
        <v>0</v>
      </c>
      <c r="CV120">
        <v>0</v>
      </c>
      <c r="CW120" s="128">
        <v>3</v>
      </c>
      <c r="CY120">
        <v>0</v>
      </c>
      <c r="CZ120">
        <v>0</v>
      </c>
      <c r="DA120">
        <v>0</v>
      </c>
      <c r="DB120">
        <v>0</v>
      </c>
      <c r="DC120">
        <v>0</v>
      </c>
      <c r="DD120">
        <v>0</v>
      </c>
      <c r="DE120">
        <v>0</v>
      </c>
      <c r="DF120">
        <v>0</v>
      </c>
      <c r="DG120">
        <v>0</v>
      </c>
      <c r="DH120">
        <v>0</v>
      </c>
      <c r="DI120">
        <v>0</v>
      </c>
      <c r="DJ120">
        <v>0</v>
      </c>
      <c r="DK120">
        <v>0</v>
      </c>
      <c r="DL120">
        <v>0</v>
      </c>
      <c r="DM120">
        <v>0</v>
      </c>
      <c r="DN120">
        <v>0</v>
      </c>
      <c r="DO120">
        <v>0</v>
      </c>
      <c r="DP120">
        <v>0</v>
      </c>
      <c r="DQ120">
        <v>0</v>
      </c>
      <c r="DR120">
        <v>0</v>
      </c>
      <c r="DS120">
        <v>0</v>
      </c>
      <c r="DT120">
        <v>0</v>
      </c>
      <c r="DU120">
        <v>0</v>
      </c>
      <c r="DV120">
        <v>0</v>
      </c>
      <c r="DW120">
        <v>0</v>
      </c>
      <c r="DX120">
        <v>0</v>
      </c>
      <c r="DY120">
        <v>0</v>
      </c>
      <c r="DZ120">
        <v>0</v>
      </c>
      <c r="EA120">
        <v>0</v>
      </c>
      <c r="EB120">
        <v>0</v>
      </c>
      <c r="EC120">
        <v>0</v>
      </c>
      <c r="ED120">
        <v>0</v>
      </c>
      <c r="EE120">
        <v>0</v>
      </c>
      <c r="EF120">
        <v>0</v>
      </c>
      <c r="EG120">
        <v>0</v>
      </c>
      <c r="EH120">
        <v>0</v>
      </c>
      <c r="EI120">
        <v>0</v>
      </c>
      <c r="EJ120">
        <v>0</v>
      </c>
      <c r="EK120">
        <v>0</v>
      </c>
      <c r="EL120">
        <v>0</v>
      </c>
      <c r="EM120">
        <v>0</v>
      </c>
      <c r="EN120">
        <v>0</v>
      </c>
      <c r="EO120">
        <v>0</v>
      </c>
      <c r="EP120">
        <v>0</v>
      </c>
      <c r="EQ120">
        <v>0</v>
      </c>
      <c r="ER120">
        <v>1</v>
      </c>
      <c r="ES120">
        <v>2</v>
      </c>
      <c r="ET120">
        <v>1</v>
      </c>
      <c r="EU120">
        <v>0</v>
      </c>
      <c r="EV120">
        <v>0</v>
      </c>
      <c r="EW120">
        <v>0</v>
      </c>
      <c r="EX120">
        <v>-116.80000000000001</v>
      </c>
      <c r="EY120">
        <v>-116.80000000000001</v>
      </c>
      <c r="EZ120">
        <v>3.1999999999999886</v>
      </c>
      <c r="FA120" t="s">
        <v>1983</v>
      </c>
      <c r="FB120" t="s">
        <v>1983</v>
      </c>
      <c r="FC120" t="s">
        <v>1983</v>
      </c>
      <c r="FD120" s="90"/>
      <c r="FE120">
        <v>0</v>
      </c>
      <c r="FF120">
        <v>2</v>
      </c>
      <c r="FG120">
        <v>0</v>
      </c>
      <c r="FH120">
        <v>0</v>
      </c>
      <c r="FI120">
        <v>0</v>
      </c>
      <c r="FJ120">
        <v>0</v>
      </c>
      <c r="FK120">
        <v>-104.39999999999998</v>
      </c>
      <c r="FL120">
        <v>65.949999999999989</v>
      </c>
      <c r="FM120">
        <v>3.1999999999999886</v>
      </c>
      <c r="FN120" t="s">
        <v>1985</v>
      </c>
      <c r="FO120" t="s">
        <v>1985</v>
      </c>
      <c r="FP120" t="s">
        <v>1983</v>
      </c>
      <c r="FR120">
        <v>5</v>
      </c>
      <c r="FS120">
        <v>3</v>
      </c>
      <c r="FT120" s="914" t="s">
        <v>231</v>
      </c>
      <c r="FU120" s="914">
        <v>3</v>
      </c>
      <c r="FV120" s="90">
        <v>1</v>
      </c>
      <c r="FW120">
        <v>1</v>
      </c>
      <c r="FX120" s="914" t="s">
        <v>708</v>
      </c>
      <c r="FY120" s="914">
        <v>1</v>
      </c>
    </row>
    <row r="121" spans="1:181">
      <c r="A121" t="s">
        <v>81</v>
      </c>
      <c r="B121" t="s">
        <v>233</v>
      </c>
      <c r="C121">
        <v>115</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v>0</v>
      </c>
      <c r="AJ121">
        <v>0</v>
      </c>
      <c r="AK121">
        <v>0</v>
      </c>
      <c r="AL121">
        <v>0</v>
      </c>
      <c r="AM121">
        <v>0</v>
      </c>
      <c r="AN121">
        <v>0</v>
      </c>
      <c r="AO121">
        <v>0</v>
      </c>
      <c r="AP121">
        <v>0</v>
      </c>
      <c r="AQ121">
        <v>1</v>
      </c>
      <c r="AR121">
        <v>0</v>
      </c>
      <c r="AS121">
        <v>0</v>
      </c>
      <c r="AT121">
        <v>0</v>
      </c>
      <c r="AU121">
        <v>0</v>
      </c>
      <c r="AV121">
        <v>0</v>
      </c>
      <c r="AW121">
        <v>0</v>
      </c>
      <c r="AX121">
        <v>0</v>
      </c>
      <c r="AY121">
        <v>0</v>
      </c>
      <c r="AZ121">
        <v>0</v>
      </c>
      <c r="BA121">
        <v>0</v>
      </c>
      <c r="BB121">
        <v>0</v>
      </c>
      <c r="BC121">
        <v>0</v>
      </c>
      <c r="BD121">
        <v>1</v>
      </c>
      <c r="BE121">
        <v>0</v>
      </c>
      <c r="BF121">
        <v>0</v>
      </c>
      <c r="BG121">
        <v>1</v>
      </c>
      <c r="BH121">
        <v>0</v>
      </c>
      <c r="BI121">
        <v>0</v>
      </c>
      <c r="BJ121">
        <v>0</v>
      </c>
      <c r="BK121">
        <v>0</v>
      </c>
      <c r="BL121">
        <v>0</v>
      </c>
      <c r="BM121">
        <v>0</v>
      </c>
      <c r="BN121">
        <v>0</v>
      </c>
      <c r="BO121">
        <v>0</v>
      </c>
      <c r="BP121">
        <v>0</v>
      </c>
      <c r="BQ121">
        <v>0</v>
      </c>
      <c r="BR121">
        <v>0</v>
      </c>
      <c r="BS121">
        <v>0</v>
      </c>
      <c r="BT121">
        <v>0</v>
      </c>
      <c r="BU121">
        <v>0</v>
      </c>
      <c r="BV121">
        <v>0</v>
      </c>
      <c r="BW121">
        <v>0</v>
      </c>
      <c r="BX121">
        <v>0</v>
      </c>
      <c r="BY121">
        <v>0</v>
      </c>
      <c r="BZ121">
        <v>0</v>
      </c>
      <c r="CA121">
        <v>0</v>
      </c>
      <c r="CB121">
        <v>0</v>
      </c>
      <c r="CC121">
        <v>0</v>
      </c>
      <c r="CD121">
        <v>0</v>
      </c>
      <c r="CE121">
        <v>0</v>
      </c>
      <c r="CF121">
        <v>0</v>
      </c>
      <c r="CG121">
        <v>0</v>
      </c>
      <c r="CH121">
        <v>0</v>
      </c>
      <c r="CI121">
        <v>0</v>
      </c>
      <c r="CJ121">
        <v>0</v>
      </c>
      <c r="CK121">
        <v>0</v>
      </c>
      <c r="CL121">
        <v>0</v>
      </c>
      <c r="CM121">
        <v>0</v>
      </c>
      <c r="CN121">
        <v>0</v>
      </c>
      <c r="CO121">
        <v>0</v>
      </c>
      <c r="CP121">
        <v>0</v>
      </c>
      <c r="CQ121">
        <v>0</v>
      </c>
      <c r="CR121">
        <v>0</v>
      </c>
      <c r="CS121">
        <v>0</v>
      </c>
      <c r="CT121">
        <v>0</v>
      </c>
      <c r="CU121">
        <v>0</v>
      </c>
      <c r="CV121">
        <v>0</v>
      </c>
      <c r="CW121" s="128">
        <v>1</v>
      </c>
      <c r="CY121">
        <v>0</v>
      </c>
      <c r="CZ121">
        <v>0</v>
      </c>
      <c r="DA121">
        <v>0</v>
      </c>
      <c r="DB121">
        <v>0</v>
      </c>
      <c r="DC121">
        <v>0</v>
      </c>
      <c r="DD121">
        <v>0</v>
      </c>
      <c r="DE121">
        <v>0</v>
      </c>
      <c r="DF121">
        <v>0</v>
      </c>
      <c r="DG121">
        <v>0</v>
      </c>
      <c r="DH121">
        <v>0</v>
      </c>
      <c r="DI121">
        <v>0</v>
      </c>
      <c r="DJ121">
        <v>0</v>
      </c>
      <c r="DK121">
        <v>0</v>
      </c>
      <c r="DL121">
        <v>0</v>
      </c>
      <c r="DM121">
        <v>0</v>
      </c>
      <c r="DN121">
        <v>0</v>
      </c>
      <c r="DO121">
        <v>0</v>
      </c>
      <c r="DP121">
        <v>0</v>
      </c>
      <c r="DQ121">
        <v>0</v>
      </c>
      <c r="DR121">
        <v>0</v>
      </c>
      <c r="DS121">
        <v>0</v>
      </c>
      <c r="DT121">
        <v>0</v>
      </c>
      <c r="DU121">
        <v>0</v>
      </c>
      <c r="DV121">
        <v>0</v>
      </c>
      <c r="DW121">
        <v>0</v>
      </c>
      <c r="DX121">
        <v>0</v>
      </c>
      <c r="DY121">
        <v>0</v>
      </c>
      <c r="DZ121">
        <v>0</v>
      </c>
      <c r="EA121">
        <v>0</v>
      </c>
      <c r="EB121">
        <v>0</v>
      </c>
      <c r="EC121">
        <v>0</v>
      </c>
      <c r="ED121">
        <v>0</v>
      </c>
      <c r="EE121">
        <v>0</v>
      </c>
      <c r="EF121">
        <v>0</v>
      </c>
      <c r="EG121">
        <v>0</v>
      </c>
      <c r="EH121">
        <v>0</v>
      </c>
      <c r="EI121">
        <v>0</v>
      </c>
      <c r="EJ121">
        <v>0</v>
      </c>
      <c r="EK121">
        <v>0</v>
      </c>
      <c r="EL121">
        <v>0</v>
      </c>
      <c r="EM121">
        <v>50</v>
      </c>
      <c r="EN121">
        <v>0</v>
      </c>
      <c r="EO121">
        <v>0</v>
      </c>
      <c r="EP121">
        <v>0</v>
      </c>
      <c r="EQ121">
        <v>1</v>
      </c>
      <c r="ER121">
        <v>1</v>
      </c>
      <c r="ES121">
        <v>0</v>
      </c>
      <c r="ET121">
        <v>1</v>
      </c>
      <c r="EU121">
        <v>0</v>
      </c>
      <c r="EV121">
        <v>0</v>
      </c>
      <c r="EW121">
        <v>0</v>
      </c>
      <c r="EX121">
        <v>-441.83999999999969</v>
      </c>
      <c r="EY121">
        <v>-200.07119999999941</v>
      </c>
      <c r="EZ121">
        <v>3202.4638799999993</v>
      </c>
      <c r="FA121" t="s">
        <v>1992</v>
      </c>
      <c r="FB121" t="s">
        <v>1992</v>
      </c>
      <c r="FC121" t="s">
        <v>1992</v>
      </c>
      <c r="FD121" s="90"/>
      <c r="FE121">
        <v>1</v>
      </c>
      <c r="FF121">
        <v>0</v>
      </c>
      <c r="FG121">
        <v>1</v>
      </c>
      <c r="FH121">
        <v>0</v>
      </c>
      <c r="FI121">
        <v>0</v>
      </c>
      <c r="FJ121">
        <v>0</v>
      </c>
      <c r="FK121">
        <v>-441.83999999999969</v>
      </c>
      <c r="FL121">
        <v>-200.07119999999941</v>
      </c>
      <c r="FM121">
        <v>3202.4638799999993</v>
      </c>
      <c r="FN121" t="s">
        <v>1992</v>
      </c>
      <c r="FO121" t="s">
        <v>1992</v>
      </c>
      <c r="FP121" t="s">
        <v>1992</v>
      </c>
      <c r="FR121">
        <v>5</v>
      </c>
      <c r="FS121">
        <v>5</v>
      </c>
      <c r="FT121" s="914" t="s">
        <v>708</v>
      </c>
      <c r="FU121" s="914">
        <v>5</v>
      </c>
      <c r="FV121" s="90">
        <v>1</v>
      </c>
      <c r="FW121">
        <v>1</v>
      </c>
      <c r="FX121" s="914" t="s">
        <v>708</v>
      </c>
      <c r="FY121" s="914">
        <v>1</v>
      </c>
    </row>
    <row r="122" spans="1:181">
      <c r="A122" t="s">
        <v>81</v>
      </c>
      <c r="B122" t="s">
        <v>233</v>
      </c>
      <c r="C122">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v>0</v>
      </c>
      <c r="AJ122">
        <v>0</v>
      </c>
      <c r="AK122">
        <v>0</v>
      </c>
      <c r="AL122">
        <v>0</v>
      </c>
      <c r="AM122">
        <v>0</v>
      </c>
      <c r="AN122">
        <v>0</v>
      </c>
      <c r="AO122">
        <v>0</v>
      </c>
      <c r="AP122">
        <v>0</v>
      </c>
      <c r="AQ122">
        <v>0</v>
      </c>
      <c r="AR122">
        <v>0</v>
      </c>
      <c r="AS122">
        <v>0</v>
      </c>
      <c r="AT122">
        <v>0</v>
      </c>
      <c r="AU122">
        <v>0</v>
      </c>
      <c r="AV122">
        <v>0</v>
      </c>
      <c r="AW122">
        <v>0</v>
      </c>
      <c r="AX122">
        <v>0</v>
      </c>
      <c r="AY122">
        <v>0</v>
      </c>
      <c r="AZ122">
        <v>0</v>
      </c>
      <c r="BA122">
        <v>0</v>
      </c>
      <c r="BB122">
        <v>0</v>
      </c>
      <c r="BC122">
        <v>0</v>
      </c>
      <c r="BD122">
        <v>0</v>
      </c>
      <c r="BE122">
        <v>0</v>
      </c>
      <c r="BF122">
        <v>0</v>
      </c>
      <c r="BG122">
        <v>1</v>
      </c>
      <c r="BH122">
        <v>0</v>
      </c>
      <c r="BI122">
        <v>0</v>
      </c>
      <c r="BJ122">
        <v>0</v>
      </c>
      <c r="BK122">
        <v>0</v>
      </c>
      <c r="BL122">
        <v>0</v>
      </c>
      <c r="BM122">
        <v>0</v>
      </c>
      <c r="BN122">
        <v>0</v>
      </c>
      <c r="BO122">
        <v>0</v>
      </c>
      <c r="BP122">
        <v>0</v>
      </c>
      <c r="BQ122">
        <v>1</v>
      </c>
      <c r="BR122">
        <v>0</v>
      </c>
      <c r="BS122">
        <v>0</v>
      </c>
      <c r="BT122">
        <v>0</v>
      </c>
      <c r="BU122">
        <v>0</v>
      </c>
      <c r="BV122">
        <v>0</v>
      </c>
      <c r="BW122">
        <v>0</v>
      </c>
      <c r="BX122">
        <v>0</v>
      </c>
      <c r="BY122">
        <v>0</v>
      </c>
      <c r="BZ122">
        <v>0</v>
      </c>
      <c r="CA122">
        <v>0</v>
      </c>
      <c r="CB122">
        <v>0</v>
      </c>
      <c r="CC122">
        <v>0</v>
      </c>
      <c r="CD122">
        <v>0</v>
      </c>
      <c r="CE122">
        <v>0</v>
      </c>
      <c r="CF122">
        <v>0</v>
      </c>
      <c r="CG122">
        <v>0</v>
      </c>
      <c r="CH122">
        <v>0</v>
      </c>
      <c r="CI122">
        <v>0</v>
      </c>
      <c r="CJ122">
        <v>0</v>
      </c>
      <c r="CK122">
        <v>0</v>
      </c>
      <c r="CL122">
        <v>0</v>
      </c>
      <c r="CM122">
        <v>0</v>
      </c>
      <c r="CN122">
        <v>0</v>
      </c>
      <c r="CO122">
        <v>0</v>
      </c>
      <c r="CP122">
        <v>0</v>
      </c>
      <c r="CQ122">
        <v>0</v>
      </c>
      <c r="CR122">
        <v>0</v>
      </c>
      <c r="CS122">
        <v>0</v>
      </c>
      <c r="CT122">
        <v>0</v>
      </c>
      <c r="CU122">
        <v>0</v>
      </c>
      <c r="CV122">
        <v>0</v>
      </c>
      <c r="CW122" s="128">
        <v>0</v>
      </c>
      <c r="CY122">
        <v>0</v>
      </c>
      <c r="CZ122">
        <v>0</v>
      </c>
      <c r="DA122">
        <v>0</v>
      </c>
      <c r="DB122">
        <v>0</v>
      </c>
      <c r="DC122">
        <v>0</v>
      </c>
      <c r="DD122">
        <v>0</v>
      </c>
      <c r="DE122">
        <v>0</v>
      </c>
      <c r="DF122">
        <v>0</v>
      </c>
      <c r="DG122">
        <v>0</v>
      </c>
      <c r="DH122">
        <v>0</v>
      </c>
      <c r="DI122">
        <v>0</v>
      </c>
      <c r="DJ122">
        <v>0</v>
      </c>
      <c r="DK122">
        <v>0</v>
      </c>
      <c r="DL122">
        <v>0</v>
      </c>
      <c r="DM122">
        <v>0</v>
      </c>
      <c r="DN122">
        <v>0</v>
      </c>
      <c r="DO122">
        <v>0</v>
      </c>
      <c r="DP122">
        <v>0</v>
      </c>
      <c r="DQ122">
        <v>0</v>
      </c>
      <c r="DR122">
        <v>0</v>
      </c>
      <c r="DS122">
        <v>0</v>
      </c>
      <c r="DT122">
        <v>0</v>
      </c>
      <c r="DU122">
        <v>0</v>
      </c>
      <c r="DV122">
        <v>0</v>
      </c>
      <c r="DW122">
        <v>0</v>
      </c>
      <c r="DX122">
        <v>0</v>
      </c>
      <c r="DY122">
        <v>0</v>
      </c>
      <c r="DZ122">
        <v>0</v>
      </c>
      <c r="EA122">
        <v>0</v>
      </c>
      <c r="EB122">
        <v>0</v>
      </c>
      <c r="EC122">
        <v>0</v>
      </c>
      <c r="ED122">
        <v>0</v>
      </c>
      <c r="EE122">
        <v>0</v>
      </c>
      <c r="EF122">
        <v>0</v>
      </c>
      <c r="EG122">
        <v>0</v>
      </c>
      <c r="EH122">
        <v>0</v>
      </c>
      <c r="EI122">
        <v>0</v>
      </c>
      <c r="EJ122">
        <v>0</v>
      </c>
      <c r="EK122">
        <v>0</v>
      </c>
      <c r="EL122">
        <v>0</v>
      </c>
      <c r="EM122">
        <v>0</v>
      </c>
      <c r="EN122">
        <v>0</v>
      </c>
      <c r="EO122">
        <v>0</v>
      </c>
      <c r="EP122">
        <v>0</v>
      </c>
      <c r="EQ122">
        <v>0</v>
      </c>
      <c r="ER122">
        <v>0</v>
      </c>
      <c r="ES122">
        <v>0</v>
      </c>
      <c r="ET122">
        <v>0</v>
      </c>
      <c r="EU122">
        <v>0</v>
      </c>
      <c r="EV122">
        <v>0</v>
      </c>
      <c r="EW122">
        <v>0</v>
      </c>
      <c r="EX122">
        <v>3542.21</v>
      </c>
      <c r="EY122">
        <v>3856.1437999999998</v>
      </c>
      <c r="EZ122">
        <v>9714.0616000000009</v>
      </c>
      <c r="FA122" t="s">
        <v>2070</v>
      </c>
      <c r="FB122" t="s">
        <v>2070</v>
      </c>
      <c r="FC122" t="s">
        <v>2080</v>
      </c>
      <c r="FD122" s="90"/>
      <c r="FE122">
        <v>0</v>
      </c>
      <c r="FF122">
        <v>0</v>
      </c>
      <c r="FG122">
        <v>0</v>
      </c>
      <c r="FH122">
        <v>0</v>
      </c>
      <c r="FI122">
        <v>0</v>
      </c>
      <c r="FJ122">
        <v>0</v>
      </c>
      <c r="FK122">
        <v>3542.21</v>
      </c>
      <c r="FL122">
        <v>3856.1437999999998</v>
      </c>
      <c r="FM122">
        <v>9714.0616000000009</v>
      </c>
      <c r="FN122" t="s">
        <v>2070</v>
      </c>
      <c r="FO122" t="s">
        <v>2070</v>
      </c>
      <c r="FP122" t="s">
        <v>2080</v>
      </c>
      <c r="FR122">
        <v>1</v>
      </c>
      <c r="FS122">
        <v>1</v>
      </c>
      <c r="FT122" s="914" t="s">
        <v>708</v>
      </c>
      <c r="FU122" s="914">
        <v>1</v>
      </c>
      <c r="FV122" s="90">
        <v>1</v>
      </c>
      <c r="FW122">
        <v>1</v>
      </c>
      <c r="FX122" s="914" t="s">
        <v>708</v>
      </c>
      <c r="FY122" s="914">
        <v>1</v>
      </c>
    </row>
    <row r="123" spans="1:181">
      <c r="A123" t="s">
        <v>91</v>
      </c>
      <c r="B123" t="s">
        <v>234</v>
      </c>
      <c r="C123">
        <v>230</v>
      </c>
      <c r="D123">
        <v>0</v>
      </c>
      <c r="E123">
        <v>0</v>
      </c>
      <c r="F123">
        <v>0</v>
      </c>
      <c r="G123">
        <v>0</v>
      </c>
      <c r="H123">
        <v>0</v>
      </c>
      <c r="I123">
        <v>0</v>
      </c>
      <c r="J123">
        <v>0</v>
      </c>
      <c r="K123">
        <v>0</v>
      </c>
      <c r="L123">
        <v>0</v>
      </c>
      <c r="M123">
        <v>0</v>
      </c>
      <c r="N123">
        <v>0</v>
      </c>
      <c r="O123">
        <v>1</v>
      </c>
      <c r="P123">
        <v>1</v>
      </c>
      <c r="Q123">
        <v>1</v>
      </c>
      <c r="R123">
        <v>0</v>
      </c>
      <c r="S123">
        <v>0</v>
      </c>
      <c r="T123">
        <v>0</v>
      </c>
      <c r="U123">
        <v>0</v>
      </c>
      <c r="V123">
        <v>0</v>
      </c>
      <c r="W123">
        <v>0</v>
      </c>
      <c r="X123">
        <v>0</v>
      </c>
      <c r="Y123">
        <v>0</v>
      </c>
      <c r="Z123">
        <v>0</v>
      </c>
      <c r="AA123">
        <v>0</v>
      </c>
      <c r="AB123">
        <v>0</v>
      </c>
      <c r="AC123">
        <v>0</v>
      </c>
      <c r="AD123">
        <v>0</v>
      </c>
      <c r="AE123">
        <v>0</v>
      </c>
      <c r="AF123">
        <v>0</v>
      </c>
      <c r="AG123">
        <v>0</v>
      </c>
      <c r="AH123">
        <v>0</v>
      </c>
      <c r="AI123">
        <v>0</v>
      </c>
      <c r="AJ123">
        <v>0</v>
      </c>
      <c r="AK123">
        <v>0</v>
      </c>
      <c r="AL123">
        <v>0</v>
      </c>
      <c r="AM123">
        <v>0</v>
      </c>
      <c r="AN123">
        <v>0</v>
      </c>
      <c r="AO123">
        <v>0</v>
      </c>
      <c r="AP123">
        <v>0</v>
      </c>
      <c r="AQ123">
        <v>0</v>
      </c>
      <c r="AR123">
        <v>0</v>
      </c>
      <c r="AS123">
        <v>0</v>
      </c>
      <c r="AT123">
        <v>0</v>
      </c>
      <c r="AU123">
        <v>0</v>
      </c>
      <c r="AV123">
        <v>0</v>
      </c>
      <c r="AW123">
        <v>0</v>
      </c>
      <c r="AX123">
        <v>0</v>
      </c>
      <c r="AY123">
        <v>0</v>
      </c>
      <c r="AZ123">
        <v>0</v>
      </c>
      <c r="BA123">
        <v>0</v>
      </c>
      <c r="BB123">
        <v>0</v>
      </c>
      <c r="BC123">
        <v>0</v>
      </c>
      <c r="BD123">
        <v>0</v>
      </c>
      <c r="BE123">
        <v>0</v>
      </c>
      <c r="BF123">
        <v>0</v>
      </c>
      <c r="BG123">
        <v>0</v>
      </c>
      <c r="BH123">
        <v>0</v>
      </c>
      <c r="BI123">
        <v>0</v>
      </c>
      <c r="BJ123">
        <v>0</v>
      </c>
      <c r="BK123">
        <v>0</v>
      </c>
      <c r="BL123">
        <v>0</v>
      </c>
      <c r="BM123">
        <v>0</v>
      </c>
      <c r="BN123">
        <v>0</v>
      </c>
      <c r="BO123">
        <v>0</v>
      </c>
      <c r="BP123">
        <v>0</v>
      </c>
      <c r="BQ123">
        <v>0</v>
      </c>
      <c r="BR123">
        <v>0</v>
      </c>
      <c r="BS123">
        <v>0</v>
      </c>
      <c r="BT123">
        <v>0</v>
      </c>
      <c r="BU123">
        <v>0</v>
      </c>
      <c r="BV123">
        <v>0</v>
      </c>
      <c r="BW123">
        <v>0</v>
      </c>
      <c r="BX123">
        <v>0</v>
      </c>
      <c r="BY123">
        <v>0</v>
      </c>
      <c r="BZ123">
        <v>0</v>
      </c>
      <c r="CA123">
        <v>0</v>
      </c>
      <c r="CB123">
        <v>0</v>
      </c>
      <c r="CC123">
        <v>0</v>
      </c>
      <c r="CD123">
        <v>0</v>
      </c>
      <c r="CE123">
        <v>0</v>
      </c>
      <c r="CF123">
        <v>0</v>
      </c>
      <c r="CG123">
        <v>0</v>
      </c>
      <c r="CH123">
        <v>0</v>
      </c>
      <c r="CI123">
        <v>0</v>
      </c>
      <c r="CJ123">
        <v>0</v>
      </c>
      <c r="CK123">
        <v>0</v>
      </c>
      <c r="CL123">
        <v>0</v>
      </c>
      <c r="CM123">
        <v>0</v>
      </c>
      <c r="CN123">
        <v>0</v>
      </c>
      <c r="CO123">
        <v>0</v>
      </c>
      <c r="CP123">
        <v>0</v>
      </c>
      <c r="CQ123">
        <v>0</v>
      </c>
      <c r="CR123">
        <v>0</v>
      </c>
      <c r="CS123">
        <v>0</v>
      </c>
      <c r="CT123">
        <v>0</v>
      </c>
      <c r="CU123">
        <v>0</v>
      </c>
      <c r="CV123">
        <v>0</v>
      </c>
      <c r="CW123" s="128">
        <v>3</v>
      </c>
      <c r="CY123">
        <v>0</v>
      </c>
      <c r="CZ123">
        <v>0</v>
      </c>
      <c r="DA123">
        <v>0</v>
      </c>
      <c r="DB123">
        <v>0</v>
      </c>
      <c r="DC123">
        <v>0</v>
      </c>
      <c r="DD123">
        <v>0</v>
      </c>
      <c r="DE123">
        <v>0</v>
      </c>
      <c r="DF123">
        <v>0</v>
      </c>
      <c r="DG123">
        <v>0</v>
      </c>
      <c r="DH123">
        <v>0</v>
      </c>
      <c r="DI123">
        <v>0</v>
      </c>
      <c r="DJ123">
        <v>0</v>
      </c>
      <c r="DK123">
        <v>0</v>
      </c>
      <c r="DL123">
        <v>0</v>
      </c>
      <c r="DM123">
        <v>0</v>
      </c>
      <c r="DN123">
        <v>0</v>
      </c>
      <c r="DO123">
        <v>0</v>
      </c>
      <c r="DP123">
        <v>0</v>
      </c>
      <c r="DQ123">
        <v>0</v>
      </c>
      <c r="DR123">
        <v>0</v>
      </c>
      <c r="DS123">
        <v>0</v>
      </c>
      <c r="DT123">
        <v>0</v>
      </c>
      <c r="DU123">
        <v>0</v>
      </c>
      <c r="DV123">
        <v>0</v>
      </c>
      <c r="DW123">
        <v>0</v>
      </c>
      <c r="DX123">
        <v>0</v>
      </c>
      <c r="DY123">
        <v>0</v>
      </c>
      <c r="DZ123">
        <v>0</v>
      </c>
      <c r="EA123">
        <v>0</v>
      </c>
      <c r="EB123">
        <v>0</v>
      </c>
      <c r="EC123">
        <v>0</v>
      </c>
      <c r="ED123">
        <v>0</v>
      </c>
      <c r="EE123">
        <v>0</v>
      </c>
      <c r="EF123">
        <v>0</v>
      </c>
      <c r="EG123">
        <v>0</v>
      </c>
      <c r="EH123">
        <v>0</v>
      </c>
      <c r="EI123">
        <v>0</v>
      </c>
      <c r="EJ123">
        <v>0</v>
      </c>
      <c r="EK123">
        <v>0</v>
      </c>
      <c r="EL123">
        <v>0</v>
      </c>
      <c r="EM123">
        <v>0</v>
      </c>
      <c r="EN123">
        <v>0</v>
      </c>
      <c r="EO123">
        <v>0</v>
      </c>
      <c r="EP123">
        <v>0</v>
      </c>
      <c r="EQ123">
        <v>0</v>
      </c>
      <c r="ER123">
        <v>0</v>
      </c>
      <c r="ES123">
        <v>2</v>
      </c>
      <c r="ET123">
        <v>0</v>
      </c>
      <c r="EU123">
        <v>0</v>
      </c>
      <c r="EV123">
        <v>0</v>
      </c>
      <c r="EW123">
        <v>0</v>
      </c>
      <c r="EX123">
        <v>-104.39999999999998</v>
      </c>
      <c r="EY123">
        <v>65.949999999999989</v>
      </c>
      <c r="EZ123">
        <v>1269.924</v>
      </c>
      <c r="FA123" t="s">
        <v>1985</v>
      </c>
      <c r="FB123" t="s">
        <v>1985</v>
      </c>
      <c r="FC123" t="s">
        <v>1985</v>
      </c>
      <c r="FD123" s="90"/>
      <c r="FE123">
        <v>0</v>
      </c>
      <c r="FF123">
        <v>2</v>
      </c>
      <c r="FG123">
        <v>0</v>
      </c>
      <c r="FH123">
        <v>0</v>
      </c>
      <c r="FI123">
        <v>0</v>
      </c>
      <c r="FJ123">
        <v>0</v>
      </c>
      <c r="FK123">
        <v>-104.39999999999998</v>
      </c>
      <c r="FL123">
        <v>65.949999999999989</v>
      </c>
      <c r="FM123">
        <v>1269.924</v>
      </c>
      <c r="FN123" t="s">
        <v>1985</v>
      </c>
      <c r="FO123" t="s">
        <v>1985</v>
      </c>
      <c r="FP123" t="s">
        <v>1985</v>
      </c>
      <c r="FR123">
        <v>3</v>
      </c>
      <c r="FS123">
        <v>3</v>
      </c>
      <c r="FT123" s="914" t="s">
        <v>708</v>
      </c>
      <c r="FU123" s="914">
        <v>3</v>
      </c>
      <c r="FV123" s="90">
        <v>1</v>
      </c>
      <c r="FW123">
        <v>1</v>
      </c>
      <c r="FX123" s="914" t="s">
        <v>708</v>
      </c>
      <c r="FY123" s="914">
        <v>1</v>
      </c>
    </row>
    <row r="124" spans="1:181">
      <c r="A124" t="s">
        <v>91</v>
      </c>
      <c r="B124" t="s">
        <v>234</v>
      </c>
      <c r="C124">
        <v>115</v>
      </c>
      <c r="D124">
        <v>0</v>
      </c>
      <c r="E124">
        <v>0</v>
      </c>
      <c r="F124">
        <v>0</v>
      </c>
      <c r="G124">
        <v>0</v>
      </c>
      <c r="H124">
        <v>0</v>
      </c>
      <c r="I124">
        <v>0</v>
      </c>
      <c r="J124">
        <v>0</v>
      </c>
      <c r="K124">
        <v>0</v>
      </c>
      <c r="L124">
        <v>0</v>
      </c>
      <c r="M124">
        <v>0</v>
      </c>
      <c r="N124">
        <v>0</v>
      </c>
      <c r="O124">
        <v>1</v>
      </c>
      <c r="P124">
        <v>1</v>
      </c>
      <c r="Q124">
        <v>1</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c r="AM124">
        <v>0</v>
      </c>
      <c r="AN124">
        <v>0</v>
      </c>
      <c r="AO124">
        <v>0</v>
      </c>
      <c r="AP124">
        <v>0</v>
      </c>
      <c r="AQ124">
        <v>0</v>
      </c>
      <c r="AR124">
        <v>0</v>
      </c>
      <c r="AS124">
        <v>0</v>
      </c>
      <c r="AT124">
        <v>0</v>
      </c>
      <c r="AU124">
        <v>0</v>
      </c>
      <c r="AV124">
        <v>0</v>
      </c>
      <c r="AW124">
        <v>0</v>
      </c>
      <c r="AX124">
        <v>0</v>
      </c>
      <c r="AY124">
        <v>0</v>
      </c>
      <c r="AZ124">
        <v>0</v>
      </c>
      <c r="BA124">
        <v>0</v>
      </c>
      <c r="BB124">
        <v>0</v>
      </c>
      <c r="BC124">
        <v>0</v>
      </c>
      <c r="BD124">
        <v>0</v>
      </c>
      <c r="BE124">
        <v>0</v>
      </c>
      <c r="BF124">
        <v>0</v>
      </c>
      <c r="BG124">
        <v>0</v>
      </c>
      <c r="BH124">
        <v>0</v>
      </c>
      <c r="BI124">
        <v>0</v>
      </c>
      <c r="BJ124">
        <v>0</v>
      </c>
      <c r="BK124">
        <v>0</v>
      </c>
      <c r="BL124">
        <v>0</v>
      </c>
      <c r="BM124">
        <v>0</v>
      </c>
      <c r="BN124">
        <v>0</v>
      </c>
      <c r="BO124">
        <v>0</v>
      </c>
      <c r="BP124">
        <v>0</v>
      </c>
      <c r="BQ124">
        <v>0</v>
      </c>
      <c r="BR124">
        <v>0</v>
      </c>
      <c r="BS124">
        <v>0</v>
      </c>
      <c r="BT124">
        <v>0</v>
      </c>
      <c r="BU124">
        <v>0</v>
      </c>
      <c r="BV124">
        <v>0</v>
      </c>
      <c r="BW124">
        <v>0</v>
      </c>
      <c r="BX124">
        <v>0</v>
      </c>
      <c r="BY124">
        <v>0</v>
      </c>
      <c r="BZ124">
        <v>0</v>
      </c>
      <c r="CA124">
        <v>0</v>
      </c>
      <c r="CB124">
        <v>0</v>
      </c>
      <c r="CC124">
        <v>0</v>
      </c>
      <c r="CD124">
        <v>0</v>
      </c>
      <c r="CE124">
        <v>0</v>
      </c>
      <c r="CF124">
        <v>0</v>
      </c>
      <c r="CG124">
        <v>0</v>
      </c>
      <c r="CH124">
        <v>0</v>
      </c>
      <c r="CI124">
        <v>0</v>
      </c>
      <c r="CJ124">
        <v>0</v>
      </c>
      <c r="CK124">
        <v>0</v>
      </c>
      <c r="CL124">
        <v>0</v>
      </c>
      <c r="CM124">
        <v>0</v>
      </c>
      <c r="CN124">
        <v>0</v>
      </c>
      <c r="CO124">
        <v>0</v>
      </c>
      <c r="CP124">
        <v>0</v>
      </c>
      <c r="CQ124">
        <v>0</v>
      </c>
      <c r="CR124">
        <v>0</v>
      </c>
      <c r="CS124">
        <v>0</v>
      </c>
      <c r="CT124">
        <v>0</v>
      </c>
      <c r="CU124">
        <v>0</v>
      </c>
      <c r="CV124">
        <v>0</v>
      </c>
      <c r="CW124" s="128">
        <v>3</v>
      </c>
      <c r="CY124">
        <v>0</v>
      </c>
      <c r="CZ124">
        <v>0</v>
      </c>
      <c r="DA124">
        <v>0</v>
      </c>
      <c r="DB124">
        <v>0</v>
      </c>
      <c r="DC124">
        <v>0</v>
      </c>
      <c r="DD124">
        <v>0</v>
      </c>
      <c r="DE124">
        <v>0</v>
      </c>
      <c r="DF124">
        <v>0</v>
      </c>
      <c r="DG124">
        <v>0</v>
      </c>
      <c r="DH124">
        <v>0</v>
      </c>
      <c r="DI124">
        <v>0</v>
      </c>
      <c r="DJ124">
        <v>0</v>
      </c>
      <c r="DK124">
        <v>0</v>
      </c>
      <c r="DL124">
        <v>0</v>
      </c>
      <c r="DM124">
        <v>0</v>
      </c>
      <c r="DN124">
        <v>0</v>
      </c>
      <c r="DO124">
        <v>0</v>
      </c>
      <c r="DP124">
        <v>0</v>
      </c>
      <c r="DQ124">
        <v>0</v>
      </c>
      <c r="DR124">
        <v>0</v>
      </c>
      <c r="DS124">
        <v>0</v>
      </c>
      <c r="DT124">
        <v>0</v>
      </c>
      <c r="DU124">
        <v>0</v>
      </c>
      <c r="DV124">
        <v>0</v>
      </c>
      <c r="DW124">
        <v>0</v>
      </c>
      <c r="DX124">
        <v>0</v>
      </c>
      <c r="DY124">
        <v>113.5</v>
      </c>
      <c r="DZ124">
        <v>0</v>
      </c>
      <c r="EA124">
        <v>0</v>
      </c>
      <c r="EB124">
        <v>1</v>
      </c>
      <c r="EC124">
        <v>0</v>
      </c>
      <c r="ED124">
        <v>0</v>
      </c>
      <c r="EE124">
        <v>0</v>
      </c>
      <c r="EF124">
        <v>0</v>
      </c>
      <c r="EG124">
        <v>0</v>
      </c>
      <c r="EH124">
        <v>0</v>
      </c>
      <c r="EI124">
        <v>0</v>
      </c>
      <c r="EJ124">
        <v>0</v>
      </c>
      <c r="EK124">
        <v>0</v>
      </c>
      <c r="EL124">
        <v>0</v>
      </c>
      <c r="EM124">
        <v>0</v>
      </c>
      <c r="EN124">
        <v>113.5</v>
      </c>
      <c r="EO124">
        <v>0</v>
      </c>
      <c r="EP124">
        <v>0</v>
      </c>
      <c r="EQ124">
        <v>1</v>
      </c>
      <c r="ER124">
        <v>0</v>
      </c>
      <c r="ES124">
        <v>2</v>
      </c>
      <c r="ET124">
        <v>0</v>
      </c>
      <c r="EU124">
        <v>0</v>
      </c>
      <c r="EV124">
        <v>0</v>
      </c>
      <c r="EW124">
        <v>0</v>
      </c>
      <c r="EX124">
        <v>-104.39999999999998</v>
      </c>
      <c r="EY124">
        <v>65.949999999999989</v>
      </c>
      <c r="EZ124">
        <v>1269.924</v>
      </c>
      <c r="FA124" t="s">
        <v>1985</v>
      </c>
      <c r="FB124" t="s">
        <v>1985</v>
      </c>
      <c r="FC124" t="s">
        <v>1985</v>
      </c>
      <c r="FD124" s="90"/>
      <c r="FE124">
        <v>0</v>
      </c>
      <c r="FF124">
        <v>2</v>
      </c>
      <c r="FG124">
        <v>0</v>
      </c>
      <c r="FH124">
        <v>0</v>
      </c>
      <c r="FI124">
        <v>0</v>
      </c>
      <c r="FJ124">
        <v>0</v>
      </c>
      <c r="FK124">
        <v>-104.39999999999998</v>
      </c>
      <c r="FL124">
        <v>65.949999999999989</v>
      </c>
      <c r="FM124">
        <v>1269.924</v>
      </c>
      <c r="FN124" t="s">
        <v>1985</v>
      </c>
      <c r="FO124" t="s">
        <v>1985</v>
      </c>
      <c r="FP124" t="s">
        <v>1985</v>
      </c>
      <c r="FR124">
        <v>3</v>
      </c>
      <c r="FS124">
        <v>3</v>
      </c>
      <c r="FT124" s="914" t="s">
        <v>708</v>
      </c>
      <c r="FU124" s="914">
        <v>3</v>
      </c>
      <c r="FV124" s="90">
        <v>1</v>
      </c>
      <c r="FW124">
        <v>1</v>
      </c>
      <c r="FX124" s="914" t="s">
        <v>708</v>
      </c>
      <c r="FY124" s="914">
        <v>1</v>
      </c>
    </row>
    <row r="125" spans="1:181">
      <c r="A125" t="s">
        <v>85</v>
      </c>
      <c r="B125" t="s">
        <v>235</v>
      </c>
      <c r="C125">
        <v>7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c r="AM125">
        <v>0</v>
      </c>
      <c r="AN125">
        <v>0</v>
      </c>
      <c r="AO125">
        <v>0</v>
      </c>
      <c r="AP125">
        <v>0</v>
      </c>
      <c r="AQ125">
        <v>0</v>
      </c>
      <c r="AR125">
        <v>0</v>
      </c>
      <c r="AS125">
        <v>0</v>
      </c>
      <c r="AT125">
        <v>0</v>
      </c>
      <c r="AU125">
        <v>0</v>
      </c>
      <c r="AV125">
        <v>0</v>
      </c>
      <c r="AW125">
        <v>0</v>
      </c>
      <c r="AX125">
        <v>0</v>
      </c>
      <c r="AY125">
        <v>0</v>
      </c>
      <c r="AZ125">
        <v>0</v>
      </c>
      <c r="BA125">
        <v>0</v>
      </c>
      <c r="BB125">
        <v>0</v>
      </c>
      <c r="BC125">
        <v>0</v>
      </c>
      <c r="BD125">
        <v>0</v>
      </c>
      <c r="BE125">
        <v>0</v>
      </c>
      <c r="BF125">
        <v>0</v>
      </c>
      <c r="BG125">
        <v>0</v>
      </c>
      <c r="BH125">
        <v>0</v>
      </c>
      <c r="BI125">
        <v>0</v>
      </c>
      <c r="BJ125">
        <v>0</v>
      </c>
      <c r="BK125">
        <v>0</v>
      </c>
      <c r="BL125">
        <v>0</v>
      </c>
      <c r="BM125">
        <v>0</v>
      </c>
      <c r="BN125">
        <v>0</v>
      </c>
      <c r="BO125">
        <v>0</v>
      </c>
      <c r="BP125">
        <v>0</v>
      </c>
      <c r="BQ125">
        <v>0</v>
      </c>
      <c r="BR125">
        <v>0</v>
      </c>
      <c r="BS125">
        <v>0</v>
      </c>
      <c r="BT125">
        <v>0</v>
      </c>
      <c r="BU125">
        <v>0</v>
      </c>
      <c r="BV125">
        <v>1</v>
      </c>
      <c r="BW125">
        <v>1</v>
      </c>
      <c r="BX125">
        <v>1</v>
      </c>
      <c r="BY125">
        <v>0</v>
      </c>
      <c r="BZ125">
        <v>1</v>
      </c>
      <c r="CA125">
        <v>0</v>
      </c>
      <c r="CB125">
        <v>0</v>
      </c>
      <c r="CC125">
        <v>0</v>
      </c>
      <c r="CD125">
        <v>1</v>
      </c>
      <c r="CE125">
        <v>1</v>
      </c>
      <c r="CF125">
        <v>0</v>
      </c>
      <c r="CG125">
        <v>0</v>
      </c>
      <c r="CH125">
        <v>0</v>
      </c>
      <c r="CI125">
        <v>0</v>
      </c>
      <c r="CJ125">
        <v>0</v>
      </c>
      <c r="CK125">
        <v>0</v>
      </c>
      <c r="CL125">
        <v>0</v>
      </c>
      <c r="CM125">
        <v>0</v>
      </c>
      <c r="CN125">
        <v>0</v>
      </c>
      <c r="CO125">
        <v>0</v>
      </c>
      <c r="CP125">
        <v>0</v>
      </c>
      <c r="CQ125">
        <v>0</v>
      </c>
      <c r="CR125">
        <v>0</v>
      </c>
      <c r="CS125">
        <v>0</v>
      </c>
      <c r="CT125">
        <v>1</v>
      </c>
      <c r="CU125">
        <v>0</v>
      </c>
      <c r="CV125">
        <v>0</v>
      </c>
      <c r="CW125" s="128">
        <v>0</v>
      </c>
      <c r="CY125">
        <v>0</v>
      </c>
      <c r="CZ125">
        <v>0</v>
      </c>
      <c r="DA125">
        <v>0</v>
      </c>
      <c r="DB125">
        <v>0</v>
      </c>
      <c r="DC125">
        <v>0</v>
      </c>
      <c r="DD125">
        <v>0</v>
      </c>
      <c r="DE125">
        <v>0</v>
      </c>
      <c r="DF125">
        <v>0</v>
      </c>
      <c r="DG125">
        <v>0</v>
      </c>
      <c r="DH125">
        <v>0</v>
      </c>
      <c r="DI125">
        <v>0</v>
      </c>
      <c r="DJ125">
        <v>0</v>
      </c>
      <c r="DK125">
        <v>0</v>
      </c>
      <c r="DL125">
        <v>0</v>
      </c>
      <c r="DM125">
        <v>0</v>
      </c>
      <c r="DN125">
        <v>0</v>
      </c>
      <c r="DO125">
        <v>0</v>
      </c>
      <c r="DP125">
        <v>0</v>
      </c>
      <c r="DQ125">
        <v>0</v>
      </c>
      <c r="DR125">
        <v>0</v>
      </c>
      <c r="DS125">
        <v>0</v>
      </c>
      <c r="DT125">
        <v>0</v>
      </c>
      <c r="DU125">
        <v>0</v>
      </c>
      <c r="DV125">
        <v>0</v>
      </c>
      <c r="DW125">
        <v>0</v>
      </c>
      <c r="DX125">
        <v>0</v>
      </c>
      <c r="DY125">
        <v>0</v>
      </c>
      <c r="DZ125">
        <v>0</v>
      </c>
      <c r="EA125">
        <v>0</v>
      </c>
      <c r="EB125">
        <v>0</v>
      </c>
      <c r="EC125">
        <v>0</v>
      </c>
      <c r="ED125">
        <v>0</v>
      </c>
      <c r="EE125">
        <v>0</v>
      </c>
      <c r="EF125">
        <v>0</v>
      </c>
      <c r="EG125">
        <v>0</v>
      </c>
      <c r="EH125">
        <v>0</v>
      </c>
      <c r="EI125">
        <v>0</v>
      </c>
      <c r="EJ125">
        <v>0</v>
      </c>
      <c r="EK125">
        <v>0</v>
      </c>
      <c r="EL125">
        <v>0</v>
      </c>
      <c r="EM125">
        <v>0</v>
      </c>
      <c r="EN125">
        <v>0</v>
      </c>
      <c r="EO125">
        <v>0</v>
      </c>
      <c r="EP125">
        <v>0</v>
      </c>
      <c r="EQ125">
        <v>0</v>
      </c>
      <c r="ER125">
        <v>1</v>
      </c>
      <c r="ES125">
        <v>0</v>
      </c>
      <c r="ET125">
        <v>3</v>
      </c>
      <c r="EU125">
        <v>0</v>
      </c>
      <c r="EV125">
        <v>2</v>
      </c>
      <c r="EW125">
        <v>1</v>
      </c>
      <c r="EX125">
        <v>-79.079999999999927</v>
      </c>
      <c r="EY125">
        <v>-1738.232</v>
      </c>
      <c r="EZ125">
        <v>-3308.8335999999999</v>
      </c>
      <c r="FA125" t="s">
        <v>1999</v>
      </c>
      <c r="FB125" t="s">
        <v>1999</v>
      </c>
      <c r="FC125" t="s">
        <v>2002</v>
      </c>
      <c r="FD125" s="90"/>
      <c r="FE125">
        <v>0</v>
      </c>
      <c r="FF125">
        <v>0</v>
      </c>
      <c r="FG125">
        <v>1</v>
      </c>
      <c r="FH125">
        <v>0</v>
      </c>
      <c r="FI125">
        <v>0</v>
      </c>
      <c r="FJ125">
        <v>1</v>
      </c>
      <c r="FK125">
        <v>17.78</v>
      </c>
      <c r="FL125">
        <v>-476.01199999999972</v>
      </c>
      <c r="FM125">
        <v>-3308.8335999999999</v>
      </c>
      <c r="FN125" t="s">
        <v>2086</v>
      </c>
      <c r="FO125" t="s">
        <v>2002</v>
      </c>
      <c r="FP125" t="s">
        <v>2002</v>
      </c>
      <c r="FR125">
        <v>5</v>
      </c>
      <c r="FS125">
        <v>5</v>
      </c>
      <c r="FT125" s="914" t="s">
        <v>708</v>
      </c>
      <c r="FU125" s="914">
        <v>5</v>
      </c>
      <c r="FV125" s="90">
        <v>5</v>
      </c>
      <c r="FW125">
        <v>4</v>
      </c>
      <c r="FX125" s="914" t="s">
        <v>231</v>
      </c>
      <c r="FY125" s="914">
        <v>4</v>
      </c>
    </row>
    <row r="126" spans="1:181">
      <c r="A126" t="s">
        <v>83</v>
      </c>
      <c r="B126" t="s">
        <v>236</v>
      </c>
      <c r="C126">
        <v>7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c r="AM126">
        <v>0</v>
      </c>
      <c r="AN126">
        <v>0</v>
      </c>
      <c r="AO126">
        <v>0</v>
      </c>
      <c r="AP126">
        <v>0</v>
      </c>
      <c r="AQ126">
        <v>0</v>
      </c>
      <c r="AR126">
        <v>0</v>
      </c>
      <c r="AS126">
        <v>0</v>
      </c>
      <c r="AT126">
        <v>0</v>
      </c>
      <c r="AU126">
        <v>0</v>
      </c>
      <c r="AV126">
        <v>0</v>
      </c>
      <c r="AW126">
        <v>1</v>
      </c>
      <c r="AX126">
        <v>0</v>
      </c>
      <c r="AY126">
        <v>0</v>
      </c>
      <c r="AZ126">
        <v>0</v>
      </c>
      <c r="BA126">
        <v>0</v>
      </c>
      <c r="BB126">
        <v>0</v>
      </c>
      <c r="BC126">
        <v>0</v>
      </c>
      <c r="BD126">
        <v>0</v>
      </c>
      <c r="BE126">
        <v>0</v>
      </c>
      <c r="BF126">
        <v>0</v>
      </c>
      <c r="BG126">
        <v>0</v>
      </c>
      <c r="BH126">
        <v>0</v>
      </c>
      <c r="BI126">
        <v>0</v>
      </c>
      <c r="BJ126">
        <v>0</v>
      </c>
      <c r="BK126">
        <v>0</v>
      </c>
      <c r="BL126">
        <v>0</v>
      </c>
      <c r="BM126">
        <v>0</v>
      </c>
      <c r="BN126">
        <v>0</v>
      </c>
      <c r="BO126">
        <v>0</v>
      </c>
      <c r="BP126">
        <v>0</v>
      </c>
      <c r="BQ126">
        <v>0</v>
      </c>
      <c r="BR126">
        <v>0</v>
      </c>
      <c r="BS126">
        <v>0</v>
      </c>
      <c r="BT126">
        <v>0</v>
      </c>
      <c r="BU126">
        <v>0</v>
      </c>
      <c r="BV126">
        <v>0</v>
      </c>
      <c r="BW126">
        <v>0</v>
      </c>
      <c r="BX126">
        <v>0</v>
      </c>
      <c r="BY126">
        <v>0</v>
      </c>
      <c r="BZ126">
        <v>0</v>
      </c>
      <c r="CA126">
        <v>0</v>
      </c>
      <c r="CB126">
        <v>0</v>
      </c>
      <c r="CC126">
        <v>0</v>
      </c>
      <c r="CD126">
        <v>1</v>
      </c>
      <c r="CE126">
        <v>1</v>
      </c>
      <c r="CF126">
        <v>0</v>
      </c>
      <c r="CG126">
        <v>1</v>
      </c>
      <c r="CH126">
        <v>0</v>
      </c>
      <c r="CI126">
        <v>1</v>
      </c>
      <c r="CJ126">
        <v>1</v>
      </c>
      <c r="CK126">
        <v>1</v>
      </c>
      <c r="CL126">
        <v>0</v>
      </c>
      <c r="CM126">
        <v>0</v>
      </c>
      <c r="CN126">
        <v>0</v>
      </c>
      <c r="CO126">
        <v>1</v>
      </c>
      <c r="CP126">
        <v>0</v>
      </c>
      <c r="CQ126">
        <v>0</v>
      </c>
      <c r="CR126">
        <v>0</v>
      </c>
      <c r="CS126">
        <v>0</v>
      </c>
      <c r="CT126">
        <v>1</v>
      </c>
      <c r="CU126">
        <v>0</v>
      </c>
      <c r="CV126">
        <v>0</v>
      </c>
      <c r="CW126" s="128">
        <v>2</v>
      </c>
      <c r="CY126">
        <v>0</v>
      </c>
      <c r="CZ126">
        <v>0</v>
      </c>
      <c r="DA126">
        <v>0</v>
      </c>
      <c r="DB126">
        <v>0</v>
      </c>
      <c r="DC126">
        <v>0</v>
      </c>
      <c r="DD126">
        <v>0</v>
      </c>
      <c r="DE126">
        <v>0</v>
      </c>
      <c r="DF126">
        <v>0</v>
      </c>
      <c r="DG126">
        <v>0</v>
      </c>
      <c r="DH126">
        <v>0</v>
      </c>
      <c r="DI126">
        <v>0</v>
      </c>
      <c r="DJ126">
        <v>0</v>
      </c>
      <c r="DK126">
        <v>0</v>
      </c>
      <c r="DL126">
        <v>0</v>
      </c>
      <c r="DM126">
        <v>0</v>
      </c>
      <c r="DN126">
        <v>0</v>
      </c>
      <c r="DO126">
        <v>0</v>
      </c>
      <c r="DP126">
        <v>0</v>
      </c>
      <c r="DQ126">
        <v>0</v>
      </c>
      <c r="DR126">
        <v>0</v>
      </c>
      <c r="DS126">
        <v>0</v>
      </c>
      <c r="DT126">
        <v>0</v>
      </c>
      <c r="DU126">
        <v>0</v>
      </c>
      <c r="DV126">
        <v>0</v>
      </c>
      <c r="DW126">
        <v>0</v>
      </c>
      <c r="DX126">
        <v>0</v>
      </c>
      <c r="DY126">
        <v>0</v>
      </c>
      <c r="DZ126">
        <v>0</v>
      </c>
      <c r="EA126">
        <v>0</v>
      </c>
      <c r="EB126">
        <v>0</v>
      </c>
      <c r="EC126">
        <v>0</v>
      </c>
      <c r="ED126">
        <v>0</v>
      </c>
      <c r="EE126">
        <v>0</v>
      </c>
      <c r="EF126">
        <v>0</v>
      </c>
      <c r="EG126">
        <v>0</v>
      </c>
      <c r="EH126">
        <v>0</v>
      </c>
      <c r="EI126">
        <v>0</v>
      </c>
      <c r="EJ126">
        <v>0</v>
      </c>
      <c r="EK126">
        <v>0</v>
      </c>
      <c r="EL126">
        <v>0</v>
      </c>
      <c r="EM126">
        <v>0</v>
      </c>
      <c r="EN126">
        <v>0</v>
      </c>
      <c r="EO126">
        <v>0</v>
      </c>
      <c r="EP126">
        <v>0</v>
      </c>
      <c r="EQ126">
        <v>0</v>
      </c>
      <c r="ER126">
        <v>3</v>
      </c>
      <c r="ES126">
        <v>0</v>
      </c>
      <c r="ET126">
        <v>5</v>
      </c>
      <c r="EU126">
        <v>0</v>
      </c>
      <c r="EV126">
        <v>2</v>
      </c>
      <c r="EW126">
        <v>1</v>
      </c>
      <c r="EX126">
        <v>-555.54999999999995</v>
      </c>
      <c r="EY126">
        <v>-1738.232</v>
      </c>
      <c r="EZ126">
        <v>-3308.8335999999999</v>
      </c>
      <c r="FA126" t="s">
        <v>2000</v>
      </c>
      <c r="FB126" t="s">
        <v>1999</v>
      </c>
      <c r="FC126" t="s">
        <v>2002</v>
      </c>
      <c r="FD126" s="90"/>
      <c r="FE126">
        <v>1</v>
      </c>
      <c r="FF126">
        <v>0</v>
      </c>
      <c r="FG126">
        <v>2</v>
      </c>
      <c r="FH126">
        <v>0</v>
      </c>
      <c r="FI126">
        <v>0</v>
      </c>
      <c r="FJ126">
        <v>1</v>
      </c>
      <c r="FK126">
        <v>-421.34999999999991</v>
      </c>
      <c r="FL126">
        <v>-476.01199999999972</v>
      </c>
      <c r="FM126">
        <v>-3308.8335999999999</v>
      </c>
      <c r="FN126" t="s">
        <v>2001</v>
      </c>
      <c r="FO126" t="s">
        <v>2002</v>
      </c>
      <c r="FP126" t="s">
        <v>2002</v>
      </c>
      <c r="FR126">
        <v>5</v>
      </c>
      <c r="FS126">
        <v>5</v>
      </c>
      <c r="FT126" s="914" t="s">
        <v>708</v>
      </c>
      <c r="FU126" s="914">
        <v>5</v>
      </c>
      <c r="FV126" s="90">
        <v>5</v>
      </c>
      <c r="FW126">
        <v>4</v>
      </c>
      <c r="FX126" s="914" t="s">
        <v>231</v>
      </c>
      <c r="FY126" s="914">
        <v>4</v>
      </c>
    </row>
    <row r="127" spans="1:181">
      <c r="A127" t="s">
        <v>83</v>
      </c>
      <c r="B127" t="s">
        <v>236</v>
      </c>
      <c r="C127">
        <v>115</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c r="AM127">
        <v>0</v>
      </c>
      <c r="AN127">
        <v>0</v>
      </c>
      <c r="AO127">
        <v>0</v>
      </c>
      <c r="AP127">
        <v>0</v>
      </c>
      <c r="AQ127">
        <v>0</v>
      </c>
      <c r="AR127">
        <v>0</v>
      </c>
      <c r="AS127">
        <v>0</v>
      </c>
      <c r="AT127">
        <v>0</v>
      </c>
      <c r="AU127">
        <v>0</v>
      </c>
      <c r="AV127">
        <v>0</v>
      </c>
      <c r="AW127">
        <v>1</v>
      </c>
      <c r="AX127">
        <v>0</v>
      </c>
      <c r="AY127">
        <v>0</v>
      </c>
      <c r="AZ127">
        <v>0</v>
      </c>
      <c r="BA127">
        <v>0</v>
      </c>
      <c r="BB127">
        <v>0</v>
      </c>
      <c r="BC127">
        <v>0</v>
      </c>
      <c r="BD127">
        <v>0</v>
      </c>
      <c r="BE127">
        <v>0</v>
      </c>
      <c r="BF127">
        <v>0</v>
      </c>
      <c r="BG127">
        <v>0</v>
      </c>
      <c r="BH127">
        <v>0</v>
      </c>
      <c r="BI127">
        <v>0</v>
      </c>
      <c r="BJ127">
        <v>0</v>
      </c>
      <c r="BK127">
        <v>0</v>
      </c>
      <c r="BL127">
        <v>0</v>
      </c>
      <c r="BM127">
        <v>0</v>
      </c>
      <c r="BN127">
        <v>0</v>
      </c>
      <c r="BO127">
        <v>0</v>
      </c>
      <c r="BP127">
        <v>0</v>
      </c>
      <c r="BQ127">
        <v>0</v>
      </c>
      <c r="BR127">
        <v>0</v>
      </c>
      <c r="BS127">
        <v>0</v>
      </c>
      <c r="BT127">
        <v>0</v>
      </c>
      <c r="BU127">
        <v>0</v>
      </c>
      <c r="BV127">
        <v>0</v>
      </c>
      <c r="BW127">
        <v>0</v>
      </c>
      <c r="BX127">
        <v>0</v>
      </c>
      <c r="BY127">
        <v>0</v>
      </c>
      <c r="BZ127">
        <v>0</v>
      </c>
      <c r="CA127">
        <v>0</v>
      </c>
      <c r="CB127">
        <v>0</v>
      </c>
      <c r="CC127">
        <v>0</v>
      </c>
      <c r="CD127">
        <v>1</v>
      </c>
      <c r="CE127">
        <v>0</v>
      </c>
      <c r="CF127">
        <v>0</v>
      </c>
      <c r="CG127">
        <v>1</v>
      </c>
      <c r="CH127">
        <v>0</v>
      </c>
      <c r="CI127">
        <v>1</v>
      </c>
      <c r="CJ127">
        <v>1</v>
      </c>
      <c r="CK127">
        <v>1</v>
      </c>
      <c r="CL127">
        <v>0</v>
      </c>
      <c r="CM127">
        <v>0</v>
      </c>
      <c r="CN127">
        <v>0</v>
      </c>
      <c r="CO127">
        <v>1</v>
      </c>
      <c r="CP127">
        <v>0</v>
      </c>
      <c r="CQ127">
        <v>0</v>
      </c>
      <c r="CR127">
        <v>0</v>
      </c>
      <c r="CS127">
        <v>0</v>
      </c>
      <c r="CT127">
        <v>1</v>
      </c>
      <c r="CU127">
        <v>0</v>
      </c>
      <c r="CV127">
        <v>0</v>
      </c>
      <c r="CW127" s="128">
        <v>2</v>
      </c>
      <c r="CY127">
        <v>0</v>
      </c>
      <c r="CZ127">
        <v>0</v>
      </c>
      <c r="DA127">
        <v>0</v>
      </c>
      <c r="DB127">
        <v>0</v>
      </c>
      <c r="DC127">
        <v>0</v>
      </c>
      <c r="DD127">
        <v>0</v>
      </c>
      <c r="DE127">
        <v>0</v>
      </c>
      <c r="DF127">
        <v>0</v>
      </c>
      <c r="DG127">
        <v>0</v>
      </c>
      <c r="DH127">
        <v>0</v>
      </c>
      <c r="DI127">
        <v>0</v>
      </c>
      <c r="DJ127">
        <v>0</v>
      </c>
      <c r="DK127">
        <v>0</v>
      </c>
      <c r="DL127">
        <v>0</v>
      </c>
      <c r="DM127">
        <v>0</v>
      </c>
      <c r="DN127">
        <v>0</v>
      </c>
      <c r="DO127">
        <v>0</v>
      </c>
      <c r="DP127">
        <v>0</v>
      </c>
      <c r="DQ127">
        <v>0</v>
      </c>
      <c r="DR127">
        <v>0</v>
      </c>
      <c r="DS127">
        <v>0</v>
      </c>
      <c r="DT127">
        <v>0</v>
      </c>
      <c r="DU127">
        <v>0</v>
      </c>
      <c r="DV127">
        <v>0</v>
      </c>
      <c r="DW127">
        <v>0</v>
      </c>
      <c r="DX127">
        <v>0</v>
      </c>
      <c r="DY127">
        <v>0</v>
      </c>
      <c r="DZ127">
        <v>0</v>
      </c>
      <c r="EA127">
        <v>0</v>
      </c>
      <c r="EB127">
        <v>0</v>
      </c>
      <c r="EC127">
        <v>0</v>
      </c>
      <c r="ED127">
        <v>0</v>
      </c>
      <c r="EE127">
        <v>0</v>
      </c>
      <c r="EF127">
        <v>0</v>
      </c>
      <c r="EG127">
        <v>0</v>
      </c>
      <c r="EH127">
        <v>0</v>
      </c>
      <c r="EI127">
        <v>0</v>
      </c>
      <c r="EJ127">
        <v>0</v>
      </c>
      <c r="EK127">
        <v>0</v>
      </c>
      <c r="EL127">
        <v>0</v>
      </c>
      <c r="EM127">
        <v>0</v>
      </c>
      <c r="EN127">
        <v>0</v>
      </c>
      <c r="EO127">
        <v>0</v>
      </c>
      <c r="EP127">
        <v>0</v>
      </c>
      <c r="EQ127">
        <v>0</v>
      </c>
      <c r="ER127">
        <v>2</v>
      </c>
      <c r="ES127">
        <v>0</v>
      </c>
      <c r="ET127">
        <v>4</v>
      </c>
      <c r="EU127">
        <v>0</v>
      </c>
      <c r="EV127">
        <v>1</v>
      </c>
      <c r="EW127">
        <v>1</v>
      </c>
      <c r="EX127">
        <v>-555.54999999999995</v>
      </c>
      <c r="EY127">
        <v>-1311.9839999999995</v>
      </c>
      <c r="EZ127">
        <v>-3308.8335999999999</v>
      </c>
      <c r="FA127" t="s">
        <v>2000</v>
      </c>
      <c r="FB127" t="s">
        <v>1998</v>
      </c>
      <c r="FC127" t="s">
        <v>2002</v>
      </c>
      <c r="FD127" s="90"/>
      <c r="FE127">
        <v>1</v>
      </c>
      <c r="FF127">
        <v>0</v>
      </c>
      <c r="FG127">
        <v>2</v>
      </c>
      <c r="FH127">
        <v>0</v>
      </c>
      <c r="FI127">
        <v>0</v>
      </c>
      <c r="FJ127">
        <v>1</v>
      </c>
      <c r="FK127">
        <v>-421.34999999999991</v>
      </c>
      <c r="FL127">
        <v>-476.01199999999972</v>
      </c>
      <c r="FM127">
        <v>-3308.8335999999999</v>
      </c>
      <c r="FN127" t="s">
        <v>2001</v>
      </c>
      <c r="FO127" t="s">
        <v>2002</v>
      </c>
      <c r="FP127" t="s">
        <v>2002</v>
      </c>
      <c r="FR127">
        <v>5</v>
      </c>
      <c r="FS127">
        <v>5</v>
      </c>
      <c r="FT127" s="914" t="s">
        <v>708</v>
      </c>
      <c r="FU127" s="914">
        <v>5</v>
      </c>
      <c r="FV127" s="90">
        <v>5</v>
      </c>
      <c r="FW127">
        <v>4</v>
      </c>
      <c r="FX127" s="914" t="s">
        <v>231</v>
      </c>
      <c r="FY127" s="914">
        <v>4</v>
      </c>
    </row>
    <row r="128" spans="1:181">
      <c r="A128" t="s">
        <v>79</v>
      </c>
      <c r="B128" t="s">
        <v>237</v>
      </c>
      <c r="C128">
        <v>115</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c r="AM128">
        <v>0</v>
      </c>
      <c r="AN128">
        <v>0</v>
      </c>
      <c r="AO128">
        <v>0</v>
      </c>
      <c r="AP128">
        <v>0</v>
      </c>
      <c r="AQ128">
        <v>1</v>
      </c>
      <c r="AR128">
        <v>0</v>
      </c>
      <c r="AS128">
        <v>0</v>
      </c>
      <c r="AT128">
        <v>0</v>
      </c>
      <c r="AU128">
        <v>0</v>
      </c>
      <c r="AV128">
        <v>0</v>
      </c>
      <c r="AW128">
        <v>0</v>
      </c>
      <c r="AX128">
        <v>0</v>
      </c>
      <c r="AY128">
        <v>0</v>
      </c>
      <c r="AZ128">
        <v>0</v>
      </c>
      <c r="BA128">
        <v>0</v>
      </c>
      <c r="BB128">
        <v>0</v>
      </c>
      <c r="BC128">
        <v>0</v>
      </c>
      <c r="BD128">
        <v>1</v>
      </c>
      <c r="BE128">
        <v>0</v>
      </c>
      <c r="BF128">
        <v>0</v>
      </c>
      <c r="BG128">
        <v>0</v>
      </c>
      <c r="BH128">
        <v>0</v>
      </c>
      <c r="BI128">
        <v>0</v>
      </c>
      <c r="BJ128">
        <v>0</v>
      </c>
      <c r="BK128">
        <v>0</v>
      </c>
      <c r="BL128">
        <v>0</v>
      </c>
      <c r="BM128">
        <v>0</v>
      </c>
      <c r="BN128">
        <v>0</v>
      </c>
      <c r="BO128">
        <v>0</v>
      </c>
      <c r="BP128">
        <v>0</v>
      </c>
      <c r="BQ128">
        <v>0</v>
      </c>
      <c r="BR128">
        <v>1</v>
      </c>
      <c r="BS128">
        <v>0</v>
      </c>
      <c r="BT128">
        <v>0</v>
      </c>
      <c r="BU128">
        <v>0</v>
      </c>
      <c r="BV128">
        <v>0</v>
      </c>
      <c r="BW128">
        <v>0</v>
      </c>
      <c r="BX128">
        <v>0</v>
      </c>
      <c r="BY128">
        <v>0</v>
      </c>
      <c r="BZ128">
        <v>0</v>
      </c>
      <c r="CA128">
        <v>0</v>
      </c>
      <c r="CB128">
        <v>0</v>
      </c>
      <c r="CC128">
        <v>0</v>
      </c>
      <c r="CD128">
        <v>0</v>
      </c>
      <c r="CE128">
        <v>0</v>
      </c>
      <c r="CF128">
        <v>0</v>
      </c>
      <c r="CG128">
        <v>0</v>
      </c>
      <c r="CH128">
        <v>0</v>
      </c>
      <c r="CI128">
        <v>0</v>
      </c>
      <c r="CJ128">
        <v>0</v>
      </c>
      <c r="CK128">
        <v>0</v>
      </c>
      <c r="CL128">
        <v>0</v>
      </c>
      <c r="CM128">
        <v>0</v>
      </c>
      <c r="CN128">
        <v>0</v>
      </c>
      <c r="CO128">
        <v>0</v>
      </c>
      <c r="CP128">
        <v>0</v>
      </c>
      <c r="CQ128">
        <v>0</v>
      </c>
      <c r="CR128">
        <v>0</v>
      </c>
      <c r="CS128">
        <v>0</v>
      </c>
      <c r="CT128">
        <v>0</v>
      </c>
      <c r="CU128">
        <v>0</v>
      </c>
      <c r="CV128">
        <v>0</v>
      </c>
      <c r="CW128" s="128">
        <v>1</v>
      </c>
      <c r="CY128">
        <v>0</v>
      </c>
      <c r="CZ128">
        <v>0</v>
      </c>
      <c r="DA128">
        <v>0</v>
      </c>
      <c r="DB128">
        <v>0</v>
      </c>
      <c r="DC128">
        <v>0</v>
      </c>
      <c r="DD128">
        <v>0</v>
      </c>
      <c r="DE128">
        <v>0</v>
      </c>
      <c r="DF128">
        <v>0</v>
      </c>
      <c r="DG128">
        <v>0</v>
      </c>
      <c r="DH128">
        <v>0</v>
      </c>
      <c r="DI128">
        <v>0</v>
      </c>
      <c r="DJ128">
        <v>0</v>
      </c>
      <c r="DK128">
        <v>0</v>
      </c>
      <c r="DL128">
        <v>0</v>
      </c>
      <c r="DM128">
        <v>0</v>
      </c>
      <c r="DN128">
        <v>0</v>
      </c>
      <c r="DO128">
        <v>0</v>
      </c>
      <c r="DP128">
        <v>0</v>
      </c>
      <c r="DQ128">
        <v>0</v>
      </c>
      <c r="DR128">
        <v>0</v>
      </c>
      <c r="DS128">
        <v>0</v>
      </c>
      <c r="DT128">
        <v>0</v>
      </c>
      <c r="DU128">
        <v>0</v>
      </c>
      <c r="DV128">
        <v>0</v>
      </c>
      <c r="DW128">
        <v>0</v>
      </c>
      <c r="DX128">
        <v>0</v>
      </c>
      <c r="DY128">
        <v>0</v>
      </c>
      <c r="DZ128">
        <v>0</v>
      </c>
      <c r="EA128">
        <v>0</v>
      </c>
      <c r="EB128">
        <v>0</v>
      </c>
      <c r="EC128">
        <v>0</v>
      </c>
      <c r="ED128">
        <v>0</v>
      </c>
      <c r="EE128">
        <v>0</v>
      </c>
      <c r="EF128">
        <v>0</v>
      </c>
      <c r="EG128">
        <v>0</v>
      </c>
      <c r="EH128">
        <v>0</v>
      </c>
      <c r="EI128">
        <v>0</v>
      </c>
      <c r="EJ128">
        <v>0</v>
      </c>
      <c r="EK128">
        <v>0</v>
      </c>
      <c r="EL128">
        <v>0</v>
      </c>
      <c r="EM128">
        <v>0</v>
      </c>
      <c r="EN128">
        <v>0</v>
      </c>
      <c r="EO128">
        <v>0</v>
      </c>
      <c r="EP128">
        <v>0</v>
      </c>
      <c r="EQ128">
        <v>0</v>
      </c>
      <c r="ER128">
        <v>2</v>
      </c>
      <c r="ES128">
        <v>0</v>
      </c>
      <c r="ET128">
        <v>1</v>
      </c>
      <c r="EU128">
        <v>0</v>
      </c>
      <c r="EV128">
        <v>0</v>
      </c>
      <c r="EW128">
        <v>0</v>
      </c>
      <c r="EX128">
        <v>-441.83999999999969</v>
      </c>
      <c r="EY128">
        <v>-200.07119999999941</v>
      </c>
      <c r="EZ128">
        <v>335.97259999999983</v>
      </c>
      <c r="FA128" t="s">
        <v>1992</v>
      </c>
      <c r="FB128" t="s">
        <v>1992</v>
      </c>
      <c r="FC128" t="s">
        <v>1996</v>
      </c>
      <c r="FD128" s="90"/>
      <c r="FE128">
        <v>2</v>
      </c>
      <c r="FF128">
        <v>0</v>
      </c>
      <c r="FG128">
        <v>1</v>
      </c>
      <c r="FH128">
        <v>0</v>
      </c>
      <c r="FI128">
        <v>0</v>
      </c>
      <c r="FJ128">
        <v>0</v>
      </c>
      <c r="FK128">
        <v>-441.83999999999969</v>
      </c>
      <c r="FL128">
        <v>-200.07119999999941</v>
      </c>
      <c r="FM128">
        <v>335.97259999999983</v>
      </c>
      <c r="FN128" t="s">
        <v>1992</v>
      </c>
      <c r="FO128" t="s">
        <v>1992</v>
      </c>
      <c r="FP128" t="s">
        <v>1996</v>
      </c>
      <c r="FR128">
        <v>5</v>
      </c>
      <c r="FS128">
        <v>5</v>
      </c>
      <c r="FT128" s="914" t="s">
        <v>708</v>
      </c>
      <c r="FU128" s="914">
        <v>5</v>
      </c>
      <c r="FV128" s="90">
        <v>1</v>
      </c>
      <c r="FW128">
        <v>1</v>
      </c>
      <c r="FX128" s="914" t="s">
        <v>708</v>
      </c>
      <c r="FY128" s="914">
        <v>1</v>
      </c>
    </row>
    <row r="129" spans="1:181">
      <c r="A129" t="s">
        <v>79</v>
      </c>
      <c r="B129" t="s">
        <v>238</v>
      </c>
      <c r="C129">
        <v>23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c r="AM129">
        <v>0</v>
      </c>
      <c r="AN129">
        <v>0</v>
      </c>
      <c r="AO129">
        <v>0</v>
      </c>
      <c r="AP129">
        <v>0</v>
      </c>
      <c r="AQ129">
        <v>1</v>
      </c>
      <c r="AR129">
        <v>0</v>
      </c>
      <c r="AS129">
        <v>0</v>
      </c>
      <c r="AT129">
        <v>0</v>
      </c>
      <c r="AU129">
        <v>0</v>
      </c>
      <c r="AV129">
        <v>0</v>
      </c>
      <c r="AW129">
        <v>0</v>
      </c>
      <c r="AX129">
        <v>0</v>
      </c>
      <c r="AY129">
        <v>0</v>
      </c>
      <c r="AZ129">
        <v>0</v>
      </c>
      <c r="BA129">
        <v>0</v>
      </c>
      <c r="BB129">
        <v>0</v>
      </c>
      <c r="BC129">
        <v>0</v>
      </c>
      <c r="BD129">
        <v>1</v>
      </c>
      <c r="BE129">
        <v>0</v>
      </c>
      <c r="BF129">
        <v>0</v>
      </c>
      <c r="BG129">
        <v>0</v>
      </c>
      <c r="BH129">
        <v>0</v>
      </c>
      <c r="BI129">
        <v>0</v>
      </c>
      <c r="BJ129">
        <v>0</v>
      </c>
      <c r="BK129">
        <v>0</v>
      </c>
      <c r="BL129">
        <v>0</v>
      </c>
      <c r="BM129">
        <v>0</v>
      </c>
      <c r="BN129">
        <v>0</v>
      </c>
      <c r="BO129">
        <v>0</v>
      </c>
      <c r="BP129">
        <v>0</v>
      </c>
      <c r="BQ129">
        <v>0</v>
      </c>
      <c r="BR129">
        <v>1</v>
      </c>
      <c r="BS129">
        <v>0</v>
      </c>
      <c r="BT129">
        <v>0</v>
      </c>
      <c r="BU129">
        <v>0</v>
      </c>
      <c r="BV129">
        <v>0</v>
      </c>
      <c r="BW129">
        <v>0</v>
      </c>
      <c r="BX129">
        <v>0</v>
      </c>
      <c r="BY129">
        <v>0</v>
      </c>
      <c r="BZ129">
        <v>0</v>
      </c>
      <c r="CA129">
        <v>0</v>
      </c>
      <c r="CB129">
        <v>0</v>
      </c>
      <c r="CC129">
        <v>0</v>
      </c>
      <c r="CD129">
        <v>0</v>
      </c>
      <c r="CE129">
        <v>0</v>
      </c>
      <c r="CF129">
        <v>0</v>
      </c>
      <c r="CG129">
        <v>0</v>
      </c>
      <c r="CH129">
        <v>0</v>
      </c>
      <c r="CI129">
        <v>0</v>
      </c>
      <c r="CJ129">
        <v>0</v>
      </c>
      <c r="CK129">
        <v>0</v>
      </c>
      <c r="CL129">
        <v>0</v>
      </c>
      <c r="CM129">
        <v>0</v>
      </c>
      <c r="CN129">
        <v>0</v>
      </c>
      <c r="CO129">
        <v>0</v>
      </c>
      <c r="CP129">
        <v>0</v>
      </c>
      <c r="CQ129">
        <v>0</v>
      </c>
      <c r="CR129">
        <v>0</v>
      </c>
      <c r="CS129">
        <v>0</v>
      </c>
      <c r="CT129">
        <v>0</v>
      </c>
      <c r="CU129">
        <v>0</v>
      </c>
      <c r="CV129">
        <v>0</v>
      </c>
      <c r="CW129" s="128">
        <v>1</v>
      </c>
      <c r="CY129">
        <v>0</v>
      </c>
      <c r="CZ129">
        <v>0</v>
      </c>
      <c r="DA129">
        <v>0</v>
      </c>
      <c r="DB129">
        <v>0</v>
      </c>
      <c r="DC129">
        <v>0</v>
      </c>
      <c r="DD129">
        <v>0</v>
      </c>
      <c r="DE129">
        <v>0</v>
      </c>
      <c r="DF129">
        <v>0</v>
      </c>
      <c r="DG129">
        <v>0</v>
      </c>
      <c r="DH129">
        <v>0</v>
      </c>
      <c r="DI129">
        <v>0</v>
      </c>
      <c r="DJ129">
        <v>0</v>
      </c>
      <c r="DK129">
        <v>0</v>
      </c>
      <c r="DL129">
        <v>0</v>
      </c>
      <c r="DM129">
        <v>0</v>
      </c>
      <c r="DN129">
        <v>0</v>
      </c>
      <c r="DO129">
        <v>0</v>
      </c>
      <c r="DP129">
        <v>0</v>
      </c>
      <c r="DQ129">
        <v>0</v>
      </c>
      <c r="DR129">
        <v>0</v>
      </c>
      <c r="DS129">
        <v>0</v>
      </c>
      <c r="DT129">
        <v>0</v>
      </c>
      <c r="DU129">
        <v>0</v>
      </c>
      <c r="DV129">
        <v>0</v>
      </c>
      <c r="DW129">
        <v>0</v>
      </c>
      <c r="DX129">
        <v>0</v>
      </c>
      <c r="DY129">
        <v>0</v>
      </c>
      <c r="DZ129">
        <v>0</v>
      </c>
      <c r="EA129">
        <v>0</v>
      </c>
      <c r="EB129">
        <v>0</v>
      </c>
      <c r="EC129">
        <v>115</v>
      </c>
      <c r="ED129">
        <v>0</v>
      </c>
      <c r="EE129">
        <v>0</v>
      </c>
      <c r="EF129">
        <v>101</v>
      </c>
      <c r="EG129">
        <v>0</v>
      </c>
      <c r="EH129">
        <v>0</v>
      </c>
      <c r="EI129">
        <v>0</v>
      </c>
      <c r="EJ129">
        <v>0</v>
      </c>
      <c r="EK129">
        <v>0</v>
      </c>
      <c r="EL129">
        <v>0</v>
      </c>
      <c r="EM129">
        <v>0</v>
      </c>
      <c r="EN129">
        <v>0</v>
      </c>
      <c r="EO129">
        <v>0</v>
      </c>
      <c r="EP129">
        <v>0</v>
      </c>
      <c r="EQ129">
        <v>1</v>
      </c>
      <c r="ER129">
        <v>2</v>
      </c>
      <c r="ES129">
        <v>0</v>
      </c>
      <c r="ET129">
        <v>1</v>
      </c>
      <c r="EU129">
        <v>0</v>
      </c>
      <c r="EV129">
        <v>0</v>
      </c>
      <c r="EW129">
        <v>0</v>
      </c>
      <c r="EX129">
        <v>-441.83999999999969</v>
      </c>
      <c r="EY129">
        <v>-200.07119999999941</v>
      </c>
      <c r="EZ129">
        <v>335.97259999999983</v>
      </c>
      <c r="FA129" t="s">
        <v>1992</v>
      </c>
      <c r="FB129" t="s">
        <v>1992</v>
      </c>
      <c r="FC129" t="s">
        <v>1996</v>
      </c>
      <c r="FD129" s="90"/>
      <c r="FE129">
        <v>2</v>
      </c>
      <c r="FF129">
        <v>0</v>
      </c>
      <c r="FG129">
        <v>1</v>
      </c>
      <c r="FH129">
        <v>0</v>
      </c>
      <c r="FI129">
        <v>0</v>
      </c>
      <c r="FJ129">
        <v>0</v>
      </c>
      <c r="FK129">
        <v>-441.83999999999969</v>
      </c>
      <c r="FL129">
        <v>-200.07119999999941</v>
      </c>
      <c r="FM129">
        <v>335.97259999999983</v>
      </c>
      <c r="FN129" t="s">
        <v>1992</v>
      </c>
      <c r="FO129" t="s">
        <v>1992</v>
      </c>
      <c r="FP129" t="s">
        <v>1996</v>
      </c>
      <c r="FR129">
        <v>5</v>
      </c>
      <c r="FS129">
        <v>5</v>
      </c>
      <c r="FT129" s="914" t="s">
        <v>708</v>
      </c>
      <c r="FU129" s="914">
        <v>5</v>
      </c>
      <c r="FV129" s="90">
        <v>1</v>
      </c>
      <c r="FW129">
        <v>1</v>
      </c>
      <c r="FX129" s="914" t="s">
        <v>708</v>
      </c>
      <c r="FY129" s="914">
        <v>1</v>
      </c>
    </row>
    <row r="130" spans="1:181">
      <c r="A130" t="s">
        <v>79</v>
      </c>
      <c r="B130" t="s">
        <v>238</v>
      </c>
      <c r="C130">
        <v>115</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c r="AM130">
        <v>0</v>
      </c>
      <c r="AN130">
        <v>0</v>
      </c>
      <c r="AO130">
        <v>0</v>
      </c>
      <c r="AP130">
        <v>0</v>
      </c>
      <c r="AQ130">
        <v>1</v>
      </c>
      <c r="AR130">
        <v>0</v>
      </c>
      <c r="AS130">
        <v>0</v>
      </c>
      <c r="AT130">
        <v>0</v>
      </c>
      <c r="AU130">
        <v>0</v>
      </c>
      <c r="AV130">
        <v>0</v>
      </c>
      <c r="AW130">
        <v>0</v>
      </c>
      <c r="AX130">
        <v>0</v>
      </c>
      <c r="AY130">
        <v>0</v>
      </c>
      <c r="AZ130">
        <v>0</v>
      </c>
      <c r="BA130">
        <v>0</v>
      </c>
      <c r="BB130">
        <v>0</v>
      </c>
      <c r="BC130">
        <v>0</v>
      </c>
      <c r="BD130">
        <v>0</v>
      </c>
      <c r="BE130">
        <v>0</v>
      </c>
      <c r="BF130">
        <v>0</v>
      </c>
      <c r="BG130">
        <v>1</v>
      </c>
      <c r="BH130">
        <v>0</v>
      </c>
      <c r="BI130">
        <v>0</v>
      </c>
      <c r="BJ130">
        <v>0</v>
      </c>
      <c r="BK130">
        <v>0</v>
      </c>
      <c r="BL130">
        <v>0</v>
      </c>
      <c r="BM130">
        <v>0</v>
      </c>
      <c r="BN130">
        <v>0</v>
      </c>
      <c r="BO130">
        <v>0</v>
      </c>
      <c r="BP130">
        <v>0</v>
      </c>
      <c r="BQ130">
        <v>0</v>
      </c>
      <c r="BR130">
        <v>1</v>
      </c>
      <c r="BS130">
        <v>0</v>
      </c>
      <c r="BT130">
        <v>0</v>
      </c>
      <c r="BU130">
        <v>0</v>
      </c>
      <c r="BV130">
        <v>0</v>
      </c>
      <c r="BW130">
        <v>0</v>
      </c>
      <c r="BX130">
        <v>0</v>
      </c>
      <c r="BY130">
        <v>0</v>
      </c>
      <c r="BZ130">
        <v>0</v>
      </c>
      <c r="CA130">
        <v>0</v>
      </c>
      <c r="CB130">
        <v>0</v>
      </c>
      <c r="CC130">
        <v>0</v>
      </c>
      <c r="CD130">
        <v>0</v>
      </c>
      <c r="CE130">
        <v>0</v>
      </c>
      <c r="CF130">
        <v>0</v>
      </c>
      <c r="CG130">
        <v>0</v>
      </c>
      <c r="CH130">
        <v>0</v>
      </c>
      <c r="CI130">
        <v>0</v>
      </c>
      <c r="CJ130">
        <v>0</v>
      </c>
      <c r="CK130">
        <v>0</v>
      </c>
      <c r="CL130">
        <v>0</v>
      </c>
      <c r="CM130">
        <v>0</v>
      </c>
      <c r="CN130">
        <v>0</v>
      </c>
      <c r="CO130">
        <v>0</v>
      </c>
      <c r="CP130">
        <v>0</v>
      </c>
      <c r="CQ130">
        <v>0</v>
      </c>
      <c r="CR130">
        <v>0</v>
      </c>
      <c r="CS130">
        <v>0</v>
      </c>
      <c r="CT130">
        <v>0</v>
      </c>
      <c r="CU130">
        <v>0</v>
      </c>
      <c r="CV130">
        <v>0</v>
      </c>
      <c r="CW130" s="128">
        <v>0</v>
      </c>
      <c r="CY130">
        <v>0</v>
      </c>
      <c r="CZ130">
        <v>0</v>
      </c>
      <c r="DA130">
        <v>0</v>
      </c>
      <c r="DB130">
        <v>0</v>
      </c>
      <c r="DC130">
        <v>0</v>
      </c>
      <c r="DD130">
        <v>0</v>
      </c>
      <c r="DE130">
        <v>0</v>
      </c>
      <c r="DF130">
        <v>0</v>
      </c>
      <c r="DG130">
        <v>0</v>
      </c>
      <c r="DH130">
        <v>0</v>
      </c>
      <c r="DI130">
        <v>0</v>
      </c>
      <c r="DJ130">
        <v>0</v>
      </c>
      <c r="DK130">
        <v>0</v>
      </c>
      <c r="DL130">
        <v>0</v>
      </c>
      <c r="DM130">
        <v>0</v>
      </c>
      <c r="DN130">
        <v>0</v>
      </c>
      <c r="DO130">
        <v>0</v>
      </c>
      <c r="DP130">
        <v>0</v>
      </c>
      <c r="DQ130">
        <v>0</v>
      </c>
      <c r="DR130">
        <v>0</v>
      </c>
      <c r="DS130">
        <v>0</v>
      </c>
      <c r="DT130">
        <v>0</v>
      </c>
      <c r="DU130">
        <v>0</v>
      </c>
      <c r="DV130">
        <v>0</v>
      </c>
      <c r="DW130">
        <v>0</v>
      </c>
      <c r="DX130">
        <v>0</v>
      </c>
      <c r="DY130">
        <v>0</v>
      </c>
      <c r="DZ130">
        <v>0</v>
      </c>
      <c r="EA130">
        <v>0</v>
      </c>
      <c r="EB130">
        <v>0</v>
      </c>
      <c r="EC130">
        <v>0</v>
      </c>
      <c r="ED130">
        <v>0</v>
      </c>
      <c r="EE130">
        <v>0</v>
      </c>
      <c r="EF130">
        <v>0</v>
      </c>
      <c r="EG130">
        <v>0</v>
      </c>
      <c r="EH130">
        <v>0</v>
      </c>
      <c r="EI130">
        <v>0</v>
      </c>
      <c r="EJ130">
        <v>0</v>
      </c>
      <c r="EK130">
        <v>0</v>
      </c>
      <c r="EL130">
        <v>0</v>
      </c>
      <c r="EM130">
        <v>0</v>
      </c>
      <c r="EN130">
        <v>0</v>
      </c>
      <c r="EO130">
        <v>0</v>
      </c>
      <c r="EP130">
        <v>0</v>
      </c>
      <c r="EQ130">
        <v>0</v>
      </c>
      <c r="ER130">
        <v>2</v>
      </c>
      <c r="ES130">
        <v>0</v>
      </c>
      <c r="ET130">
        <v>1</v>
      </c>
      <c r="EU130">
        <v>0</v>
      </c>
      <c r="EV130">
        <v>0</v>
      </c>
      <c r="EW130">
        <v>0</v>
      </c>
      <c r="EX130">
        <v>-441.83999999999969</v>
      </c>
      <c r="EY130">
        <v>-200.07119999999941</v>
      </c>
      <c r="EZ130">
        <v>335.97259999999983</v>
      </c>
      <c r="FA130" t="s">
        <v>1992</v>
      </c>
      <c r="FB130" t="s">
        <v>1992</v>
      </c>
      <c r="FC130" t="s">
        <v>1996</v>
      </c>
      <c r="FD130" s="90"/>
      <c r="FE130">
        <v>2</v>
      </c>
      <c r="FF130">
        <v>0</v>
      </c>
      <c r="FG130">
        <v>1</v>
      </c>
      <c r="FH130">
        <v>0</v>
      </c>
      <c r="FI130">
        <v>0</v>
      </c>
      <c r="FJ130">
        <v>0</v>
      </c>
      <c r="FK130">
        <v>-441.83999999999969</v>
      </c>
      <c r="FL130">
        <v>-200.07119999999941</v>
      </c>
      <c r="FM130">
        <v>335.97259999999983</v>
      </c>
      <c r="FN130" t="s">
        <v>1992</v>
      </c>
      <c r="FO130" t="s">
        <v>1992</v>
      </c>
      <c r="FP130" t="s">
        <v>1996</v>
      </c>
      <c r="FR130">
        <v>5</v>
      </c>
      <c r="FS130">
        <v>5</v>
      </c>
      <c r="FT130" s="914" t="s">
        <v>708</v>
      </c>
      <c r="FU130" s="914">
        <v>5</v>
      </c>
      <c r="FV130" s="90">
        <v>1</v>
      </c>
      <c r="FW130">
        <v>1</v>
      </c>
      <c r="FX130" s="914" t="s">
        <v>708</v>
      </c>
      <c r="FY130" s="914">
        <v>1</v>
      </c>
    </row>
    <row r="131" spans="1:181">
      <c r="A131" t="s">
        <v>81</v>
      </c>
      <c r="B131" t="s">
        <v>239</v>
      </c>
      <c r="C131">
        <v>23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c r="AM131">
        <v>0</v>
      </c>
      <c r="AN131">
        <v>0</v>
      </c>
      <c r="AO131">
        <v>0</v>
      </c>
      <c r="AP131">
        <v>0</v>
      </c>
      <c r="AQ131">
        <v>0</v>
      </c>
      <c r="AR131">
        <v>0</v>
      </c>
      <c r="AS131">
        <v>0</v>
      </c>
      <c r="AT131">
        <v>0</v>
      </c>
      <c r="AU131">
        <v>0</v>
      </c>
      <c r="AV131">
        <v>0</v>
      </c>
      <c r="AW131">
        <v>1</v>
      </c>
      <c r="AX131">
        <v>0</v>
      </c>
      <c r="AY131">
        <v>0</v>
      </c>
      <c r="AZ131">
        <v>0</v>
      </c>
      <c r="BA131">
        <v>0</v>
      </c>
      <c r="BB131">
        <v>0</v>
      </c>
      <c r="BC131">
        <v>0</v>
      </c>
      <c r="BD131">
        <v>0</v>
      </c>
      <c r="BE131">
        <v>0</v>
      </c>
      <c r="BF131">
        <v>0</v>
      </c>
      <c r="BG131">
        <v>0</v>
      </c>
      <c r="BH131">
        <v>0</v>
      </c>
      <c r="BI131">
        <v>0</v>
      </c>
      <c r="BJ131">
        <v>0</v>
      </c>
      <c r="BK131">
        <v>1</v>
      </c>
      <c r="BL131">
        <v>1</v>
      </c>
      <c r="BM131">
        <v>0</v>
      </c>
      <c r="BN131">
        <v>0</v>
      </c>
      <c r="BO131">
        <v>0</v>
      </c>
      <c r="BP131">
        <v>0</v>
      </c>
      <c r="BQ131">
        <v>0</v>
      </c>
      <c r="BR131">
        <v>0</v>
      </c>
      <c r="BS131">
        <v>0</v>
      </c>
      <c r="BT131">
        <v>0</v>
      </c>
      <c r="BU131">
        <v>0</v>
      </c>
      <c r="BV131">
        <v>0</v>
      </c>
      <c r="BW131">
        <v>0</v>
      </c>
      <c r="BX131">
        <v>0</v>
      </c>
      <c r="BY131">
        <v>0</v>
      </c>
      <c r="BZ131">
        <v>0</v>
      </c>
      <c r="CA131">
        <v>0</v>
      </c>
      <c r="CB131">
        <v>0</v>
      </c>
      <c r="CC131">
        <v>0</v>
      </c>
      <c r="CD131">
        <v>1</v>
      </c>
      <c r="CE131">
        <v>1</v>
      </c>
      <c r="CF131">
        <v>0</v>
      </c>
      <c r="CG131">
        <v>1</v>
      </c>
      <c r="CH131">
        <v>1</v>
      </c>
      <c r="CI131">
        <v>0</v>
      </c>
      <c r="CJ131">
        <v>1</v>
      </c>
      <c r="CK131">
        <v>0</v>
      </c>
      <c r="CL131">
        <v>0</v>
      </c>
      <c r="CM131">
        <v>1</v>
      </c>
      <c r="CN131">
        <v>1</v>
      </c>
      <c r="CO131">
        <v>1</v>
      </c>
      <c r="CP131">
        <v>0</v>
      </c>
      <c r="CQ131">
        <v>0</v>
      </c>
      <c r="CR131">
        <v>1</v>
      </c>
      <c r="CS131">
        <v>0</v>
      </c>
      <c r="CT131">
        <v>0</v>
      </c>
      <c r="CU131">
        <v>0</v>
      </c>
      <c r="CV131">
        <v>0</v>
      </c>
      <c r="CW131" s="128">
        <v>1</v>
      </c>
      <c r="CY131">
        <v>0</v>
      </c>
      <c r="CZ131">
        <v>0</v>
      </c>
      <c r="DA131">
        <v>0</v>
      </c>
      <c r="DB131">
        <v>0</v>
      </c>
      <c r="DC131">
        <v>0</v>
      </c>
      <c r="DD131">
        <v>0</v>
      </c>
      <c r="DE131">
        <v>0</v>
      </c>
      <c r="DF131">
        <v>0</v>
      </c>
      <c r="DG131">
        <v>0</v>
      </c>
      <c r="DH131">
        <v>0</v>
      </c>
      <c r="DI131">
        <v>0</v>
      </c>
      <c r="DJ131">
        <v>0</v>
      </c>
      <c r="DK131">
        <v>0</v>
      </c>
      <c r="DL131">
        <v>0</v>
      </c>
      <c r="DM131">
        <v>0</v>
      </c>
      <c r="DN131">
        <v>0</v>
      </c>
      <c r="DO131">
        <v>0</v>
      </c>
      <c r="DP131">
        <v>0</v>
      </c>
      <c r="DQ131">
        <v>0</v>
      </c>
      <c r="DR131">
        <v>0</v>
      </c>
      <c r="DS131">
        <v>0</v>
      </c>
      <c r="DT131">
        <v>0</v>
      </c>
      <c r="DU131">
        <v>0</v>
      </c>
      <c r="DV131">
        <v>0</v>
      </c>
      <c r="DW131">
        <v>0</v>
      </c>
      <c r="DX131">
        <v>0</v>
      </c>
      <c r="DY131">
        <v>0</v>
      </c>
      <c r="DZ131">
        <v>0</v>
      </c>
      <c r="EA131">
        <v>0</v>
      </c>
      <c r="EB131">
        <v>0</v>
      </c>
      <c r="EC131">
        <v>0</v>
      </c>
      <c r="ED131">
        <v>0</v>
      </c>
      <c r="EE131">
        <v>0</v>
      </c>
      <c r="EF131">
        <v>0</v>
      </c>
      <c r="EG131">
        <v>0</v>
      </c>
      <c r="EH131">
        <v>0</v>
      </c>
      <c r="EI131">
        <v>0</v>
      </c>
      <c r="EJ131">
        <v>0</v>
      </c>
      <c r="EK131">
        <v>0</v>
      </c>
      <c r="EL131">
        <v>0</v>
      </c>
      <c r="EM131">
        <v>0</v>
      </c>
      <c r="EN131">
        <v>0</v>
      </c>
      <c r="EO131">
        <v>0</v>
      </c>
      <c r="EP131">
        <v>0</v>
      </c>
      <c r="EQ131">
        <v>0</v>
      </c>
      <c r="ER131">
        <v>2</v>
      </c>
      <c r="ES131">
        <v>0</v>
      </c>
      <c r="ET131">
        <v>3</v>
      </c>
      <c r="EU131">
        <v>0</v>
      </c>
      <c r="EV131">
        <v>2</v>
      </c>
      <c r="EW131">
        <v>0</v>
      </c>
      <c r="EX131">
        <v>-421.34999999999991</v>
      </c>
      <c r="EY131">
        <v>-1738.232</v>
      </c>
      <c r="EZ131">
        <v>-1897.3029999999981</v>
      </c>
      <c r="FA131" t="s">
        <v>2001</v>
      </c>
      <c r="FB131" t="s">
        <v>1999</v>
      </c>
      <c r="FC131" t="s">
        <v>1998</v>
      </c>
      <c r="FD131" s="90"/>
      <c r="FE131">
        <v>1</v>
      </c>
      <c r="FF131">
        <v>0</v>
      </c>
      <c r="FG131">
        <v>1</v>
      </c>
      <c r="FH131">
        <v>0</v>
      </c>
      <c r="FI131">
        <v>0</v>
      </c>
      <c r="FJ131">
        <v>0</v>
      </c>
      <c r="FK131">
        <v>-421.34999999999991</v>
      </c>
      <c r="FL131">
        <v>-182.75</v>
      </c>
      <c r="FM131">
        <v>378.22759999999994</v>
      </c>
      <c r="FN131" t="s">
        <v>2001</v>
      </c>
      <c r="FO131" t="s">
        <v>2001</v>
      </c>
      <c r="FP131" t="s">
        <v>2102</v>
      </c>
      <c r="FR131">
        <v>5</v>
      </c>
      <c r="FS131">
        <v>5</v>
      </c>
      <c r="FT131" s="914" t="s">
        <v>708</v>
      </c>
      <c r="FU131" s="914">
        <v>5</v>
      </c>
      <c r="FV131" s="90">
        <v>5</v>
      </c>
      <c r="FW131">
        <v>1</v>
      </c>
      <c r="FX131" s="914" t="s">
        <v>231</v>
      </c>
      <c r="FY131" s="914">
        <v>2</v>
      </c>
    </row>
    <row r="132" spans="1:181">
      <c r="A132" t="s">
        <v>79</v>
      </c>
      <c r="B132" t="s">
        <v>240</v>
      </c>
      <c r="C132">
        <v>11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c r="AM132">
        <v>0</v>
      </c>
      <c r="AN132">
        <v>0</v>
      </c>
      <c r="AO132">
        <v>0</v>
      </c>
      <c r="AP132">
        <v>0</v>
      </c>
      <c r="AQ132">
        <v>1</v>
      </c>
      <c r="AR132">
        <v>0</v>
      </c>
      <c r="AS132">
        <v>0</v>
      </c>
      <c r="AT132">
        <v>0</v>
      </c>
      <c r="AU132">
        <v>0</v>
      </c>
      <c r="AV132">
        <v>0</v>
      </c>
      <c r="AW132">
        <v>0</v>
      </c>
      <c r="AX132">
        <v>0</v>
      </c>
      <c r="AY132">
        <v>0</v>
      </c>
      <c r="AZ132">
        <v>0</v>
      </c>
      <c r="BA132">
        <v>0</v>
      </c>
      <c r="BB132">
        <v>0</v>
      </c>
      <c r="BC132">
        <v>0</v>
      </c>
      <c r="BD132">
        <v>0</v>
      </c>
      <c r="BE132">
        <v>0</v>
      </c>
      <c r="BF132">
        <v>0</v>
      </c>
      <c r="BG132">
        <v>0</v>
      </c>
      <c r="BH132">
        <v>0</v>
      </c>
      <c r="BI132">
        <v>0</v>
      </c>
      <c r="BJ132">
        <v>0</v>
      </c>
      <c r="BK132">
        <v>0</v>
      </c>
      <c r="BL132">
        <v>0</v>
      </c>
      <c r="BM132">
        <v>0</v>
      </c>
      <c r="BN132">
        <v>0</v>
      </c>
      <c r="BO132">
        <v>0</v>
      </c>
      <c r="BP132">
        <v>0</v>
      </c>
      <c r="BQ132">
        <v>0</v>
      </c>
      <c r="BR132">
        <v>0</v>
      </c>
      <c r="BS132">
        <v>0</v>
      </c>
      <c r="BT132">
        <v>0</v>
      </c>
      <c r="BU132">
        <v>0</v>
      </c>
      <c r="BV132">
        <v>0</v>
      </c>
      <c r="BW132">
        <v>0</v>
      </c>
      <c r="BX132">
        <v>0</v>
      </c>
      <c r="BY132">
        <v>0</v>
      </c>
      <c r="BZ132">
        <v>0</v>
      </c>
      <c r="CA132">
        <v>0</v>
      </c>
      <c r="CB132">
        <v>0</v>
      </c>
      <c r="CC132">
        <v>0</v>
      </c>
      <c r="CD132">
        <v>0</v>
      </c>
      <c r="CE132">
        <v>0</v>
      </c>
      <c r="CF132">
        <v>0</v>
      </c>
      <c r="CG132">
        <v>0</v>
      </c>
      <c r="CH132">
        <v>0</v>
      </c>
      <c r="CI132">
        <v>0</v>
      </c>
      <c r="CJ132">
        <v>0</v>
      </c>
      <c r="CK132">
        <v>0</v>
      </c>
      <c r="CL132">
        <v>0</v>
      </c>
      <c r="CM132">
        <v>0</v>
      </c>
      <c r="CN132">
        <v>0</v>
      </c>
      <c r="CO132">
        <v>0</v>
      </c>
      <c r="CP132">
        <v>0</v>
      </c>
      <c r="CQ132">
        <v>0</v>
      </c>
      <c r="CR132">
        <v>0</v>
      </c>
      <c r="CS132">
        <v>0</v>
      </c>
      <c r="CT132">
        <v>0</v>
      </c>
      <c r="CU132">
        <v>0</v>
      </c>
      <c r="CV132">
        <v>0</v>
      </c>
      <c r="CW132" s="128">
        <v>0</v>
      </c>
      <c r="CY132">
        <v>0</v>
      </c>
      <c r="CZ132">
        <v>0</v>
      </c>
      <c r="DA132">
        <v>0</v>
      </c>
      <c r="DB132">
        <v>0</v>
      </c>
      <c r="DC132">
        <v>0</v>
      </c>
      <c r="DD132">
        <v>0</v>
      </c>
      <c r="DE132">
        <v>0</v>
      </c>
      <c r="DF132">
        <v>0</v>
      </c>
      <c r="DG132">
        <v>0</v>
      </c>
      <c r="DH132">
        <v>0</v>
      </c>
      <c r="DI132">
        <v>0</v>
      </c>
      <c r="DJ132">
        <v>0</v>
      </c>
      <c r="DK132">
        <v>0</v>
      </c>
      <c r="DL132">
        <v>0</v>
      </c>
      <c r="DM132">
        <v>0</v>
      </c>
      <c r="DN132">
        <v>0</v>
      </c>
      <c r="DO132">
        <v>0</v>
      </c>
      <c r="DP132">
        <v>0</v>
      </c>
      <c r="DQ132">
        <v>0</v>
      </c>
      <c r="DR132">
        <v>0</v>
      </c>
      <c r="DS132">
        <v>0</v>
      </c>
      <c r="DT132">
        <v>0</v>
      </c>
      <c r="DU132">
        <v>0</v>
      </c>
      <c r="DV132">
        <v>0</v>
      </c>
      <c r="DW132">
        <v>0</v>
      </c>
      <c r="DX132">
        <v>0</v>
      </c>
      <c r="DY132">
        <v>0</v>
      </c>
      <c r="DZ132">
        <v>0</v>
      </c>
      <c r="EA132">
        <v>0</v>
      </c>
      <c r="EB132">
        <v>0</v>
      </c>
      <c r="EC132">
        <v>0</v>
      </c>
      <c r="ED132">
        <v>0</v>
      </c>
      <c r="EE132">
        <v>0</v>
      </c>
      <c r="EF132">
        <v>0</v>
      </c>
      <c r="EG132">
        <v>0</v>
      </c>
      <c r="EH132">
        <v>0</v>
      </c>
      <c r="EI132">
        <v>0</v>
      </c>
      <c r="EJ132">
        <v>0</v>
      </c>
      <c r="EK132">
        <v>0</v>
      </c>
      <c r="EL132">
        <v>0</v>
      </c>
      <c r="EM132">
        <v>0</v>
      </c>
      <c r="EN132">
        <v>0</v>
      </c>
      <c r="EO132">
        <v>0</v>
      </c>
      <c r="EP132">
        <v>0</v>
      </c>
      <c r="EQ132">
        <v>0</v>
      </c>
      <c r="ER132">
        <v>1</v>
      </c>
      <c r="ES132">
        <v>0</v>
      </c>
      <c r="ET132">
        <v>1</v>
      </c>
      <c r="EU132">
        <v>0</v>
      </c>
      <c r="EV132">
        <v>0</v>
      </c>
      <c r="EW132">
        <v>0</v>
      </c>
      <c r="EX132">
        <v>-441.83999999999969</v>
      </c>
      <c r="EY132">
        <v>-200.07119999999941</v>
      </c>
      <c r="EZ132">
        <v>3202.4638799999993</v>
      </c>
      <c r="FA132" t="s">
        <v>1992</v>
      </c>
      <c r="FB132" t="s">
        <v>1992</v>
      </c>
      <c r="FC132" t="s">
        <v>1992</v>
      </c>
      <c r="FD132" s="90"/>
      <c r="FE132">
        <v>1</v>
      </c>
      <c r="FF132">
        <v>0</v>
      </c>
      <c r="FG132">
        <v>1</v>
      </c>
      <c r="FH132">
        <v>0</v>
      </c>
      <c r="FI132">
        <v>0</v>
      </c>
      <c r="FJ132">
        <v>0</v>
      </c>
      <c r="FK132">
        <v>-441.83999999999969</v>
      </c>
      <c r="FL132">
        <v>-200.07119999999941</v>
      </c>
      <c r="FM132">
        <v>3202.4638799999993</v>
      </c>
      <c r="FN132" t="s">
        <v>1992</v>
      </c>
      <c r="FO132" t="s">
        <v>1992</v>
      </c>
      <c r="FP132" t="s">
        <v>1992</v>
      </c>
      <c r="FR132">
        <v>5</v>
      </c>
      <c r="FS132">
        <v>5</v>
      </c>
      <c r="FT132" s="914" t="s">
        <v>708</v>
      </c>
      <c r="FU132" s="914">
        <v>5</v>
      </c>
      <c r="FV132" s="90">
        <v>1</v>
      </c>
      <c r="FW132">
        <v>1</v>
      </c>
      <c r="FX132" s="914" t="s">
        <v>708</v>
      </c>
      <c r="FY132" s="914">
        <v>1</v>
      </c>
    </row>
    <row r="133" spans="1:181">
      <c r="A133" t="s">
        <v>79</v>
      </c>
      <c r="B133" t="s">
        <v>240</v>
      </c>
      <c r="C133">
        <v>23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c r="AM133">
        <v>0</v>
      </c>
      <c r="AN133">
        <v>0</v>
      </c>
      <c r="AO133">
        <v>0</v>
      </c>
      <c r="AP133">
        <v>0</v>
      </c>
      <c r="AQ133">
        <v>1</v>
      </c>
      <c r="AR133">
        <v>0</v>
      </c>
      <c r="AS133">
        <v>0</v>
      </c>
      <c r="AT133">
        <v>0</v>
      </c>
      <c r="AU133">
        <v>0</v>
      </c>
      <c r="AV133">
        <v>0</v>
      </c>
      <c r="AW133">
        <v>0</v>
      </c>
      <c r="AX133">
        <v>0</v>
      </c>
      <c r="AY133">
        <v>0</v>
      </c>
      <c r="AZ133">
        <v>0</v>
      </c>
      <c r="BA133">
        <v>0</v>
      </c>
      <c r="BB133">
        <v>0</v>
      </c>
      <c r="BC133">
        <v>0</v>
      </c>
      <c r="BD133">
        <v>0</v>
      </c>
      <c r="BE133">
        <v>0</v>
      </c>
      <c r="BF133">
        <v>0</v>
      </c>
      <c r="BG133">
        <v>0</v>
      </c>
      <c r="BH133">
        <v>0</v>
      </c>
      <c r="BI133">
        <v>0</v>
      </c>
      <c r="BJ133">
        <v>0</v>
      </c>
      <c r="BK133">
        <v>0</v>
      </c>
      <c r="BL133">
        <v>0</v>
      </c>
      <c r="BM133">
        <v>0</v>
      </c>
      <c r="BN133">
        <v>0</v>
      </c>
      <c r="BO133">
        <v>0</v>
      </c>
      <c r="BP133">
        <v>0</v>
      </c>
      <c r="BQ133">
        <v>0</v>
      </c>
      <c r="BR133">
        <v>0</v>
      </c>
      <c r="BS133">
        <v>0</v>
      </c>
      <c r="BT133">
        <v>0</v>
      </c>
      <c r="BU133">
        <v>0</v>
      </c>
      <c r="BV133">
        <v>0</v>
      </c>
      <c r="BW133">
        <v>0</v>
      </c>
      <c r="BX133">
        <v>0</v>
      </c>
      <c r="BY133">
        <v>0</v>
      </c>
      <c r="BZ133">
        <v>0</v>
      </c>
      <c r="CA133">
        <v>0</v>
      </c>
      <c r="CB133">
        <v>0</v>
      </c>
      <c r="CC133">
        <v>0</v>
      </c>
      <c r="CD133">
        <v>0</v>
      </c>
      <c r="CE133">
        <v>0</v>
      </c>
      <c r="CF133">
        <v>0</v>
      </c>
      <c r="CG133">
        <v>0</v>
      </c>
      <c r="CH133">
        <v>0</v>
      </c>
      <c r="CI133">
        <v>0</v>
      </c>
      <c r="CJ133">
        <v>0</v>
      </c>
      <c r="CK133">
        <v>0</v>
      </c>
      <c r="CL133">
        <v>0</v>
      </c>
      <c r="CM133">
        <v>0</v>
      </c>
      <c r="CN133">
        <v>0</v>
      </c>
      <c r="CO133">
        <v>0</v>
      </c>
      <c r="CP133">
        <v>0</v>
      </c>
      <c r="CQ133">
        <v>0</v>
      </c>
      <c r="CR133">
        <v>0</v>
      </c>
      <c r="CS133">
        <v>0</v>
      </c>
      <c r="CT133">
        <v>0</v>
      </c>
      <c r="CU133">
        <v>0</v>
      </c>
      <c r="CV133">
        <v>0</v>
      </c>
      <c r="CW133" s="128">
        <v>0</v>
      </c>
      <c r="CY133">
        <v>0</v>
      </c>
      <c r="CZ133">
        <v>0</v>
      </c>
      <c r="DA133">
        <v>0</v>
      </c>
      <c r="DB133">
        <v>0</v>
      </c>
      <c r="DC133">
        <v>0</v>
      </c>
      <c r="DD133">
        <v>0</v>
      </c>
      <c r="DE133">
        <v>0</v>
      </c>
      <c r="DF133">
        <v>0</v>
      </c>
      <c r="DG133">
        <v>0</v>
      </c>
      <c r="DH133">
        <v>0</v>
      </c>
      <c r="DI133">
        <v>0</v>
      </c>
      <c r="DJ133">
        <v>0</v>
      </c>
      <c r="DK133">
        <v>0</v>
      </c>
      <c r="DL133">
        <v>0</v>
      </c>
      <c r="DM133">
        <v>0</v>
      </c>
      <c r="DN133">
        <v>0</v>
      </c>
      <c r="DO133">
        <v>0</v>
      </c>
      <c r="DP133">
        <v>0</v>
      </c>
      <c r="DQ133">
        <v>0</v>
      </c>
      <c r="DR133">
        <v>0</v>
      </c>
      <c r="DS133">
        <v>0</v>
      </c>
      <c r="DT133">
        <v>0</v>
      </c>
      <c r="DU133">
        <v>0</v>
      </c>
      <c r="DV133">
        <v>0</v>
      </c>
      <c r="DW133">
        <v>0</v>
      </c>
      <c r="DX133">
        <v>0</v>
      </c>
      <c r="DY133">
        <v>0</v>
      </c>
      <c r="DZ133">
        <v>0</v>
      </c>
      <c r="EA133">
        <v>0</v>
      </c>
      <c r="EB133">
        <v>0</v>
      </c>
      <c r="EC133">
        <v>105</v>
      </c>
      <c r="ED133">
        <v>0</v>
      </c>
      <c r="EE133">
        <v>0</v>
      </c>
      <c r="EF133">
        <v>0</v>
      </c>
      <c r="EG133">
        <v>0</v>
      </c>
      <c r="EH133">
        <v>0</v>
      </c>
      <c r="EI133">
        <v>0</v>
      </c>
      <c r="EJ133">
        <v>0</v>
      </c>
      <c r="EK133">
        <v>0</v>
      </c>
      <c r="EL133">
        <v>0</v>
      </c>
      <c r="EM133">
        <v>0</v>
      </c>
      <c r="EN133">
        <v>0</v>
      </c>
      <c r="EO133">
        <v>0</v>
      </c>
      <c r="EP133">
        <v>0</v>
      </c>
      <c r="EQ133">
        <v>1</v>
      </c>
      <c r="ER133">
        <v>1</v>
      </c>
      <c r="ES133">
        <v>0</v>
      </c>
      <c r="ET133">
        <v>1</v>
      </c>
      <c r="EU133">
        <v>0</v>
      </c>
      <c r="EV133">
        <v>0</v>
      </c>
      <c r="EW133">
        <v>0</v>
      </c>
      <c r="EX133">
        <v>-441.83999999999969</v>
      </c>
      <c r="EY133">
        <v>-200.07119999999941</v>
      </c>
      <c r="EZ133">
        <v>3202.4638799999993</v>
      </c>
      <c r="FA133" t="s">
        <v>1992</v>
      </c>
      <c r="FB133" t="s">
        <v>1992</v>
      </c>
      <c r="FC133" t="s">
        <v>1992</v>
      </c>
      <c r="FD133" s="90"/>
      <c r="FE133">
        <v>1</v>
      </c>
      <c r="FF133">
        <v>0</v>
      </c>
      <c r="FG133">
        <v>1</v>
      </c>
      <c r="FH133">
        <v>0</v>
      </c>
      <c r="FI133">
        <v>0</v>
      </c>
      <c r="FJ133">
        <v>0</v>
      </c>
      <c r="FK133">
        <v>-441.83999999999969</v>
      </c>
      <c r="FL133">
        <v>-200.07119999999941</v>
      </c>
      <c r="FM133">
        <v>3202.4638799999993</v>
      </c>
      <c r="FN133" t="s">
        <v>1992</v>
      </c>
      <c r="FO133" t="s">
        <v>1992</v>
      </c>
      <c r="FP133" t="s">
        <v>1992</v>
      </c>
      <c r="FR133">
        <v>5</v>
      </c>
      <c r="FS133">
        <v>5</v>
      </c>
      <c r="FT133" s="914" t="s">
        <v>708</v>
      </c>
      <c r="FU133" s="914">
        <v>5</v>
      </c>
      <c r="FV133" s="90">
        <v>1</v>
      </c>
      <c r="FW133">
        <v>1</v>
      </c>
      <c r="FX133" s="914" t="s">
        <v>708</v>
      </c>
      <c r="FY133" s="914">
        <v>1</v>
      </c>
    </row>
    <row r="134" spans="1:181">
      <c r="A134" t="s">
        <v>79</v>
      </c>
      <c r="B134" t="s">
        <v>240</v>
      </c>
      <c r="C134">
        <v>6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c r="AM134">
        <v>0</v>
      </c>
      <c r="AN134">
        <v>0</v>
      </c>
      <c r="AO134">
        <v>0</v>
      </c>
      <c r="AP134">
        <v>0</v>
      </c>
      <c r="AQ134">
        <v>1</v>
      </c>
      <c r="AR134">
        <v>0</v>
      </c>
      <c r="AS134">
        <v>0</v>
      </c>
      <c r="AT134">
        <v>0</v>
      </c>
      <c r="AU134">
        <v>0</v>
      </c>
      <c r="AV134">
        <v>0</v>
      </c>
      <c r="AW134">
        <v>0</v>
      </c>
      <c r="AX134">
        <v>0</v>
      </c>
      <c r="AY134">
        <v>0</v>
      </c>
      <c r="AZ134">
        <v>0</v>
      </c>
      <c r="BA134">
        <v>0</v>
      </c>
      <c r="BB134">
        <v>0</v>
      </c>
      <c r="BC134">
        <v>0</v>
      </c>
      <c r="BD134">
        <v>0</v>
      </c>
      <c r="BE134">
        <v>0</v>
      </c>
      <c r="BF134">
        <v>0</v>
      </c>
      <c r="BG134">
        <v>0</v>
      </c>
      <c r="BH134">
        <v>0</v>
      </c>
      <c r="BI134">
        <v>0</v>
      </c>
      <c r="BJ134">
        <v>0</v>
      </c>
      <c r="BK134">
        <v>0</v>
      </c>
      <c r="BL134">
        <v>0</v>
      </c>
      <c r="BM134">
        <v>0</v>
      </c>
      <c r="BN134">
        <v>0</v>
      </c>
      <c r="BO134">
        <v>0</v>
      </c>
      <c r="BP134">
        <v>0</v>
      </c>
      <c r="BQ134">
        <v>0</v>
      </c>
      <c r="BR134">
        <v>0</v>
      </c>
      <c r="BS134">
        <v>0</v>
      </c>
      <c r="BT134">
        <v>0</v>
      </c>
      <c r="BU134">
        <v>0</v>
      </c>
      <c r="BV134">
        <v>0</v>
      </c>
      <c r="BW134">
        <v>0</v>
      </c>
      <c r="BX134">
        <v>0</v>
      </c>
      <c r="BY134">
        <v>0</v>
      </c>
      <c r="BZ134">
        <v>0</v>
      </c>
      <c r="CA134">
        <v>0</v>
      </c>
      <c r="CB134">
        <v>0</v>
      </c>
      <c r="CC134">
        <v>0</v>
      </c>
      <c r="CD134">
        <v>0</v>
      </c>
      <c r="CE134">
        <v>0</v>
      </c>
      <c r="CF134">
        <v>0</v>
      </c>
      <c r="CG134">
        <v>0</v>
      </c>
      <c r="CH134">
        <v>0</v>
      </c>
      <c r="CI134">
        <v>0</v>
      </c>
      <c r="CJ134">
        <v>0</v>
      </c>
      <c r="CK134">
        <v>0</v>
      </c>
      <c r="CL134">
        <v>0</v>
      </c>
      <c r="CM134">
        <v>0</v>
      </c>
      <c r="CN134">
        <v>0</v>
      </c>
      <c r="CO134">
        <v>0</v>
      </c>
      <c r="CP134">
        <v>0</v>
      </c>
      <c r="CQ134">
        <v>0</v>
      </c>
      <c r="CR134">
        <v>0</v>
      </c>
      <c r="CS134">
        <v>0</v>
      </c>
      <c r="CT134">
        <v>0</v>
      </c>
      <c r="CU134">
        <v>0</v>
      </c>
      <c r="CV134">
        <v>0</v>
      </c>
      <c r="CW134" s="128">
        <v>0</v>
      </c>
      <c r="CY134">
        <v>0</v>
      </c>
      <c r="CZ134">
        <v>0</v>
      </c>
      <c r="DA134">
        <v>0</v>
      </c>
      <c r="DB134">
        <v>0</v>
      </c>
      <c r="DC134">
        <v>0</v>
      </c>
      <c r="DD134">
        <v>0</v>
      </c>
      <c r="DE134">
        <v>0</v>
      </c>
      <c r="DF134">
        <v>0</v>
      </c>
      <c r="DG134">
        <v>0</v>
      </c>
      <c r="DH134">
        <v>0</v>
      </c>
      <c r="DI134">
        <v>0</v>
      </c>
      <c r="DJ134">
        <v>0</v>
      </c>
      <c r="DK134">
        <v>0</v>
      </c>
      <c r="DL134">
        <v>0</v>
      </c>
      <c r="DM134">
        <v>0</v>
      </c>
      <c r="DN134">
        <v>0</v>
      </c>
      <c r="DO134">
        <v>0</v>
      </c>
      <c r="DP134">
        <v>0</v>
      </c>
      <c r="DQ134">
        <v>0</v>
      </c>
      <c r="DR134">
        <v>0</v>
      </c>
      <c r="DS134">
        <v>0</v>
      </c>
      <c r="DT134">
        <v>0</v>
      </c>
      <c r="DU134">
        <v>0</v>
      </c>
      <c r="DV134">
        <v>0</v>
      </c>
      <c r="DW134">
        <v>0</v>
      </c>
      <c r="DX134">
        <v>0</v>
      </c>
      <c r="DY134">
        <v>0</v>
      </c>
      <c r="DZ134">
        <v>0</v>
      </c>
      <c r="EA134">
        <v>0</v>
      </c>
      <c r="EB134">
        <v>0</v>
      </c>
      <c r="EC134">
        <v>0</v>
      </c>
      <c r="ED134">
        <v>0</v>
      </c>
      <c r="EE134">
        <v>0</v>
      </c>
      <c r="EF134">
        <v>0</v>
      </c>
      <c r="EG134">
        <v>0</v>
      </c>
      <c r="EH134">
        <v>0</v>
      </c>
      <c r="EI134">
        <v>0</v>
      </c>
      <c r="EJ134">
        <v>0</v>
      </c>
      <c r="EK134">
        <v>0</v>
      </c>
      <c r="EL134">
        <v>0</v>
      </c>
      <c r="EM134">
        <v>0</v>
      </c>
      <c r="EN134">
        <v>0</v>
      </c>
      <c r="EO134">
        <v>0</v>
      </c>
      <c r="EP134">
        <v>0</v>
      </c>
      <c r="EQ134">
        <v>0</v>
      </c>
      <c r="ER134">
        <v>1</v>
      </c>
      <c r="ES134">
        <v>0</v>
      </c>
      <c r="ET134">
        <v>1</v>
      </c>
      <c r="EU134">
        <v>0</v>
      </c>
      <c r="EV134">
        <v>0</v>
      </c>
      <c r="EW134">
        <v>0</v>
      </c>
      <c r="EX134">
        <v>-441.83999999999969</v>
      </c>
      <c r="EY134">
        <v>-200.07119999999941</v>
      </c>
      <c r="EZ134">
        <v>3202.4638799999993</v>
      </c>
      <c r="FA134" t="s">
        <v>1992</v>
      </c>
      <c r="FB134" t="s">
        <v>1992</v>
      </c>
      <c r="FC134" t="s">
        <v>1992</v>
      </c>
      <c r="FD134" s="90"/>
      <c r="FE134">
        <v>1</v>
      </c>
      <c r="FF134">
        <v>0</v>
      </c>
      <c r="FG134">
        <v>1</v>
      </c>
      <c r="FH134">
        <v>0</v>
      </c>
      <c r="FI134">
        <v>0</v>
      </c>
      <c r="FJ134">
        <v>0</v>
      </c>
      <c r="FK134">
        <v>-441.83999999999969</v>
      </c>
      <c r="FL134">
        <v>-200.07119999999941</v>
      </c>
      <c r="FM134">
        <v>3202.4638799999993</v>
      </c>
      <c r="FN134" t="s">
        <v>1992</v>
      </c>
      <c r="FO134" t="s">
        <v>1992</v>
      </c>
      <c r="FP134" t="s">
        <v>1992</v>
      </c>
      <c r="FR134">
        <v>5</v>
      </c>
      <c r="FS134">
        <v>5</v>
      </c>
      <c r="FT134" s="914" t="s">
        <v>708</v>
      </c>
      <c r="FU134" s="914">
        <v>5</v>
      </c>
      <c r="FV134" s="90">
        <v>1</v>
      </c>
      <c r="FW134">
        <v>1</v>
      </c>
      <c r="FX134" s="914" t="s">
        <v>708</v>
      </c>
      <c r="FY134" s="914">
        <v>1</v>
      </c>
    </row>
    <row r="135" spans="1:181">
      <c r="A135" t="s">
        <v>79</v>
      </c>
      <c r="B135" t="s">
        <v>241</v>
      </c>
      <c r="C135">
        <v>23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c r="AM135">
        <v>0</v>
      </c>
      <c r="AN135">
        <v>0</v>
      </c>
      <c r="AO135">
        <v>0</v>
      </c>
      <c r="AP135">
        <v>0</v>
      </c>
      <c r="AQ135">
        <v>1</v>
      </c>
      <c r="AR135">
        <v>0</v>
      </c>
      <c r="AS135">
        <v>0</v>
      </c>
      <c r="AT135">
        <v>0</v>
      </c>
      <c r="AU135">
        <v>0</v>
      </c>
      <c r="AV135">
        <v>0</v>
      </c>
      <c r="AW135">
        <v>0</v>
      </c>
      <c r="AX135">
        <v>0</v>
      </c>
      <c r="AY135">
        <v>0</v>
      </c>
      <c r="AZ135">
        <v>0</v>
      </c>
      <c r="BA135">
        <v>0</v>
      </c>
      <c r="BB135">
        <v>0</v>
      </c>
      <c r="BC135">
        <v>0</v>
      </c>
      <c r="BD135">
        <v>0</v>
      </c>
      <c r="BE135">
        <v>0</v>
      </c>
      <c r="BF135">
        <v>0</v>
      </c>
      <c r="BG135">
        <v>0</v>
      </c>
      <c r="BH135">
        <v>0</v>
      </c>
      <c r="BI135">
        <v>0</v>
      </c>
      <c r="BJ135">
        <v>0</v>
      </c>
      <c r="BK135">
        <v>0</v>
      </c>
      <c r="BL135">
        <v>0</v>
      </c>
      <c r="BM135">
        <v>0</v>
      </c>
      <c r="BN135">
        <v>0</v>
      </c>
      <c r="BO135">
        <v>0</v>
      </c>
      <c r="BP135">
        <v>0</v>
      </c>
      <c r="BQ135">
        <v>0</v>
      </c>
      <c r="BR135">
        <v>0</v>
      </c>
      <c r="BS135">
        <v>0</v>
      </c>
      <c r="BT135">
        <v>0</v>
      </c>
      <c r="BU135">
        <v>0</v>
      </c>
      <c r="BV135">
        <v>0</v>
      </c>
      <c r="BW135">
        <v>0</v>
      </c>
      <c r="BX135">
        <v>0</v>
      </c>
      <c r="BY135">
        <v>0</v>
      </c>
      <c r="BZ135">
        <v>0</v>
      </c>
      <c r="CA135">
        <v>0</v>
      </c>
      <c r="CB135">
        <v>0</v>
      </c>
      <c r="CC135">
        <v>0</v>
      </c>
      <c r="CD135">
        <v>0</v>
      </c>
      <c r="CE135">
        <v>0</v>
      </c>
      <c r="CF135">
        <v>0</v>
      </c>
      <c r="CG135">
        <v>0</v>
      </c>
      <c r="CH135">
        <v>0</v>
      </c>
      <c r="CI135">
        <v>0</v>
      </c>
      <c r="CJ135">
        <v>0</v>
      </c>
      <c r="CK135">
        <v>0</v>
      </c>
      <c r="CL135">
        <v>0</v>
      </c>
      <c r="CM135">
        <v>0</v>
      </c>
      <c r="CN135">
        <v>0</v>
      </c>
      <c r="CO135">
        <v>0</v>
      </c>
      <c r="CP135">
        <v>0</v>
      </c>
      <c r="CQ135">
        <v>0</v>
      </c>
      <c r="CR135">
        <v>0</v>
      </c>
      <c r="CS135">
        <v>0</v>
      </c>
      <c r="CT135">
        <v>0</v>
      </c>
      <c r="CU135">
        <v>0</v>
      </c>
      <c r="CV135">
        <v>0</v>
      </c>
      <c r="CW135" s="128">
        <v>0</v>
      </c>
      <c r="CY135">
        <v>0</v>
      </c>
      <c r="CZ135">
        <v>0</v>
      </c>
      <c r="DA135">
        <v>0</v>
      </c>
      <c r="DB135">
        <v>0</v>
      </c>
      <c r="DC135">
        <v>0</v>
      </c>
      <c r="DD135">
        <v>0</v>
      </c>
      <c r="DE135">
        <v>0</v>
      </c>
      <c r="DF135">
        <v>0</v>
      </c>
      <c r="DG135">
        <v>0</v>
      </c>
      <c r="DH135">
        <v>0</v>
      </c>
      <c r="DI135">
        <v>0</v>
      </c>
      <c r="DJ135">
        <v>0</v>
      </c>
      <c r="DK135">
        <v>0</v>
      </c>
      <c r="DL135">
        <v>0</v>
      </c>
      <c r="DM135">
        <v>0</v>
      </c>
      <c r="DN135">
        <v>0</v>
      </c>
      <c r="DO135">
        <v>0</v>
      </c>
      <c r="DP135">
        <v>0</v>
      </c>
      <c r="DQ135">
        <v>0</v>
      </c>
      <c r="DR135">
        <v>0</v>
      </c>
      <c r="DS135">
        <v>0</v>
      </c>
      <c r="DT135">
        <v>0</v>
      </c>
      <c r="DU135">
        <v>0</v>
      </c>
      <c r="DV135">
        <v>0</v>
      </c>
      <c r="DW135">
        <v>0</v>
      </c>
      <c r="DX135">
        <v>0</v>
      </c>
      <c r="DY135">
        <v>0</v>
      </c>
      <c r="DZ135">
        <v>0</v>
      </c>
      <c r="EA135">
        <v>0</v>
      </c>
      <c r="EB135">
        <v>0</v>
      </c>
      <c r="EC135">
        <v>0</v>
      </c>
      <c r="ED135">
        <v>0</v>
      </c>
      <c r="EE135">
        <v>0</v>
      </c>
      <c r="EF135">
        <v>0</v>
      </c>
      <c r="EG135">
        <v>0</v>
      </c>
      <c r="EH135">
        <v>0</v>
      </c>
      <c r="EI135">
        <v>0</v>
      </c>
      <c r="EJ135">
        <v>0</v>
      </c>
      <c r="EK135">
        <v>0</v>
      </c>
      <c r="EL135">
        <v>0</v>
      </c>
      <c r="EM135">
        <v>0</v>
      </c>
      <c r="EN135">
        <v>0</v>
      </c>
      <c r="EO135">
        <v>0</v>
      </c>
      <c r="EP135">
        <v>0</v>
      </c>
      <c r="EQ135">
        <v>0</v>
      </c>
      <c r="ER135">
        <v>1</v>
      </c>
      <c r="ES135">
        <v>0</v>
      </c>
      <c r="ET135">
        <v>1</v>
      </c>
      <c r="EU135">
        <v>0</v>
      </c>
      <c r="EV135">
        <v>0</v>
      </c>
      <c r="EW135">
        <v>0</v>
      </c>
      <c r="EX135">
        <v>-441.83999999999969</v>
      </c>
      <c r="EY135">
        <v>-200.07119999999941</v>
      </c>
      <c r="EZ135">
        <v>3202.4638799999993</v>
      </c>
      <c r="FA135" t="s">
        <v>1992</v>
      </c>
      <c r="FB135" t="s">
        <v>1992</v>
      </c>
      <c r="FC135" t="s">
        <v>1992</v>
      </c>
      <c r="FD135" s="90"/>
      <c r="FE135">
        <v>1</v>
      </c>
      <c r="FF135">
        <v>0</v>
      </c>
      <c r="FG135">
        <v>1</v>
      </c>
      <c r="FH135">
        <v>0</v>
      </c>
      <c r="FI135">
        <v>0</v>
      </c>
      <c r="FJ135">
        <v>0</v>
      </c>
      <c r="FK135">
        <v>-441.83999999999969</v>
      </c>
      <c r="FL135">
        <v>-200.07119999999941</v>
      </c>
      <c r="FM135">
        <v>3202.4638799999993</v>
      </c>
      <c r="FN135" t="s">
        <v>1992</v>
      </c>
      <c r="FO135" t="s">
        <v>1992</v>
      </c>
      <c r="FP135" t="s">
        <v>1992</v>
      </c>
      <c r="FR135">
        <v>5</v>
      </c>
      <c r="FS135">
        <v>5</v>
      </c>
      <c r="FT135" s="914" t="s">
        <v>708</v>
      </c>
      <c r="FU135" s="914">
        <v>5</v>
      </c>
      <c r="FV135" s="90">
        <v>1</v>
      </c>
      <c r="FW135">
        <v>1</v>
      </c>
      <c r="FX135" s="914" t="s">
        <v>708</v>
      </c>
      <c r="FY135" s="914">
        <v>1</v>
      </c>
    </row>
    <row r="136" spans="1:181">
      <c r="A136" t="s">
        <v>81</v>
      </c>
      <c r="B136" t="s">
        <v>242</v>
      </c>
      <c r="C136">
        <v>23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c r="AM136">
        <v>0</v>
      </c>
      <c r="AN136">
        <v>0</v>
      </c>
      <c r="AO136">
        <v>0</v>
      </c>
      <c r="AP136">
        <v>0</v>
      </c>
      <c r="AQ136">
        <v>0</v>
      </c>
      <c r="AR136">
        <v>0</v>
      </c>
      <c r="AS136">
        <v>0</v>
      </c>
      <c r="AT136">
        <v>0</v>
      </c>
      <c r="AU136">
        <v>0</v>
      </c>
      <c r="AV136">
        <v>0</v>
      </c>
      <c r="AW136">
        <v>0</v>
      </c>
      <c r="AX136">
        <v>0</v>
      </c>
      <c r="AY136">
        <v>0</v>
      </c>
      <c r="AZ136">
        <v>0</v>
      </c>
      <c r="BA136">
        <v>0</v>
      </c>
      <c r="BB136">
        <v>0</v>
      </c>
      <c r="BC136">
        <v>0</v>
      </c>
      <c r="BD136">
        <v>0</v>
      </c>
      <c r="BE136">
        <v>0</v>
      </c>
      <c r="BF136">
        <v>0</v>
      </c>
      <c r="BG136">
        <v>1</v>
      </c>
      <c r="BH136">
        <v>0</v>
      </c>
      <c r="BI136">
        <v>0</v>
      </c>
      <c r="BJ136">
        <v>0</v>
      </c>
      <c r="BK136">
        <v>1</v>
      </c>
      <c r="BL136">
        <v>0</v>
      </c>
      <c r="BM136">
        <v>0</v>
      </c>
      <c r="BN136">
        <v>0</v>
      </c>
      <c r="BO136">
        <v>0</v>
      </c>
      <c r="BP136">
        <v>0</v>
      </c>
      <c r="BQ136">
        <v>0</v>
      </c>
      <c r="BR136">
        <v>0</v>
      </c>
      <c r="BS136">
        <v>0</v>
      </c>
      <c r="BT136">
        <v>0</v>
      </c>
      <c r="BU136">
        <v>0</v>
      </c>
      <c r="BV136">
        <v>0</v>
      </c>
      <c r="BW136">
        <v>0</v>
      </c>
      <c r="BX136">
        <v>0</v>
      </c>
      <c r="BY136">
        <v>0</v>
      </c>
      <c r="BZ136">
        <v>0</v>
      </c>
      <c r="CA136">
        <v>0</v>
      </c>
      <c r="CB136">
        <v>0</v>
      </c>
      <c r="CC136">
        <v>0</v>
      </c>
      <c r="CD136">
        <v>0</v>
      </c>
      <c r="CE136">
        <v>0</v>
      </c>
      <c r="CF136">
        <v>0</v>
      </c>
      <c r="CG136">
        <v>0</v>
      </c>
      <c r="CH136">
        <v>0</v>
      </c>
      <c r="CI136">
        <v>0</v>
      </c>
      <c r="CJ136">
        <v>0</v>
      </c>
      <c r="CK136">
        <v>0</v>
      </c>
      <c r="CL136">
        <v>0</v>
      </c>
      <c r="CM136">
        <v>0</v>
      </c>
      <c r="CN136">
        <v>0</v>
      </c>
      <c r="CO136">
        <v>0</v>
      </c>
      <c r="CP136">
        <v>0</v>
      </c>
      <c r="CQ136">
        <v>0</v>
      </c>
      <c r="CR136">
        <v>0</v>
      </c>
      <c r="CS136">
        <v>0</v>
      </c>
      <c r="CT136">
        <v>0</v>
      </c>
      <c r="CU136">
        <v>0</v>
      </c>
      <c r="CV136">
        <v>0</v>
      </c>
      <c r="CW136" s="128">
        <v>0</v>
      </c>
      <c r="CY136">
        <v>0</v>
      </c>
      <c r="CZ136">
        <v>0</v>
      </c>
      <c r="DA136">
        <v>0</v>
      </c>
      <c r="DB136">
        <v>0</v>
      </c>
      <c r="DC136">
        <v>0</v>
      </c>
      <c r="DD136">
        <v>0</v>
      </c>
      <c r="DE136">
        <v>0</v>
      </c>
      <c r="DF136">
        <v>0</v>
      </c>
      <c r="DG136">
        <v>0</v>
      </c>
      <c r="DH136">
        <v>0</v>
      </c>
      <c r="DI136">
        <v>0</v>
      </c>
      <c r="DJ136">
        <v>0</v>
      </c>
      <c r="DK136">
        <v>0</v>
      </c>
      <c r="DL136">
        <v>0</v>
      </c>
      <c r="DM136">
        <v>0</v>
      </c>
      <c r="DN136">
        <v>0</v>
      </c>
      <c r="DO136">
        <v>0</v>
      </c>
      <c r="DP136">
        <v>0</v>
      </c>
      <c r="DQ136">
        <v>0</v>
      </c>
      <c r="DR136">
        <v>0</v>
      </c>
      <c r="DS136">
        <v>0</v>
      </c>
      <c r="DT136">
        <v>0</v>
      </c>
      <c r="DU136">
        <v>0</v>
      </c>
      <c r="DV136">
        <v>0</v>
      </c>
      <c r="DW136">
        <v>0</v>
      </c>
      <c r="DX136">
        <v>0</v>
      </c>
      <c r="DY136">
        <v>0</v>
      </c>
      <c r="DZ136">
        <v>0</v>
      </c>
      <c r="EA136">
        <v>0</v>
      </c>
      <c r="EB136">
        <v>0</v>
      </c>
      <c r="EC136">
        <v>0</v>
      </c>
      <c r="ED136">
        <v>0</v>
      </c>
      <c r="EE136">
        <v>0</v>
      </c>
      <c r="EF136">
        <v>0</v>
      </c>
      <c r="EG136">
        <v>0</v>
      </c>
      <c r="EH136">
        <v>0</v>
      </c>
      <c r="EI136">
        <v>0</v>
      </c>
      <c r="EJ136">
        <v>0</v>
      </c>
      <c r="EK136">
        <v>0</v>
      </c>
      <c r="EL136">
        <v>0</v>
      </c>
      <c r="EM136">
        <v>0</v>
      </c>
      <c r="EN136">
        <v>0</v>
      </c>
      <c r="EO136">
        <v>0</v>
      </c>
      <c r="EP136">
        <v>0</v>
      </c>
      <c r="EQ136">
        <v>0</v>
      </c>
      <c r="ER136">
        <v>0</v>
      </c>
      <c r="ES136">
        <v>0</v>
      </c>
      <c r="ET136">
        <v>0</v>
      </c>
      <c r="EU136">
        <v>0</v>
      </c>
      <c r="EV136">
        <v>0</v>
      </c>
      <c r="EW136">
        <v>0</v>
      </c>
      <c r="EX136">
        <v>2067.5100000000002</v>
      </c>
      <c r="EY136">
        <v>2548.6437999999998</v>
      </c>
      <c r="EZ136">
        <v>3822.2951999999996</v>
      </c>
      <c r="FA136" t="s">
        <v>2074</v>
      </c>
      <c r="FB136" t="s">
        <v>2074</v>
      </c>
      <c r="FC136" t="s">
        <v>2074</v>
      </c>
      <c r="FD136" s="90"/>
      <c r="FE136">
        <v>0</v>
      </c>
      <c r="FF136">
        <v>0</v>
      </c>
      <c r="FG136">
        <v>0</v>
      </c>
      <c r="FH136">
        <v>0</v>
      </c>
      <c r="FI136">
        <v>0</v>
      </c>
      <c r="FJ136">
        <v>0</v>
      </c>
      <c r="FK136">
        <v>2067.5100000000002</v>
      </c>
      <c r="FL136">
        <v>2548.6437999999998</v>
      </c>
      <c r="FM136">
        <v>3822.2951999999996</v>
      </c>
      <c r="FN136" t="s">
        <v>2074</v>
      </c>
      <c r="FO136" t="s">
        <v>2074</v>
      </c>
      <c r="FP136" t="s">
        <v>2074</v>
      </c>
      <c r="FR136">
        <v>1</v>
      </c>
      <c r="FS136">
        <v>1</v>
      </c>
      <c r="FT136" s="914" t="s">
        <v>708</v>
      </c>
      <c r="FU136" s="914">
        <v>1</v>
      </c>
      <c r="FV136" s="90">
        <v>1</v>
      </c>
      <c r="FW136">
        <v>1</v>
      </c>
      <c r="FX136" s="914" t="s">
        <v>708</v>
      </c>
      <c r="FY136" s="914">
        <v>1</v>
      </c>
    </row>
    <row r="137" spans="1:181">
      <c r="A137" t="s">
        <v>81</v>
      </c>
      <c r="B137" t="s">
        <v>243</v>
      </c>
      <c r="C137">
        <v>115</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c r="AM137">
        <v>0</v>
      </c>
      <c r="AN137">
        <v>0</v>
      </c>
      <c r="AO137">
        <v>0</v>
      </c>
      <c r="AP137">
        <v>0</v>
      </c>
      <c r="AQ137">
        <v>0</v>
      </c>
      <c r="AR137">
        <v>0</v>
      </c>
      <c r="AS137">
        <v>0</v>
      </c>
      <c r="AT137">
        <v>0</v>
      </c>
      <c r="AU137">
        <v>0</v>
      </c>
      <c r="AV137">
        <v>0</v>
      </c>
      <c r="AW137">
        <v>0</v>
      </c>
      <c r="AX137">
        <v>0</v>
      </c>
      <c r="AY137">
        <v>0</v>
      </c>
      <c r="AZ137">
        <v>0</v>
      </c>
      <c r="BA137">
        <v>0</v>
      </c>
      <c r="BB137">
        <v>0</v>
      </c>
      <c r="BC137">
        <v>0</v>
      </c>
      <c r="BD137">
        <v>0</v>
      </c>
      <c r="BE137">
        <v>0</v>
      </c>
      <c r="BF137">
        <v>0</v>
      </c>
      <c r="BG137">
        <v>0</v>
      </c>
      <c r="BH137">
        <v>0</v>
      </c>
      <c r="BI137">
        <v>0</v>
      </c>
      <c r="BJ137">
        <v>0</v>
      </c>
      <c r="BK137">
        <v>0</v>
      </c>
      <c r="BL137">
        <v>0</v>
      </c>
      <c r="BM137">
        <v>0</v>
      </c>
      <c r="BN137">
        <v>0</v>
      </c>
      <c r="BO137">
        <v>0</v>
      </c>
      <c r="BP137">
        <v>1</v>
      </c>
      <c r="BQ137">
        <v>0</v>
      </c>
      <c r="BR137">
        <v>0</v>
      </c>
      <c r="BS137">
        <v>0</v>
      </c>
      <c r="BT137">
        <v>0</v>
      </c>
      <c r="BU137">
        <v>0</v>
      </c>
      <c r="BV137">
        <v>0</v>
      </c>
      <c r="BW137">
        <v>0</v>
      </c>
      <c r="BX137">
        <v>0</v>
      </c>
      <c r="BY137">
        <v>0</v>
      </c>
      <c r="BZ137">
        <v>0</v>
      </c>
      <c r="CA137">
        <v>0</v>
      </c>
      <c r="CB137">
        <v>0</v>
      </c>
      <c r="CC137">
        <v>0</v>
      </c>
      <c r="CD137">
        <v>0</v>
      </c>
      <c r="CE137">
        <v>0</v>
      </c>
      <c r="CF137">
        <v>0</v>
      </c>
      <c r="CG137">
        <v>0</v>
      </c>
      <c r="CH137">
        <v>0</v>
      </c>
      <c r="CI137">
        <v>0</v>
      </c>
      <c r="CJ137">
        <v>0</v>
      </c>
      <c r="CK137">
        <v>0</v>
      </c>
      <c r="CL137">
        <v>0</v>
      </c>
      <c r="CM137">
        <v>0</v>
      </c>
      <c r="CN137">
        <v>0</v>
      </c>
      <c r="CO137">
        <v>0</v>
      </c>
      <c r="CP137">
        <v>0</v>
      </c>
      <c r="CQ137">
        <v>0</v>
      </c>
      <c r="CR137">
        <v>0</v>
      </c>
      <c r="CS137">
        <v>0</v>
      </c>
      <c r="CT137">
        <v>0</v>
      </c>
      <c r="CU137">
        <v>0</v>
      </c>
      <c r="CV137">
        <v>1</v>
      </c>
      <c r="CW137" s="128">
        <v>0</v>
      </c>
      <c r="CY137">
        <v>0</v>
      </c>
      <c r="CZ137">
        <v>0</v>
      </c>
      <c r="DA137">
        <v>0</v>
      </c>
      <c r="DB137">
        <v>0</v>
      </c>
      <c r="DC137">
        <v>0</v>
      </c>
      <c r="DD137">
        <v>0</v>
      </c>
      <c r="DE137">
        <v>0</v>
      </c>
      <c r="DF137">
        <v>0</v>
      </c>
      <c r="DG137">
        <v>0</v>
      </c>
      <c r="DH137">
        <v>0</v>
      </c>
      <c r="DI137">
        <v>0</v>
      </c>
      <c r="DJ137">
        <v>0</v>
      </c>
      <c r="DK137">
        <v>0</v>
      </c>
      <c r="DL137">
        <v>0</v>
      </c>
      <c r="DM137">
        <v>0</v>
      </c>
      <c r="DN137">
        <v>0</v>
      </c>
      <c r="DO137">
        <v>0</v>
      </c>
      <c r="DP137">
        <v>0</v>
      </c>
      <c r="DQ137">
        <v>0</v>
      </c>
      <c r="DR137">
        <v>0</v>
      </c>
      <c r="DS137">
        <v>0</v>
      </c>
      <c r="DT137">
        <v>0</v>
      </c>
      <c r="DU137">
        <v>0</v>
      </c>
      <c r="DV137">
        <v>0</v>
      </c>
      <c r="DW137">
        <v>0</v>
      </c>
      <c r="DX137">
        <v>0</v>
      </c>
      <c r="DY137">
        <v>0</v>
      </c>
      <c r="DZ137">
        <v>0</v>
      </c>
      <c r="EA137">
        <v>0</v>
      </c>
      <c r="EB137">
        <v>0</v>
      </c>
      <c r="EC137">
        <v>0</v>
      </c>
      <c r="ED137">
        <v>0</v>
      </c>
      <c r="EE137">
        <v>50</v>
      </c>
      <c r="EF137">
        <v>0</v>
      </c>
      <c r="EG137">
        <v>0</v>
      </c>
      <c r="EH137">
        <v>0</v>
      </c>
      <c r="EI137">
        <v>0</v>
      </c>
      <c r="EJ137">
        <v>0</v>
      </c>
      <c r="EK137">
        <v>0</v>
      </c>
      <c r="EL137">
        <v>0</v>
      </c>
      <c r="EM137">
        <v>0</v>
      </c>
      <c r="EN137">
        <v>0</v>
      </c>
      <c r="EO137">
        <v>0</v>
      </c>
      <c r="EP137">
        <v>0</v>
      </c>
      <c r="EQ137">
        <v>1</v>
      </c>
      <c r="ER137">
        <v>0</v>
      </c>
      <c r="ES137">
        <v>0</v>
      </c>
      <c r="ET137">
        <v>0</v>
      </c>
      <c r="EU137">
        <v>0</v>
      </c>
      <c r="EV137">
        <v>0</v>
      </c>
      <c r="EW137">
        <v>0</v>
      </c>
      <c r="EX137">
        <v>302</v>
      </c>
      <c r="EY137">
        <v>351.6</v>
      </c>
      <c r="EZ137">
        <v>172.2</v>
      </c>
      <c r="FA137" t="s">
        <v>2079</v>
      </c>
      <c r="FB137" t="s">
        <v>2079</v>
      </c>
      <c r="FC137" t="s">
        <v>2079</v>
      </c>
      <c r="FD137" s="90"/>
      <c r="FE137">
        <v>0</v>
      </c>
      <c r="FF137">
        <v>0</v>
      </c>
      <c r="FG137">
        <v>0</v>
      </c>
      <c r="FH137">
        <v>0</v>
      </c>
      <c r="FI137">
        <v>0</v>
      </c>
      <c r="FJ137">
        <v>0</v>
      </c>
      <c r="FK137">
        <v>302</v>
      </c>
      <c r="FL137">
        <v>351.6</v>
      </c>
      <c r="FM137">
        <v>172.2</v>
      </c>
      <c r="FN137" t="s">
        <v>2079</v>
      </c>
      <c r="FO137" t="s">
        <v>2079</v>
      </c>
      <c r="FP137" t="s">
        <v>2079</v>
      </c>
      <c r="FR137">
        <v>1</v>
      </c>
      <c r="FS137">
        <v>1</v>
      </c>
      <c r="FT137" s="914" t="s">
        <v>708</v>
      </c>
      <c r="FU137" s="914">
        <v>1</v>
      </c>
      <c r="FV137" s="90">
        <v>1</v>
      </c>
      <c r="FW137">
        <v>1</v>
      </c>
      <c r="FX137" s="914" t="s">
        <v>708</v>
      </c>
      <c r="FY137" s="914">
        <v>1</v>
      </c>
    </row>
    <row r="138" spans="1:181">
      <c r="A138" t="s">
        <v>98</v>
      </c>
      <c r="B138" t="s">
        <v>244</v>
      </c>
      <c r="C138">
        <v>69</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1</v>
      </c>
      <c r="AD138">
        <v>0</v>
      </c>
      <c r="AE138">
        <v>1</v>
      </c>
      <c r="AF138">
        <v>0</v>
      </c>
      <c r="AG138">
        <v>0</v>
      </c>
      <c r="AH138">
        <v>1</v>
      </c>
      <c r="AI138">
        <v>0</v>
      </c>
      <c r="AJ138">
        <v>1</v>
      </c>
      <c r="AK138">
        <v>0</v>
      </c>
      <c r="AL138">
        <v>0</v>
      </c>
      <c r="AM138">
        <v>0</v>
      </c>
      <c r="AN138">
        <v>0</v>
      </c>
      <c r="AO138">
        <v>1</v>
      </c>
      <c r="AP138">
        <v>0</v>
      </c>
      <c r="AQ138">
        <v>0</v>
      </c>
      <c r="AR138">
        <v>0</v>
      </c>
      <c r="AS138">
        <v>0</v>
      </c>
      <c r="AT138">
        <v>0</v>
      </c>
      <c r="AU138">
        <v>0</v>
      </c>
      <c r="AV138">
        <v>0</v>
      </c>
      <c r="AW138">
        <v>0</v>
      </c>
      <c r="AX138">
        <v>0</v>
      </c>
      <c r="AY138">
        <v>0</v>
      </c>
      <c r="AZ138">
        <v>0</v>
      </c>
      <c r="BA138">
        <v>0</v>
      </c>
      <c r="BB138">
        <v>0</v>
      </c>
      <c r="BC138">
        <v>0</v>
      </c>
      <c r="BD138">
        <v>0</v>
      </c>
      <c r="BE138">
        <v>0</v>
      </c>
      <c r="BF138">
        <v>0</v>
      </c>
      <c r="BG138">
        <v>0</v>
      </c>
      <c r="BH138">
        <v>0</v>
      </c>
      <c r="BI138">
        <v>0</v>
      </c>
      <c r="BJ138">
        <v>0</v>
      </c>
      <c r="BK138">
        <v>0</v>
      </c>
      <c r="BL138">
        <v>0</v>
      </c>
      <c r="BM138">
        <v>0</v>
      </c>
      <c r="BN138">
        <v>0</v>
      </c>
      <c r="BO138">
        <v>0</v>
      </c>
      <c r="BP138">
        <v>0</v>
      </c>
      <c r="BQ138">
        <v>0</v>
      </c>
      <c r="BR138">
        <v>0</v>
      </c>
      <c r="BS138">
        <v>0</v>
      </c>
      <c r="BT138">
        <v>0</v>
      </c>
      <c r="BU138">
        <v>0</v>
      </c>
      <c r="BV138">
        <v>0</v>
      </c>
      <c r="BW138">
        <v>0</v>
      </c>
      <c r="BX138">
        <v>0</v>
      </c>
      <c r="BY138">
        <v>0</v>
      </c>
      <c r="BZ138">
        <v>0</v>
      </c>
      <c r="CA138">
        <v>0</v>
      </c>
      <c r="CB138">
        <v>0</v>
      </c>
      <c r="CC138">
        <v>0</v>
      </c>
      <c r="CD138">
        <v>0</v>
      </c>
      <c r="CE138">
        <v>0</v>
      </c>
      <c r="CF138">
        <v>0</v>
      </c>
      <c r="CG138">
        <v>0</v>
      </c>
      <c r="CH138">
        <v>0</v>
      </c>
      <c r="CI138">
        <v>0</v>
      </c>
      <c r="CJ138">
        <v>0</v>
      </c>
      <c r="CK138">
        <v>0</v>
      </c>
      <c r="CL138">
        <v>0</v>
      </c>
      <c r="CM138">
        <v>0</v>
      </c>
      <c r="CN138">
        <v>0</v>
      </c>
      <c r="CO138">
        <v>0</v>
      </c>
      <c r="CP138">
        <v>0</v>
      </c>
      <c r="CQ138">
        <v>0</v>
      </c>
      <c r="CR138">
        <v>0</v>
      </c>
      <c r="CS138">
        <v>0</v>
      </c>
      <c r="CT138">
        <v>0</v>
      </c>
      <c r="CU138">
        <v>0</v>
      </c>
      <c r="CV138">
        <v>0</v>
      </c>
      <c r="CW138" s="128">
        <v>2</v>
      </c>
      <c r="CY138">
        <v>0</v>
      </c>
      <c r="CZ138">
        <v>0</v>
      </c>
      <c r="DA138">
        <v>0</v>
      </c>
      <c r="DB138">
        <v>0</v>
      </c>
      <c r="DC138">
        <v>0</v>
      </c>
      <c r="DD138">
        <v>0</v>
      </c>
      <c r="DE138">
        <v>0</v>
      </c>
      <c r="DF138">
        <v>0</v>
      </c>
      <c r="DG138">
        <v>0</v>
      </c>
      <c r="DH138">
        <v>0</v>
      </c>
      <c r="DI138">
        <v>0</v>
      </c>
      <c r="DJ138">
        <v>0</v>
      </c>
      <c r="DK138">
        <v>0</v>
      </c>
      <c r="DL138">
        <v>0</v>
      </c>
      <c r="DM138">
        <v>0</v>
      </c>
      <c r="DN138">
        <v>0</v>
      </c>
      <c r="DO138">
        <v>0</v>
      </c>
      <c r="DP138">
        <v>0</v>
      </c>
      <c r="DQ138">
        <v>0</v>
      </c>
      <c r="DR138">
        <v>0</v>
      </c>
      <c r="DS138">
        <v>0</v>
      </c>
      <c r="DT138">
        <v>0</v>
      </c>
      <c r="DU138">
        <v>0</v>
      </c>
      <c r="DV138">
        <v>0</v>
      </c>
      <c r="DW138">
        <v>0</v>
      </c>
      <c r="DX138">
        <v>0</v>
      </c>
      <c r="DY138">
        <v>7.36</v>
      </c>
      <c r="DZ138">
        <v>0</v>
      </c>
      <c r="EA138">
        <v>0</v>
      </c>
      <c r="EB138">
        <v>1</v>
      </c>
      <c r="EC138">
        <v>0</v>
      </c>
      <c r="ED138">
        <v>0</v>
      </c>
      <c r="EE138">
        <v>0</v>
      </c>
      <c r="EF138">
        <v>0</v>
      </c>
      <c r="EG138">
        <v>0</v>
      </c>
      <c r="EH138">
        <v>0</v>
      </c>
      <c r="EI138">
        <v>0</v>
      </c>
      <c r="EJ138">
        <v>0</v>
      </c>
      <c r="EK138">
        <v>0</v>
      </c>
      <c r="EL138">
        <v>0</v>
      </c>
      <c r="EM138">
        <v>0</v>
      </c>
      <c r="EN138">
        <v>7.36</v>
      </c>
      <c r="EO138">
        <v>0</v>
      </c>
      <c r="EP138">
        <v>0</v>
      </c>
      <c r="EQ138">
        <v>1</v>
      </c>
      <c r="ER138">
        <v>0</v>
      </c>
      <c r="ES138">
        <v>0</v>
      </c>
      <c r="ET138">
        <v>0</v>
      </c>
      <c r="EU138">
        <v>0</v>
      </c>
      <c r="EV138">
        <v>0</v>
      </c>
      <c r="EW138">
        <v>0</v>
      </c>
      <c r="EX138">
        <v>238.32999999999993</v>
      </c>
      <c r="EY138">
        <v>367.57</v>
      </c>
      <c r="EZ138">
        <v>482.19639999999998</v>
      </c>
      <c r="FA138" t="s">
        <v>2050</v>
      </c>
      <c r="FB138" t="s">
        <v>2045</v>
      </c>
      <c r="FC138" t="s">
        <v>2045</v>
      </c>
      <c r="FD138" s="90"/>
      <c r="FE138">
        <v>0</v>
      </c>
      <c r="FF138">
        <v>0</v>
      </c>
      <c r="FG138">
        <v>0</v>
      </c>
      <c r="FH138">
        <v>0</v>
      </c>
      <c r="FI138">
        <v>0</v>
      </c>
      <c r="FJ138">
        <v>0</v>
      </c>
      <c r="FK138">
        <v>238.32999999999993</v>
      </c>
      <c r="FL138">
        <v>367.57</v>
      </c>
      <c r="FM138">
        <v>482.19639999999998</v>
      </c>
      <c r="FN138" t="s">
        <v>2050</v>
      </c>
      <c r="FO138" t="s">
        <v>2045</v>
      </c>
      <c r="FP138" t="s">
        <v>2045</v>
      </c>
      <c r="FR138">
        <v>1</v>
      </c>
      <c r="FS138">
        <v>1</v>
      </c>
      <c r="FT138" s="914" t="s">
        <v>708</v>
      </c>
      <c r="FU138" s="914">
        <v>1</v>
      </c>
      <c r="FV138" s="90">
        <v>1</v>
      </c>
      <c r="FW138">
        <v>1</v>
      </c>
      <c r="FX138" s="914" t="s">
        <v>708</v>
      </c>
      <c r="FY138" s="914">
        <v>1</v>
      </c>
    </row>
    <row r="139" spans="1:181">
      <c r="A139" t="s">
        <v>83</v>
      </c>
      <c r="B139" t="s">
        <v>245</v>
      </c>
      <c r="C139">
        <v>7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c r="AM139">
        <v>0</v>
      </c>
      <c r="AN139">
        <v>0</v>
      </c>
      <c r="AO139">
        <v>0</v>
      </c>
      <c r="AP139">
        <v>0</v>
      </c>
      <c r="AQ139">
        <v>0</v>
      </c>
      <c r="AR139">
        <v>0</v>
      </c>
      <c r="AS139">
        <v>0</v>
      </c>
      <c r="AT139">
        <v>0</v>
      </c>
      <c r="AU139">
        <v>0</v>
      </c>
      <c r="AV139">
        <v>0</v>
      </c>
      <c r="AW139">
        <v>1</v>
      </c>
      <c r="AX139">
        <v>0</v>
      </c>
      <c r="AY139">
        <v>0</v>
      </c>
      <c r="AZ139">
        <v>0</v>
      </c>
      <c r="BA139">
        <v>0</v>
      </c>
      <c r="BB139">
        <v>0</v>
      </c>
      <c r="BC139">
        <v>0</v>
      </c>
      <c r="BD139">
        <v>0</v>
      </c>
      <c r="BE139">
        <v>0</v>
      </c>
      <c r="BF139">
        <v>0</v>
      </c>
      <c r="BG139">
        <v>0</v>
      </c>
      <c r="BH139">
        <v>0</v>
      </c>
      <c r="BI139">
        <v>0</v>
      </c>
      <c r="BJ139">
        <v>0</v>
      </c>
      <c r="BK139">
        <v>0</v>
      </c>
      <c r="BL139">
        <v>0</v>
      </c>
      <c r="BM139">
        <v>0</v>
      </c>
      <c r="BN139">
        <v>0</v>
      </c>
      <c r="BO139">
        <v>0</v>
      </c>
      <c r="BP139">
        <v>0</v>
      </c>
      <c r="BQ139">
        <v>0</v>
      </c>
      <c r="BR139">
        <v>0</v>
      </c>
      <c r="BS139">
        <v>0</v>
      </c>
      <c r="BT139">
        <v>0</v>
      </c>
      <c r="BU139">
        <v>0</v>
      </c>
      <c r="BV139">
        <v>0</v>
      </c>
      <c r="BW139">
        <v>0</v>
      </c>
      <c r="BX139">
        <v>0</v>
      </c>
      <c r="BY139">
        <v>0</v>
      </c>
      <c r="BZ139">
        <v>0</v>
      </c>
      <c r="CA139">
        <v>0</v>
      </c>
      <c r="CB139">
        <v>0</v>
      </c>
      <c r="CC139">
        <v>0</v>
      </c>
      <c r="CD139">
        <v>1</v>
      </c>
      <c r="CE139">
        <v>1</v>
      </c>
      <c r="CF139">
        <v>0</v>
      </c>
      <c r="CG139">
        <v>1</v>
      </c>
      <c r="CH139">
        <v>0</v>
      </c>
      <c r="CI139">
        <v>0</v>
      </c>
      <c r="CJ139">
        <v>0</v>
      </c>
      <c r="CK139">
        <v>1</v>
      </c>
      <c r="CL139">
        <v>0</v>
      </c>
      <c r="CM139">
        <v>0</v>
      </c>
      <c r="CN139">
        <v>0</v>
      </c>
      <c r="CO139">
        <v>1</v>
      </c>
      <c r="CP139">
        <v>0</v>
      </c>
      <c r="CQ139">
        <v>1</v>
      </c>
      <c r="CR139">
        <v>0</v>
      </c>
      <c r="CS139">
        <v>0</v>
      </c>
      <c r="CT139">
        <v>0</v>
      </c>
      <c r="CU139">
        <v>0</v>
      </c>
      <c r="CV139">
        <v>0</v>
      </c>
      <c r="CW139" s="128">
        <v>1</v>
      </c>
      <c r="CY139">
        <v>0</v>
      </c>
      <c r="CZ139">
        <v>0</v>
      </c>
      <c r="DA139">
        <v>0</v>
      </c>
      <c r="DB139">
        <v>0</v>
      </c>
      <c r="DC139">
        <v>0</v>
      </c>
      <c r="DD139">
        <v>0</v>
      </c>
      <c r="DE139">
        <v>0</v>
      </c>
      <c r="DF139">
        <v>0</v>
      </c>
      <c r="DG139">
        <v>0</v>
      </c>
      <c r="DH139">
        <v>0</v>
      </c>
      <c r="DI139">
        <v>0</v>
      </c>
      <c r="DJ139">
        <v>0</v>
      </c>
      <c r="DK139">
        <v>0</v>
      </c>
      <c r="DL139">
        <v>0</v>
      </c>
      <c r="DM139">
        <v>0</v>
      </c>
      <c r="DN139">
        <v>0</v>
      </c>
      <c r="DO139">
        <v>0</v>
      </c>
      <c r="DP139">
        <v>0</v>
      </c>
      <c r="DQ139">
        <v>0</v>
      </c>
      <c r="DR139">
        <v>0</v>
      </c>
      <c r="DS139">
        <v>0</v>
      </c>
      <c r="DT139">
        <v>0</v>
      </c>
      <c r="DU139">
        <v>0</v>
      </c>
      <c r="DV139">
        <v>0</v>
      </c>
      <c r="DW139">
        <v>0</v>
      </c>
      <c r="DX139">
        <v>35</v>
      </c>
      <c r="DY139">
        <v>35</v>
      </c>
      <c r="DZ139">
        <v>0</v>
      </c>
      <c r="EA139">
        <v>0</v>
      </c>
      <c r="EB139">
        <v>1</v>
      </c>
      <c r="EC139">
        <v>0</v>
      </c>
      <c r="ED139">
        <v>0</v>
      </c>
      <c r="EE139">
        <v>0</v>
      </c>
      <c r="EF139">
        <v>0</v>
      </c>
      <c r="EG139">
        <v>0</v>
      </c>
      <c r="EH139">
        <v>0</v>
      </c>
      <c r="EI139">
        <v>0</v>
      </c>
      <c r="EJ139">
        <v>0</v>
      </c>
      <c r="EK139">
        <v>0</v>
      </c>
      <c r="EL139">
        <v>0</v>
      </c>
      <c r="EM139">
        <v>35</v>
      </c>
      <c r="EN139">
        <v>35</v>
      </c>
      <c r="EO139">
        <v>0</v>
      </c>
      <c r="EP139">
        <v>0</v>
      </c>
      <c r="EQ139">
        <v>1</v>
      </c>
      <c r="ER139">
        <v>2</v>
      </c>
      <c r="ES139">
        <v>0</v>
      </c>
      <c r="ET139">
        <v>3</v>
      </c>
      <c r="EU139">
        <v>0</v>
      </c>
      <c r="EV139">
        <v>2</v>
      </c>
      <c r="EW139">
        <v>0</v>
      </c>
      <c r="EX139">
        <v>-421.34999999999991</v>
      </c>
      <c r="EY139">
        <v>-1738.232</v>
      </c>
      <c r="EZ139">
        <v>-1897.3029999999981</v>
      </c>
      <c r="FA139" t="s">
        <v>2001</v>
      </c>
      <c r="FB139" t="s">
        <v>1999</v>
      </c>
      <c r="FC139" t="s">
        <v>1998</v>
      </c>
      <c r="FD139" s="90"/>
      <c r="FE139">
        <v>1</v>
      </c>
      <c r="FF139">
        <v>0</v>
      </c>
      <c r="FG139">
        <v>1</v>
      </c>
      <c r="FH139">
        <v>0</v>
      </c>
      <c r="FI139">
        <v>0</v>
      </c>
      <c r="FJ139">
        <v>0</v>
      </c>
      <c r="FK139">
        <v>-421.34999999999991</v>
      </c>
      <c r="FL139">
        <v>-182.75</v>
      </c>
      <c r="FM139">
        <v>135.35</v>
      </c>
      <c r="FN139" t="s">
        <v>2001</v>
      </c>
      <c r="FO139" t="s">
        <v>2001</v>
      </c>
      <c r="FP139" t="s">
        <v>2101</v>
      </c>
      <c r="FR139">
        <v>5</v>
      </c>
      <c r="FS139">
        <v>5</v>
      </c>
      <c r="FT139" s="914" t="s">
        <v>708</v>
      </c>
      <c r="FU139" s="914">
        <v>5</v>
      </c>
      <c r="FV139" s="90">
        <v>5</v>
      </c>
      <c r="FW139">
        <v>1</v>
      </c>
      <c r="FX139" s="914" t="s">
        <v>231</v>
      </c>
      <c r="FY139" s="914">
        <v>2</v>
      </c>
    </row>
    <row r="140" spans="1:181">
      <c r="A140" t="s">
        <v>83</v>
      </c>
      <c r="B140" t="s">
        <v>246</v>
      </c>
      <c r="C140">
        <v>115</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c r="AM140">
        <v>0</v>
      </c>
      <c r="AN140">
        <v>0</v>
      </c>
      <c r="AO140">
        <v>0</v>
      </c>
      <c r="AP140">
        <v>0</v>
      </c>
      <c r="AQ140">
        <v>0</v>
      </c>
      <c r="AR140">
        <v>0</v>
      </c>
      <c r="AS140">
        <v>0</v>
      </c>
      <c r="AT140">
        <v>0</v>
      </c>
      <c r="AU140">
        <v>0</v>
      </c>
      <c r="AV140">
        <v>0</v>
      </c>
      <c r="AW140">
        <v>1</v>
      </c>
      <c r="AX140">
        <v>0</v>
      </c>
      <c r="AY140">
        <v>0</v>
      </c>
      <c r="AZ140">
        <v>0</v>
      </c>
      <c r="BA140">
        <v>0</v>
      </c>
      <c r="BB140">
        <v>0</v>
      </c>
      <c r="BC140">
        <v>0</v>
      </c>
      <c r="BD140">
        <v>0</v>
      </c>
      <c r="BE140">
        <v>0</v>
      </c>
      <c r="BF140">
        <v>0</v>
      </c>
      <c r="BG140">
        <v>0</v>
      </c>
      <c r="BH140">
        <v>0</v>
      </c>
      <c r="BI140">
        <v>0</v>
      </c>
      <c r="BJ140">
        <v>0</v>
      </c>
      <c r="BK140">
        <v>1</v>
      </c>
      <c r="BL140">
        <v>0</v>
      </c>
      <c r="BM140">
        <v>0</v>
      </c>
      <c r="BN140">
        <v>0</v>
      </c>
      <c r="BO140">
        <v>0</v>
      </c>
      <c r="BP140">
        <v>0</v>
      </c>
      <c r="BQ140">
        <v>0</v>
      </c>
      <c r="BR140">
        <v>0</v>
      </c>
      <c r="BS140">
        <v>0</v>
      </c>
      <c r="BT140">
        <v>0</v>
      </c>
      <c r="BU140">
        <v>0</v>
      </c>
      <c r="BV140">
        <v>0</v>
      </c>
      <c r="BW140">
        <v>0</v>
      </c>
      <c r="BX140">
        <v>0</v>
      </c>
      <c r="BY140">
        <v>0</v>
      </c>
      <c r="BZ140">
        <v>0</v>
      </c>
      <c r="CA140">
        <v>0</v>
      </c>
      <c r="CB140">
        <v>0</v>
      </c>
      <c r="CC140">
        <v>0</v>
      </c>
      <c r="CD140">
        <v>0</v>
      </c>
      <c r="CE140">
        <v>1</v>
      </c>
      <c r="CF140">
        <v>0</v>
      </c>
      <c r="CG140">
        <v>1</v>
      </c>
      <c r="CH140">
        <v>1</v>
      </c>
      <c r="CI140">
        <v>1</v>
      </c>
      <c r="CJ140">
        <v>0</v>
      </c>
      <c r="CK140">
        <v>1</v>
      </c>
      <c r="CL140">
        <v>0</v>
      </c>
      <c r="CM140">
        <v>1</v>
      </c>
      <c r="CN140">
        <v>0</v>
      </c>
      <c r="CO140">
        <v>0</v>
      </c>
      <c r="CP140">
        <v>0</v>
      </c>
      <c r="CQ140">
        <v>0</v>
      </c>
      <c r="CR140">
        <v>1</v>
      </c>
      <c r="CS140">
        <v>0</v>
      </c>
      <c r="CT140">
        <v>0</v>
      </c>
      <c r="CU140">
        <v>0</v>
      </c>
      <c r="CV140">
        <v>0</v>
      </c>
      <c r="CW140" s="128">
        <v>1</v>
      </c>
      <c r="CY140">
        <v>0</v>
      </c>
      <c r="CZ140">
        <v>0</v>
      </c>
      <c r="DA140">
        <v>0</v>
      </c>
      <c r="DB140">
        <v>0</v>
      </c>
      <c r="DC140">
        <v>0</v>
      </c>
      <c r="DD140">
        <v>0</v>
      </c>
      <c r="DE140">
        <v>0</v>
      </c>
      <c r="DF140">
        <v>0</v>
      </c>
      <c r="DG140">
        <v>0</v>
      </c>
      <c r="DH140">
        <v>0</v>
      </c>
      <c r="DI140">
        <v>0</v>
      </c>
      <c r="DJ140">
        <v>0</v>
      </c>
      <c r="DK140">
        <v>0</v>
      </c>
      <c r="DL140">
        <v>0</v>
      </c>
      <c r="DM140">
        <v>0</v>
      </c>
      <c r="DN140">
        <v>0</v>
      </c>
      <c r="DO140">
        <v>0</v>
      </c>
      <c r="DP140">
        <v>0</v>
      </c>
      <c r="DQ140">
        <v>0</v>
      </c>
      <c r="DR140">
        <v>0</v>
      </c>
      <c r="DS140">
        <v>0</v>
      </c>
      <c r="DT140">
        <v>0</v>
      </c>
      <c r="DU140">
        <v>0</v>
      </c>
      <c r="DV140">
        <v>0</v>
      </c>
      <c r="DW140">
        <v>0</v>
      </c>
      <c r="DX140">
        <v>0</v>
      </c>
      <c r="DY140">
        <v>0</v>
      </c>
      <c r="DZ140">
        <v>0</v>
      </c>
      <c r="EA140">
        <v>0</v>
      </c>
      <c r="EB140">
        <v>0</v>
      </c>
      <c r="EC140">
        <v>0</v>
      </c>
      <c r="ED140">
        <v>0</v>
      </c>
      <c r="EE140">
        <v>0</v>
      </c>
      <c r="EF140">
        <v>0</v>
      </c>
      <c r="EG140">
        <v>0</v>
      </c>
      <c r="EH140">
        <v>0</v>
      </c>
      <c r="EI140">
        <v>0</v>
      </c>
      <c r="EJ140">
        <v>0</v>
      </c>
      <c r="EK140">
        <v>0</v>
      </c>
      <c r="EL140">
        <v>0</v>
      </c>
      <c r="EM140">
        <v>0</v>
      </c>
      <c r="EN140">
        <v>0</v>
      </c>
      <c r="EO140">
        <v>0</v>
      </c>
      <c r="EP140">
        <v>0</v>
      </c>
      <c r="EQ140">
        <v>0</v>
      </c>
      <c r="ER140">
        <v>2</v>
      </c>
      <c r="ES140">
        <v>0</v>
      </c>
      <c r="ET140">
        <v>2</v>
      </c>
      <c r="EU140">
        <v>0</v>
      </c>
      <c r="EV140">
        <v>1</v>
      </c>
      <c r="EW140">
        <v>0</v>
      </c>
      <c r="EX140">
        <v>-555.54999999999995</v>
      </c>
      <c r="EY140">
        <v>-1738.232</v>
      </c>
      <c r="EZ140">
        <v>-562.73019999999997</v>
      </c>
      <c r="FA140" t="s">
        <v>2000</v>
      </c>
      <c r="FB140" t="s">
        <v>1999</v>
      </c>
      <c r="FC140" t="s">
        <v>1999</v>
      </c>
      <c r="FD140" s="90"/>
      <c r="FE140">
        <v>0</v>
      </c>
      <c r="FF140">
        <v>0</v>
      </c>
      <c r="FG140">
        <v>0</v>
      </c>
      <c r="FH140">
        <v>0</v>
      </c>
      <c r="FI140">
        <v>0</v>
      </c>
      <c r="FJ140">
        <v>0</v>
      </c>
      <c r="FK140">
        <v>15.950000000000045</v>
      </c>
      <c r="FL140">
        <v>0.35000000000002274</v>
      </c>
      <c r="FM140">
        <v>378.22759999999994</v>
      </c>
      <c r="FN140" t="s">
        <v>2102</v>
      </c>
      <c r="FO140" t="s">
        <v>2102</v>
      </c>
      <c r="FP140" t="s">
        <v>2102</v>
      </c>
      <c r="FR140">
        <v>5</v>
      </c>
      <c r="FS140">
        <v>1</v>
      </c>
      <c r="FT140" s="914" t="s">
        <v>231</v>
      </c>
      <c r="FU140" s="914">
        <v>2</v>
      </c>
      <c r="FV140" s="90">
        <v>5</v>
      </c>
      <c r="FW140">
        <v>1</v>
      </c>
      <c r="FX140" s="914" t="s">
        <v>231</v>
      </c>
      <c r="FY140" s="914">
        <v>2</v>
      </c>
    </row>
    <row r="141" spans="1:181">
      <c r="A141" t="s">
        <v>79</v>
      </c>
      <c r="B141" t="s">
        <v>247</v>
      </c>
      <c r="C141">
        <v>23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c r="AM141">
        <v>0</v>
      </c>
      <c r="AN141">
        <v>0</v>
      </c>
      <c r="AO141">
        <v>0</v>
      </c>
      <c r="AP141">
        <v>0</v>
      </c>
      <c r="AQ141">
        <v>1</v>
      </c>
      <c r="AR141">
        <v>1</v>
      </c>
      <c r="AS141">
        <v>0</v>
      </c>
      <c r="AT141">
        <v>1</v>
      </c>
      <c r="AU141">
        <v>0</v>
      </c>
      <c r="AV141">
        <v>1</v>
      </c>
      <c r="AW141">
        <v>1</v>
      </c>
      <c r="AX141">
        <v>1</v>
      </c>
      <c r="AY141">
        <v>1</v>
      </c>
      <c r="AZ141">
        <v>0</v>
      </c>
      <c r="BA141">
        <v>0</v>
      </c>
      <c r="BB141">
        <v>0</v>
      </c>
      <c r="BC141">
        <v>0</v>
      </c>
      <c r="BD141">
        <v>0</v>
      </c>
      <c r="BE141">
        <v>0</v>
      </c>
      <c r="BF141">
        <v>0</v>
      </c>
      <c r="BG141">
        <v>0</v>
      </c>
      <c r="BH141">
        <v>0</v>
      </c>
      <c r="BI141">
        <v>0</v>
      </c>
      <c r="BJ141">
        <v>0</v>
      </c>
      <c r="BK141">
        <v>1</v>
      </c>
      <c r="BL141">
        <v>1</v>
      </c>
      <c r="BM141">
        <v>0</v>
      </c>
      <c r="BN141">
        <v>0</v>
      </c>
      <c r="BO141">
        <v>0</v>
      </c>
      <c r="BP141">
        <v>0</v>
      </c>
      <c r="BQ141">
        <v>0</v>
      </c>
      <c r="BR141">
        <v>0</v>
      </c>
      <c r="BS141">
        <v>0</v>
      </c>
      <c r="BT141">
        <v>0</v>
      </c>
      <c r="BU141">
        <v>0</v>
      </c>
      <c r="BV141">
        <v>0</v>
      </c>
      <c r="BW141">
        <v>0</v>
      </c>
      <c r="BX141">
        <v>0</v>
      </c>
      <c r="BY141">
        <v>0</v>
      </c>
      <c r="BZ141">
        <v>0</v>
      </c>
      <c r="CA141">
        <v>0</v>
      </c>
      <c r="CB141">
        <v>0</v>
      </c>
      <c r="CC141">
        <v>0</v>
      </c>
      <c r="CD141">
        <v>0</v>
      </c>
      <c r="CE141">
        <v>0</v>
      </c>
      <c r="CF141">
        <v>0</v>
      </c>
      <c r="CG141">
        <v>0</v>
      </c>
      <c r="CH141">
        <v>0</v>
      </c>
      <c r="CI141">
        <v>0</v>
      </c>
      <c r="CJ141">
        <v>0</v>
      </c>
      <c r="CK141">
        <v>0</v>
      </c>
      <c r="CL141">
        <v>0</v>
      </c>
      <c r="CM141">
        <v>0</v>
      </c>
      <c r="CN141">
        <v>0</v>
      </c>
      <c r="CO141">
        <v>0</v>
      </c>
      <c r="CP141">
        <v>0</v>
      </c>
      <c r="CQ141">
        <v>0</v>
      </c>
      <c r="CR141">
        <v>0</v>
      </c>
      <c r="CS141">
        <v>0</v>
      </c>
      <c r="CT141">
        <v>0</v>
      </c>
      <c r="CU141">
        <v>0</v>
      </c>
      <c r="CV141">
        <v>0</v>
      </c>
      <c r="CW141" s="128">
        <v>0</v>
      </c>
      <c r="CY141">
        <v>0</v>
      </c>
      <c r="CZ141">
        <v>0</v>
      </c>
      <c r="DA141">
        <v>0</v>
      </c>
      <c r="DB141">
        <v>0</v>
      </c>
      <c r="DC141">
        <v>0</v>
      </c>
      <c r="DD141">
        <v>0</v>
      </c>
      <c r="DE141">
        <v>0</v>
      </c>
      <c r="DF141">
        <v>0</v>
      </c>
      <c r="DG141">
        <v>0</v>
      </c>
      <c r="DH141">
        <v>0</v>
      </c>
      <c r="DI141">
        <v>0</v>
      </c>
      <c r="DJ141">
        <v>0</v>
      </c>
      <c r="DK141">
        <v>0</v>
      </c>
      <c r="DL141">
        <v>0</v>
      </c>
      <c r="DM141">
        <v>0</v>
      </c>
      <c r="DN141">
        <v>0</v>
      </c>
      <c r="DO141">
        <v>0</v>
      </c>
      <c r="DP141">
        <v>0</v>
      </c>
      <c r="DQ141">
        <v>0</v>
      </c>
      <c r="DR141">
        <v>0</v>
      </c>
      <c r="DS141">
        <v>0</v>
      </c>
      <c r="DT141">
        <v>0</v>
      </c>
      <c r="DU141">
        <v>0</v>
      </c>
      <c r="DV141">
        <v>0</v>
      </c>
      <c r="DW141">
        <v>0</v>
      </c>
      <c r="DX141">
        <v>0</v>
      </c>
      <c r="DY141">
        <v>0</v>
      </c>
      <c r="DZ141">
        <v>0</v>
      </c>
      <c r="EA141">
        <v>0</v>
      </c>
      <c r="EB141">
        <v>0</v>
      </c>
      <c r="EC141">
        <v>0</v>
      </c>
      <c r="ED141">
        <v>0</v>
      </c>
      <c r="EE141">
        <v>0</v>
      </c>
      <c r="EF141">
        <v>0</v>
      </c>
      <c r="EG141">
        <v>0</v>
      </c>
      <c r="EH141">
        <v>0</v>
      </c>
      <c r="EI141">
        <v>0</v>
      </c>
      <c r="EJ141">
        <v>0</v>
      </c>
      <c r="EK141">
        <v>0</v>
      </c>
      <c r="EL141">
        <v>0</v>
      </c>
      <c r="EM141">
        <v>0</v>
      </c>
      <c r="EN141">
        <v>0</v>
      </c>
      <c r="EO141">
        <v>0</v>
      </c>
      <c r="EP141">
        <v>0</v>
      </c>
      <c r="EQ141">
        <v>0</v>
      </c>
      <c r="ER141">
        <v>1</v>
      </c>
      <c r="ES141">
        <v>0</v>
      </c>
      <c r="ET141">
        <v>1</v>
      </c>
      <c r="EU141">
        <v>0</v>
      </c>
      <c r="EV141">
        <v>0</v>
      </c>
      <c r="EW141">
        <v>0</v>
      </c>
      <c r="EX141">
        <v>-441.83999999999969</v>
      </c>
      <c r="EY141">
        <v>-200.07119999999941</v>
      </c>
      <c r="EZ141">
        <v>72.84</v>
      </c>
      <c r="FA141" t="s">
        <v>1992</v>
      </c>
      <c r="FB141" t="s">
        <v>1992</v>
      </c>
      <c r="FC141" t="s">
        <v>2057</v>
      </c>
      <c r="FD141" s="90"/>
      <c r="FE141">
        <v>1</v>
      </c>
      <c r="FF141">
        <v>0</v>
      </c>
      <c r="FG141">
        <v>1</v>
      </c>
      <c r="FH141">
        <v>0</v>
      </c>
      <c r="FI141">
        <v>0</v>
      </c>
      <c r="FJ141">
        <v>0</v>
      </c>
      <c r="FK141">
        <v>-441.83999999999969</v>
      </c>
      <c r="FL141">
        <v>-200.07119999999941</v>
      </c>
      <c r="FM141">
        <v>72.84</v>
      </c>
      <c r="FN141" t="s">
        <v>1992</v>
      </c>
      <c r="FO141" t="s">
        <v>1992</v>
      </c>
      <c r="FP141" t="s">
        <v>2057</v>
      </c>
      <c r="FR141">
        <v>5</v>
      </c>
      <c r="FS141">
        <v>5</v>
      </c>
      <c r="FT141" s="914" t="s">
        <v>708</v>
      </c>
      <c r="FU141" s="914">
        <v>5</v>
      </c>
      <c r="FV141" s="90">
        <v>1</v>
      </c>
      <c r="FW141">
        <v>1</v>
      </c>
      <c r="FX141" s="914" t="s">
        <v>708</v>
      </c>
      <c r="FY141" s="914">
        <v>1</v>
      </c>
    </row>
    <row r="142" spans="1:181">
      <c r="A142" t="s">
        <v>98</v>
      </c>
      <c r="B142" t="s">
        <v>248</v>
      </c>
      <c r="C142">
        <v>69</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1</v>
      </c>
      <c r="AF142">
        <v>0</v>
      </c>
      <c r="AG142">
        <v>1</v>
      </c>
      <c r="AH142">
        <v>1</v>
      </c>
      <c r="AI142">
        <v>0</v>
      </c>
      <c r="AJ142">
        <v>1</v>
      </c>
      <c r="AK142">
        <v>0</v>
      </c>
      <c r="AL142">
        <v>0</v>
      </c>
      <c r="AM142">
        <v>0</v>
      </c>
      <c r="AN142">
        <v>1</v>
      </c>
      <c r="AO142">
        <v>0</v>
      </c>
      <c r="AP142">
        <v>0</v>
      </c>
      <c r="AQ142">
        <v>0</v>
      </c>
      <c r="AR142">
        <v>0</v>
      </c>
      <c r="AS142">
        <v>0</v>
      </c>
      <c r="AT142">
        <v>0</v>
      </c>
      <c r="AU142">
        <v>0</v>
      </c>
      <c r="AV142">
        <v>0</v>
      </c>
      <c r="AW142">
        <v>0</v>
      </c>
      <c r="AX142">
        <v>0</v>
      </c>
      <c r="AY142">
        <v>0</v>
      </c>
      <c r="AZ142">
        <v>0</v>
      </c>
      <c r="BA142">
        <v>0</v>
      </c>
      <c r="BB142">
        <v>0</v>
      </c>
      <c r="BC142">
        <v>0</v>
      </c>
      <c r="BD142">
        <v>0</v>
      </c>
      <c r="BE142">
        <v>0</v>
      </c>
      <c r="BF142">
        <v>0</v>
      </c>
      <c r="BG142">
        <v>0</v>
      </c>
      <c r="BH142">
        <v>0</v>
      </c>
      <c r="BI142">
        <v>0</v>
      </c>
      <c r="BJ142">
        <v>0</v>
      </c>
      <c r="BK142">
        <v>0</v>
      </c>
      <c r="BL142">
        <v>0</v>
      </c>
      <c r="BM142">
        <v>0</v>
      </c>
      <c r="BN142">
        <v>0</v>
      </c>
      <c r="BO142">
        <v>0</v>
      </c>
      <c r="BP142">
        <v>0</v>
      </c>
      <c r="BQ142">
        <v>0</v>
      </c>
      <c r="BR142">
        <v>0</v>
      </c>
      <c r="BS142">
        <v>0</v>
      </c>
      <c r="BT142">
        <v>0</v>
      </c>
      <c r="BU142">
        <v>0</v>
      </c>
      <c r="BV142">
        <v>0</v>
      </c>
      <c r="BW142">
        <v>0</v>
      </c>
      <c r="BX142">
        <v>0</v>
      </c>
      <c r="BY142">
        <v>0</v>
      </c>
      <c r="BZ142">
        <v>0</v>
      </c>
      <c r="CA142">
        <v>0</v>
      </c>
      <c r="CB142">
        <v>0</v>
      </c>
      <c r="CC142">
        <v>0</v>
      </c>
      <c r="CD142">
        <v>0</v>
      </c>
      <c r="CE142">
        <v>0</v>
      </c>
      <c r="CF142">
        <v>0</v>
      </c>
      <c r="CG142">
        <v>0</v>
      </c>
      <c r="CH142">
        <v>0</v>
      </c>
      <c r="CI142">
        <v>0</v>
      </c>
      <c r="CJ142">
        <v>0</v>
      </c>
      <c r="CK142">
        <v>0</v>
      </c>
      <c r="CL142">
        <v>0</v>
      </c>
      <c r="CM142">
        <v>0</v>
      </c>
      <c r="CN142">
        <v>0</v>
      </c>
      <c r="CO142">
        <v>0</v>
      </c>
      <c r="CP142">
        <v>0</v>
      </c>
      <c r="CQ142">
        <v>0</v>
      </c>
      <c r="CR142">
        <v>0</v>
      </c>
      <c r="CS142">
        <v>0</v>
      </c>
      <c r="CT142">
        <v>0</v>
      </c>
      <c r="CU142">
        <v>0</v>
      </c>
      <c r="CV142">
        <v>0</v>
      </c>
      <c r="CW142" s="128">
        <v>3</v>
      </c>
      <c r="CY142">
        <v>0</v>
      </c>
      <c r="CZ142">
        <v>0</v>
      </c>
      <c r="DA142">
        <v>0</v>
      </c>
      <c r="DB142">
        <v>0</v>
      </c>
      <c r="DC142">
        <v>0</v>
      </c>
      <c r="DD142">
        <v>0</v>
      </c>
      <c r="DE142">
        <v>0</v>
      </c>
      <c r="DF142">
        <v>0</v>
      </c>
      <c r="DG142">
        <v>0</v>
      </c>
      <c r="DH142">
        <v>0</v>
      </c>
      <c r="DI142">
        <v>0</v>
      </c>
      <c r="DJ142">
        <v>0</v>
      </c>
      <c r="DK142">
        <v>0</v>
      </c>
      <c r="DL142">
        <v>0</v>
      </c>
      <c r="DM142">
        <v>0</v>
      </c>
      <c r="DN142">
        <v>0</v>
      </c>
      <c r="DO142">
        <v>0</v>
      </c>
      <c r="DP142">
        <v>0</v>
      </c>
      <c r="DQ142">
        <v>0</v>
      </c>
      <c r="DR142">
        <v>0</v>
      </c>
      <c r="DS142">
        <v>0</v>
      </c>
      <c r="DT142">
        <v>0</v>
      </c>
      <c r="DU142">
        <v>0</v>
      </c>
      <c r="DV142">
        <v>0</v>
      </c>
      <c r="DW142">
        <v>0</v>
      </c>
      <c r="DX142">
        <v>0</v>
      </c>
      <c r="DY142">
        <v>0</v>
      </c>
      <c r="DZ142">
        <v>0</v>
      </c>
      <c r="EA142">
        <v>0</v>
      </c>
      <c r="EB142">
        <v>0</v>
      </c>
      <c r="EC142">
        <v>0</v>
      </c>
      <c r="ED142">
        <v>0</v>
      </c>
      <c r="EE142">
        <v>0</v>
      </c>
      <c r="EF142">
        <v>0</v>
      </c>
      <c r="EG142">
        <v>0</v>
      </c>
      <c r="EH142">
        <v>0</v>
      </c>
      <c r="EI142">
        <v>0</v>
      </c>
      <c r="EJ142">
        <v>0</v>
      </c>
      <c r="EK142">
        <v>0</v>
      </c>
      <c r="EL142">
        <v>0</v>
      </c>
      <c r="EM142">
        <v>0</v>
      </c>
      <c r="EN142">
        <v>0</v>
      </c>
      <c r="EO142">
        <v>0</v>
      </c>
      <c r="EP142">
        <v>0</v>
      </c>
      <c r="EQ142">
        <v>0</v>
      </c>
      <c r="ER142">
        <v>0</v>
      </c>
      <c r="ES142">
        <v>0</v>
      </c>
      <c r="ET142">
        <v>0</v>
      </c>
      <c r="EU142">
        <v>0</v>
      </c>
      <c r="EV142">
        <v>0</v>
      </c>
      <c r="EW142">
        <v>0</v>
      </c>
      <c r="EX142">
        <v>159.55000000000001</v>
      </c>
      <c r="EY142">
        <v>195.27500000000001</v>
      </c>
      <c r="EZ142">
        <v>301.78640000000001</v>
      </c>
      <c r="FA142" t="s">
        <v>2047</v>
      </c>
      <c r="FB142" t="s">
        <v>2047</v>
      </c>
      <c r="FC142" t="s">
        <v>2047</v>
      </c>
      <c r="FD142" s="90"/>
      <c r="FE142">
        <v>0</v>
      </c>
      <c r="FF142">
        <v>0</v>
      </c>
      <c r="FG142">
        <v>0</v>
      </c>
      <c r="FH142">
        <v>0</v>
      </c>
      <c r="FI142">
        <v>0</v>
      </c>
      <c r="FJ142">
        <v>0</v>
      </c>
      <c r="FK142">
        <v>159.55000000000001</v>
      </c>
      <c r="FL142">
        <v>195.27500000000001</v>
      </c>
      <c r="FM142">
        <v>301.78640000000001</v>
      </c>
      <c r="FN142" t="s">
        <v>2047</v>
      </c>
      <c r="FO142" t="s">
        <v>2047</v>
      </c>
      <c r="FP142" t="s">
        <v>2047</v>
      </c>
      <c r="FR142">
        <v>1</v>
      </c>
      <c r="FS142">
        <v>1</v>
      </c>
      <c r="FT142" s="914" t="s">
        <v>708</v>
      </c>
      <c r="FU142" s="914">
        <v>1</v>
      </c>
      <c r="FV142" s="90">
        <v>1</v>
      </c>
      <c r="FW142">
        <v>1</v>
      </c>
      <c r="FX142" s="914" t="s">
        <v>708</v>
      </c>
      <c r="FY142" s="914">
        <v>1</v>
      </c>
    </row>
    <row r="143" spans="1:181">
      <c r="A143" t="s">
        <v>81</v>
      </c>
      <c r="B143" t="s">
        <v>249</v>
      </c>
      <c r="C143">
        <v>6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c r="AM143">
        <v>0</v>
      </c>
      <c r="AN143">
        <v>0</v>
      </c>
      <c r="AO143">
        <v>0</v>
      </c>
      <c r="AP143">
        <v>0</v>
      </c>
      <c r="AQ143">
        <v>0</v>
      </c>
      <c r="AR143">
        <v>0</v>
      </c>
      <c r="AS143">
        <v>0</v>
      </c>
      <c r="AT143">
        <v>0</v>
      </c>
      <c r="AU143">
        <v>0</v>
      </c>
      <c r="AV143">
        <v>0</v>
      </c>
      <c r="AW143">
        <v>1</v>
      </c>
      <c r="AX143">
        <v>0</v>
      </c>
      <c r="AY143">
        <v>0</v>
      </c>
      <c r="AZ143">
        <v>0</v>
      </c>
      <c r="BA143">
        <v>0</v>
      </c>
      <c r="BB143">
        <v>0</v>
      </c>
      <c r="BC143">
        <v>0</v>
      </c>
      <c r="BD143">
        <v>0</v>
      </c>
      <c r="BE143">
        <v>0</v>
      </c>
      <c r="BF143">
        <v>0</v>
      </c>
      <c r="BG143">
        <v>1</v>
      </c>
      <c r="BH143">
        <v>0</v>
      </c>
      <c r="BI143">
        <v>1</v>
      </c>
      <c r="BJ143">
        <v>0</v>
      </c>
      <c r="BK143">
        <v>1</v>
      </c>
      <c r="BL143">
        <v>0</v>
      </c>
      <c r="BM143">
        <v>0</v>
      </c>
      <c r="BN143">
        <v>1</v>
      </c>
      <c r="BO143">
        <v>1</v>
      </c>
      <c r="BP143">
        <v>0</v>
      </c>
      <c r="BQ143">
        <v>1</v>
      </c>
      <c r="BR143">
        <v>0</v>
      </c>
      <c r="BS143">
        <v>0</v>
      </c>
      <c r="BT143">
        <v>0</v>
      </c>
      <c r="BU143">
        <v>0</v>
      </c>
      <c r="BV143">
        <v>0</v>
      </c>
      <c r="BW143">
        <v>0</v>
      </c>
      <c r="BX143">
        <v>0</v>
      </c>
      <c r="BY143">
        <v>0</v>
      </c>
      <c r="BZ143">
        <v>0</v>
      </c>
      <c r="CA143">
        <v>0</v>
      </c>
      <c r="CB143">
        <v>0</v>
      </c>
      <c r="CC143">
        <v>0</v>
      </c>
      <c r="CD143">
        <v>0</v>
      </c>
      <c r="CE143">
        <v>0</v>
      </c>
      <c r="CF143">
        <v>0</v>
      </c>
      <c r="CG143">
        <v>0</v>
      </c>
      <c r="CH143">
        <v>0</v>
      </c>
      <c r="CI143">
        <v>0</v>
      </c>
      <c r="CJ143">
        <v>0</v>
      </c>
      <c r="CK143">
        <v>0</v>
      </c>
      <c r="CL143">
        <v>0</v>
      </c>
      <c r="CM143">
        <v>0</v>
      </c>
      <c r="CN143">
        <v>0</v>
      </c>
      <c r="CO143">
        <v>0</v>
      </c>
      <c r="CP143">
        <v>0</v>
      </c>
      <c r="CQ143">
        <v>0</v>
      </c>
      <c r="CR143">
        <v>0</v>
      </c>
      <c r="CS143">
        <v>0</v>
      </c>
      <c r="CT143">
        <v>0</v>
      </c>
      <c r="CU143">
        <v>0</v>
      </c>
      <c r="CV143">
        <v>0</v>
      </c>
      <c r="CW143" s="128">
        <v>0</v>
      </c>
      <c r="CY143">
        <v>0</v>
      </c>
      <c r="CZ143">
        <v>0</v>
      </c>
      <c r="DA143">
        <v>0</v>
      </c>
      <c r="DB143">
        <v>0</v>
      </c>
      <c r="DC143">
        <v>0</v>
      </c>
      <c r="DD143">
        <v>0</v>
      </c>
      <c r="DE143">
        <v>0</v>
      </c>
      <c r="DF143">
        <v>0</v>
      </c>
      <c r="DG143">
        <v>0</v>
      </c>
      <c r="DH143">
        <v>6</v>
      </c>
      <c r="DI143">
        <v>14</v>
      </c>
      <c r="DJ143">
        <v>20</v>
      </c>
      <c r="DK143">
        <v>0</v>
      </c>
      <c r="DL143">
        <v>0</v>
      </c>
      <c r="DM143">
        <v>1</v>
      </c>
      <c r="DN143">
        <v>0</v>
      </c>
      <c r="DO143">
        <v>0</v>
      </c>
      <c r="DP143">
        <v>0</v>
      </c>
      <c r="DQ143">
        <v>0</v>
      </c>
      <c r="DR143">
        <v>0</v>
      </c>
      <c r="DS143">
        <v>0</v>
      </c>
      <c r="DT143">
        <v>0</v>
      </c>
      <c r="DU143">
        <v>0</v>
      </c>
      <c r="DV143">
        <v>0</v>
      </c>
      <c r="DW143">
        <v>6</v>
      </c>
      <c r="DX143">
        <v>14</v>
      </c>
      <c r="DY143">
        <v>20</v>
      </c>
      <c r="DZ143">
        <v>0</v>
      </c>
      <c r="EA143">
        <v>0</v>
      </c>
      <c r="EB143">
        <v>1</v>
      </c>
      <c r="EC143">
        <v>0</v>
      </c>
      <c r="ED143">
        <v>0</v>
      </c>
      <c r="EE143">
        <v>0</v>
      </c>
      <c r="EF143">
        <v>0</v>
      </c>
      <c r="EG143">
        <v>0</v>
      </c>
      <c r="EH143">
        <v>0</v>
      </c>
      <c r="EI143">
        <v>0</v>
      </c>
      <c r="EJ143">
        <v>0</v>
      </c>
      <c r="EK143">
        <v>0</v>
      </c>
      <c r="EL143">
        <v>6</v>
      </c>
      <c r="EM143">
        <v>14</v>
      </c>
      <c r="EN143">
        <v>20</v>
      </c>
      <c r="EO143">
        <v>0</v>
      </c>
      <c r="EP143">
        <v>0</v>
      </c>
      <c r="EQ143">
        <v>1</v>
      </c>
      <c r="ER143">
        <v>0</v>
      </c>
      <c r="ES143">
        <v>0</v>
      </c>
      <c r="ET143">
        <v>0</v>
      </c>
      <c r="EU143">
        <v>0</v>
      </c>
      <c r="EV143">
        <v>0</v>
      </c>
      <c r="EW143">
        <v>0</v>
      </c>
      <c r="EX143">
        <v>46.799999999999983</v>
      </c>
      <c r="EY143">
        <v>88.71</v>
      </c>
      <c r="EZ143">
        <v>109.37</v>
      </c>
      <c r="FA143" t="s">
        <v>2072</v>
      </c>
      <c r="FB143" t="s">
        <v>2077</v>
      </c>
      <c r="FC143" t="s">
        <v>2077</v>
      </c>
      <c r="FD143" s="90"/>
      <c r="FE143">
        <v>0</v>
      </c>
      <c r="FF143">
        <v>0</v>
      </c>
      <c r="FG143">
        <v>0</v>
      </c>
      <c r="FH143">
        <v>0</v>
      </c>
      <c r="FI143">
        <v>0</v>
      </c>
      <c r="FJ143">
        <v>0</v>
      </c>
      <c r="FK143">
        <v>46.799999999999983</v>
      </c>
      <c r="FL143">
        <v>88.71</v>
      </c>
      <c r="FM143">
        <v>109.37</v>
      </c>
      <c r="FN143" t="s">
        <v>2072</v>
      </c>
      <c r="FO143" t="s">
        <v>2077</v>
      </c>
      <c r="FP143" t="s">
        <v>2077</v>
      </c>
      <c r="FR143">
        <v>1</v>
      </c>
      <c r="FS143">
        <v>1</v>
      </c>
      <c r="FT143" s="914" t="s">
        <v>708</v>
      </c>
      <c r="FU143" s="914">
        <v>1</v>
      </c>
      <c r="FV143" s="90">
        <v>1</v>
      </c>
      <c r="FW143">
        <v>1</v>
      </c>
      <c r="FX143" s="914" t="s">
        <v>708</v>
      </c>
      <c r="FY143" s="914">
        <v>1</v>
      </c>
    </row>
    <row r="144" spans="1:181">
      <c r="A144" t="s">
        <v>81</v>
      </c>
      <c r="B144" t="s">
        <v>250</v>
      </c>
      <c r="C144">
        <v>6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c r="AO144">
        <v>0</v>
      </c>
      <c r="AP144">
        <v>0</v>
      </c>
      <c r="AQ144">
        <v>0</v>
      </c>
      <c r="AR144">
        <v>0</v>
      </c>
      <c r="AS144">
        <v>0</v>
      </c>
      <c r="AT144">
        <v>0</v>
      </c>
      <c r="AU144">
        <v>0</v>
      </c>
      <c r="AV144">
        <v>0</v>
      </c>
      <c r="AW144">
        <v>1</v>
      </c>
      <c r="AX144">
        <v>0</v>
      </c>
      <c r="AY144">
        <v>0</v>
      </c>
      <c r="AZ144">
        <v>0</v>
      </c>
      <c r="BA144">
        <v>0</v>
      </c>
      <c r="BB144">
        <v>0</v>
      </c>
      <c r="BC144">
        <v>0</v>
      </c>
      <c r="BD144">
        <v>0</v>
      </c>
      <c r="BE144">
        <v>0</v>
      </c>
      <c r="BF144">
        <v>0</v>
      </c>
      <c r="BG144">
        <v>1</v>
      </c>
      <c r="BH144">
        <v>0</v>
      </c>
      <c r="BI144">
        <v>1</v>
      </c>
      <c r="BJ144">
        <v>0</v>
      </c>
      <c r="BK144">
        <v>1</v>
      </c>
      <c r="BL144">
        <v>0</v>
      </c>
      <c r="BM144">
        <v>0</v>
      </c>
      <c r="BN144">
        <v>1</v>
      </c>
      <c r="BO144">
        <v>1</v>
      </c>
      <c r="BP144">
        <v>0</v>
      </c>
      <c r="BQ144">
        <v>1</v>
      </c>
      <c r="BR144">
        <v>0</v>
      </c>
      <c r="BS144">
        <v>0</v>
      </c>
      <c r="BT144">
        <v>0</v>
      </c>
      <c r="BU144">
        <v>0</v>
      </c>
      <c r="BV144">
        <v>0</v>
      </c>
      <c r="BW144">
        <v>0</v>
      </c>
      <c r="BX144">
        <v>0</v>
      </c>
      <c r="BY144">
        <v>0</v>
      </c>
      <c r="BZ144">
        <v>0</v>
      </c>
      <c r="CA144">
        <v>0</v>
      </c>
      <c r="CB144">
        <v>0</v>
      </c>
      <c r="CC144">
        <v>0</v>
      </c>
      <c r="CD144">
        <v>0</v>
      </c>
      <c r="CE144">
        <v>0</v>
      </c>
      <c r="CF144">
        <v>0</v>
      </c>
      <c r="CG144">
        <v>0</v>
      </c>
      <c r="CH144">
        <v>0</v>
      </c>
      <c r="CI144">
        <v>0</v>
      </c>
      <c r="CJ144">
        <v>0</v>
      </c>
      <c r="CK144">
        <v>0</v>
      </c>
      <c r="CL144">
        <v>0</v>
      </c>
      <c r="CM144">
        <v>0</v>
      </c>
      <c r="CN144">
        <v>0</v>
      </c>
      <c r="CO144">
        <v>0</v>
      </c>
      <c r="CP144">
        <v>0</v>
      </c>
      <c r="CQ144">
        <v>0</v>
      </c>
      <c r="CR144">
        <v>0</v>
      </c>
      <c r="CS144">
        <v>0</v>
      </c>
      <c r="CT144">
        <v>0</v>
      </c>
      <c r="CU144">
        <v>0</v>
      </c>
      <c r="CV144">
        <v>0</v>
      </c>
      <c r="CW144" s="128">
        <v>0</v>
      </c>
      <c r="CY144">
        <v>0</v>
      </c>
      <c r="CZ144">
        <v>0</v>
      </c>
      <c r="DA144">
        <v>0</v>
      </c>
      <c r="DB144">
        <v>0</v>
      </c>
      <c r="DC144">
        <v>0</v>
      </c>
      <c r="DD144">
        <v>0</v>
      </c>
      <c r="DE144">
        <v>0</v>
      </c>
      <c r="DF144">
        <v>0</v>
      </c>
      <c r="DG144">
        <v>0</v>
      </c>
      <c r="DH144">
        <v>0</v>
      </c>
      <c r="DI144">
        <v>0</v>
      </c>
      <c r="DJ144">
        <v>0</v>
      </c>
      <c r="DK144">
        <v>0</v>
      </c>
      <c r="DL144">
        <v>0</v>
      </c>
      <c r="DM144">
        <v>0</v>
      </c>
      <c r="DN144">
        <v>0</v>
      </c>
      <c r="DO144">
        <v>0</v>
      </c>
      <c r="DP144">
        <v>0</v>
      </c>
      <c r="DQ144">
        <v>0</v>
      </c>
      <c r="DR144">
        <v>0</v>
      </c>
      <c r="DS144">
        <v>0</v>
      </c>
      <c r="DT144">
        <v>0</v>
      </c>
      <c r="DU144">
        <v>0</v>
      </c>
      <c r="DV144">
        <v>0</v>
      </c>
      <c r="DW144">
        <v>0</v>
      </c>
      <c r="DX144">
        <v>0</v>
      </c>
      <c r="DY144">
        <v>0</v>
      </c>
      <c r="DZ144">
        <v>0</v>
      </c>
      <c r="EA144">
        <v>0</v>
      </c>
      <c r="EB144">
        <v>0</v>
      </c>
      <c r="EC144">
        <v>0</v>
      </c>
      <c r="ED144">
        <v>0</v>
      </c>
      <c r="EE144">
        <v>0</v>
      </c>
      <c r="EF144">
        <v>0</v>
      </c>
      <c r="EG144">
        <v>0</v>
      </c>
      <c r="EH144">
        <v>0</v>
      </c>
      <c r="EI144">
        <v>0</v>
      </c>
      <c r="EJ144">
        <v>0</v>
      </c>
      <c r="EK144">
        <v>0</v>
      </c>
      <c r="EL144">
        <v>0</v>
      </c>
      <c r="EM144">
        <v>0</v>
      </c>
      <c r="EN144">
        <v>0</v>
      </c>
      <c r="EO144">
        <v>0</v>
      </c>
      <c r="EP144">
        <v>0</v>
      </c>
      <c r="EQ144">
        <v>0</v>
      </c>
      <c r="ER144">
        <v>0</v>
      </c>
      <c r="ES144">
        <v>0</v>
      </c>
      <c r="ET144">
        <v>0</v>
      </c>
      <c r="EU144">
        <v>0</v>
      </c>
      <c r="EV144">
        <v>0</v>
      </c>
      <c r="EW144">
        <v>0</v>
      </c>
      <c r="EX144">
        <v>46.799999999999983</v>
      </c>
      <c r="EY144">
        <v>88.71</v>
      </c>
      <c r="EZ144">
        <v>109.37</v>
      </c>
      <c r="FA144" t="s">
        <v>2072</v>
      </c>
      <c r="FB144" t="s">
        <v>2077</v>
      </c>
      <c r="FC144" t="s">
        <v>2077</v>
      </c>
      <c r="FD144" s="90"/>
      <c r="FE144">
        <v>0</v>
      </c>
      <c r="FF144">
        <v>0</v>
      </c>
      <c r="FG144">
        <v>0</v>
      </c>
      <c r="FH144">
        <v>0</v>
      </c>
      <c r="FI144">
        <v>0</v>
      </c>
      <c r="FJ144">
        <v>0</v>
      </c>
      <c r="FK144">
        <v>46.799999999999983</v>
      </c>
      <c r="FL144">
        <v>88.71</v>
      </c>
      <c r="FM144">
        <v>109.37</v>
      </c>
      <c r="FN144" t="s">
        <v>2072</v>
      </c>
      <c r="FO144" t="s">
        <v>2077</v>
      </c>
      <c r="FP144" t="s">
        <v>2077</v>
      </c>
      <c r="FR144">
        <v>1</v>
      </c>
      <c r="FS144">
        <v>1</v>
      </c>
      <c r="FT144" s="914" t="s">
        <v>708</v>
      </c>
      <c r="FU144" s="914">
        <v>1</v>
      </c>
      <c r="FV144" s="90">
        <v>1</v>
      </c>
      <c r="FW144">
        <v>1</v>
      </c>
      <c r="FX144" s="914" t="s">
        <v>708</v>
      </c>
      <c r="FY144" s="914">
        <v>1</v>
      </c>
    </row>
    <row r="145" spans="1:181">
      <c r="A145" t="s">
        <v>81</v>
      </c>
      <c r="B145" t="s">
        <v>251</v>
      </c>
      <c r="C145">
        <v>115</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c r="AM145">
        <v>0</v>
      </c>
      <c r="AN145">
        <v>0</v>
      </c>
      <c r="AO145">
        <v>0</v>
      </c>
      <c r="AP145">
        <v>0</v>
      </c>
      <c r="AQ145">
        <v>0</v>
      </c>
      <c r="AR145">
        <v>0</v>
      </c>
      <c r="AS145">
        <v>0</v>
      </c>
      <c r="AT145">
        <v>0</v>
      </c>
      <c r="AU145">
        <v>0</v>
      </c>
      <c r="AV145">
        <v>0</v>
      </c>
      <c r="AW145">
        <v>1</v>
      </c>
      <c r="AX145">
        <v>0</v>
      </c>
      <c r="AY145">
        <v>0</v>
      </c>
      <c r="AZ145">
        <v>0</v>
      </c>
      <c r="BA145">
        <v>0</v>
      </c>
      <c r="BB145">
        <v>0</v>
      </c>
      <c r="BC145">
        <v>0</v>
      </c>
      <c r="BD145">
        <v>0</v>
      </c>
      <c r="BE145">
        <v>0</v>
      </c>
      <c r="BF145">
        <v>0</v>
      </c>
      <c r="BG145">
        <v>1</v>
      </c>
      <c r="BH145">
        <v>0</v>
      </c>
      <c r="BI145">
        <v>1</v>
      </c>
      <c r="BJ145">
        <v>0</v>
      </c>
      <c r="BK145">
        <v>1</v>
      </c>
      <c r="BL145">
        <v>0</v>
      </c>
      <c r="BM145">
        <v>0</v>
      </c>
      <c r="BN145">
        <v>0</v>
      </c>
      <c r="BO145">
        <v>0</v>
      </c>
      <c r="BP145">
        <v>0</v>
      </c>
      <c r="BQ145">
        <v>1</v>
      </c>
      <c r="BR145">
        <v>0</v>
      </c>
      <c r="BS145">
        <v>0</v>
      </c>
      <c r="BT145">
        <v>0</v>
      </c>
      <c r="BU145">
        <v>0</v>
      </c>
      <c r="BV145">
        <v>0</v>
      </c>
      <c r="BW145">
        <v>0</v>
      </c>
      <c r="BX145">
        <v>0</v>
      </c>
      <c r="BY145">
        <v>0</v>
      </c>
      <c r="BZ145">
        <v>0</v>
      </c>
      <c r="CA145">
        <v>0</v>
      </c>
      <c r="CB145">
        <v>0</v>
      </c>
      <c r="CC145">
        <v>0</v>
      </c>
      <c r="CD145">
        <v>0</v>
      </c>
      <c r="CE145">
        <v>0</v>
      </c>
      <c r="CF145">
        <v>0</v>
      </c>
      <c r="CG145">
        <v>0</v>
      </c>
      <c r="CH145">
        <v>0</v>
      </c>
      <c r="CI145">
        <v>0</v>
      </c>
      <c r="CJ145">
        <v>0</v>
      </c>
      <c r="CK145">
        <v>0</v>
      </c>
      <c r="CL145">
        <v>0</v>
      </c>
      <c r="CM145">
        <v>0</v>
      </c>
      <c r="CN145">
        <v>0</v>
      </c>
      <c r="CO145">
        <v>0</v>
      </c>
      <c r="CP145">
        <v>0</v>
      </c>
      <c r="CQ145">
        <v>0</v>
      </c>
      <c r="CR145">
        <v>0</v>
      </c>
      <c r="CS145">
        <v>0</v>
      </c>
      <c r="CT145">
        <v>0</v>
      </c>
      <c r="CU145">
        <v>0</v>
      </c>
      <c r="CV145">
        <v>0</v>
      </c>
      <c r="CW145" s="128">
        <v>0</v>
      </c>
      <c r="CY145">
        <v>0</v>
      </c>
      <c r="CZ145">
        <v>0</v>
      </c>
      <c r="DA145">
        <v>0</v>
      </c>
      <c r="DB145">
        <v>0</v>
      </c>
      <c r="DC145">
        <v>0</v>
      </c>
      <c r="DD145">
        <v>0</v>
      </c>
      <c r="DE145">
        <v>0</v>
      </c>
      <c r="DF145">
        <v>0</v>
      </c>
      <c r="DG145">
        <v>0</v>
      </c>
      <c r="DH145">
        <v>0</v>
      </c>
      <c r="DI145">
        <v>0</v>
      </c>
      <c r="DJ145">
        <v>0</v>
      </c>
      <c r="DK145">
        <v>0</v>
      </c>
      <c r="DL145">
        <v>0</v>
      </c>
      <c r="DM145">
        <v>0</v>
      </c>
      <c r="DN145">
        <v>0</v>
      </c>
      <c r="DO145">
        <v>0</v>
      </c>
      <c r="DP145">
        <v>0</v>
      </c>
      <c r="DQ145">
        <v>0</v>
      </c>
      <c r="DR145">
        <v>0</v>
      </c>
      <c r="DS145">
        <v>0</v>
      </c>
      <c r="DT145">
        <v>0</v>
      </c>
      <c r="DU145">
        <v>0</v>
      </c>
      <c r="DV145">
        <v>0</v>
      </c>
      <c r="DW145">
        <v>0</v>
      </c>
      <c r="DX145">
        <v>0</v>
      </c>
      <c r="DY145">
        <v>0</v>
      </c>
      <c r="DZ145">
        <v>0</v>
      </c>
      <c r="EA145">
        <v>0</v>
      </c>
      <c r="EB145">
        <v>0</v>
      </c>
      <c r="EC145">
        <v>0</v>
      </c>
      <c r="ED145">
        <v>0</v>
      </c>
      <c r="EE145">
        <v>0</v>
      </c>
      <c r="EF145">
        <v>0</v>
      </c>
      <c r="EG145">
        <v>0</v>
      </c>
      <c r="EH145">
        <v>0</v>
      </c>
      <c r="EI145">
        <v>0</v>
      </c>
      <c r="EJ145">
        <v>0</v>
      </c>
      <c r="EK145">
        <v>0</v>
      </c>
      <c r="EL145">
        <v>0</v>
      </c>
      <c r="EM145">
        <v>0</v>
      </c>
      <c r="EN145">
        <v>0</v>
      </c>
      <c r="EO145">
        <v>0</v>
      </c>
      <c r="EP145">
        <v>0</v>
      </c>
      <c r="EQ145">
        <v>0</v>
      </c>
      <c r="ER145">
        <v>0</v>
      </c>
      <c r="ES145">
        <v>0</v>
      </c>
      <c r="ET145">
        <v>0</v>
      </c>
      <c r="EU145">
        <v>0</v>
      </c>
      <c r="EV145">
        <v>0</v>
      </c>
      <c r="EW145">
        <v>0</v>
      </c>
      <c r="EX145">
        <v>46.799999999999983</v>
      </c>
      <c r="EY145">
        <v>144.38999999999999</v>
      </c>
      <c r="EZ145">
        <v>672.10900000000004</v>
      </c>
      <c r="FA145" t="s">
        <v>2072</v>
      </c>
      <c r="FB145" t="s">
        <v>2072</v>
      </c>
      <c r="FC145" t="s">
        <v>2072</v>
      </c>
      <c r="FD145" s="90"/>
      <c r="FE145">
        <v>0</v>
      </c>
      <c r="FF145">
        <v>0</v>
      </c>
      <c r="FG145">
        <v>0</v>
      </c>
      <c r="FH145">
        <v>0</v>
      </c>
      <c r="FI145">
        <v>0</v>
      </c>
      <c r="FJ145">
        <v>0</v>
      </c>
      <c r="FK145">
        <v>46.799999999999983</v>
      </c>
      <c r="FL145">
        <v>144.38999999999999</v>
      </c>
      <c r="FM145">
        <v>672.10900000000004</v>
      </c>
      <c r="FN145" t="s">
        <v>2072</v>
      </c>
      <c r="FO145" t="s">
        <v>2072</v>
      </c>
      <c r="FP145" t="s">
        <v>2072</v>
      </c>
      <c r="FR145">
        <v>1</v>
      </c>
      <c r="FS145">
        <v>1</v>
      </c>
      <c r="FT145" s="914" t="s">
        <v>708</v>
      </c>
      <c r="FU145" s="914">
        <v>1</v>
      </c>
      <c r="FV145" s="90">
        <v>1</v>
      </c>
      <c r="FW145">
        <v>1</v>
      </c>
      <c r="FX145" s="914" t="s">
        <v>708</v>
      </c>
      <c r="FY145" s="914">
        <v>1</v>
      </c>
    </row>
    <row r="146" spans="1:181">
      <c r="A146" t="s">
        <v>83</v>
      </c>
      <c r="B146" t="s">
        <v>252</v>
      </c>
      <c r="C146">
        <v>115</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c r="AM146">
        <v>0</v>
      </c>
      <c r="AN146">
        <v>0</v>
      </c>
      <c r="AO146">
        <v>0</v>
      </c>
      <c r="AP146">
        <v>0</v>
      </c>
      <c r="AQ146">
        <v>0</v>
      </c>
      <c r="AR146">
        <v>0</v>
      </c>
      <c r="AS146">
        <v>0</v>
      </c>
      <c r="AT146">
        <v>0</v>
      </c>
      <c r="AU146">
        <v>0</v>
      </c>
      <c r="AV146">
        <v>0</v>
      </c>
      <c r="AW146">
        <v>1</v>
      </c>
      <c r="AX146">
        <v>0</v>
      </c>
      <c r="AY146">
        <v>0</v>
      </c>
      <c r="AZ146">
        <v>0</v>
      </c>
      <c r="BA146">
        <v>0</v>
      </c>
      <c r="BB146">
        <v>0</v>
      </c>
      <c r="BC146">
        <v>0</v>
      </c>
      <c r="BD146">
        <v>0</v>
      </c>
      <c r="BE146">
        <v>0</v>
      </c>
      <c r="BF146">
        <v>0</v>
      </c>
      <c r="BG146">
        <v>0</v>
      </c>
      <c r="BH146">
        <v>0</v>
      </c>
      <c r="BI146">
        <v>0</v>
      </c>
      <c r="BJ146">
        <v>0</v>
      </c>
      <c r="BK146">
        <v>0</v>
      </c>
      <c r="BL146">
        <v>0</v>
      </c>
      <c r="BM146">
        <v>0</v>
      </c>
      <c r="BN146">
        <v>0</v>
      </c>
      <c r="BO146">
        <v>0</v>
      </c>
      <c r="BP146">
        <v>0</v>
      </c>
      <c r="BQ146">
        <v>0</v>
      </c>
      <c r="BR146">
        <v>0</v>
      </c>
      <c r="BS146">
        <v>0</v>
      </c>
      <c r="BT146">
        <v>0</v>
      </c>
      <c r="BU146">
        <v>0</v>
      </c>
      <c r="BV146">
        <v>0</v>
      </c>
      <c r="BW146">
        <v>0</v>
      </c>
      <c r="BX146">
        <v>0</v>
      </c>
      <c r="BY146">
        <v>0</v>
      </c>
      <c r="BZ146">
        <v>0</v>
      </c>
      <c r="CA146">
        <v>0</v>
      </c>
      <c r="CB146">
        <v>0</v>
      </c>
      <c r="CC146">
        <v>0</v>
      </c>
      <c r="CD146">
        <v>0</v>
      </c>
      <c r="CE146">
        <v>1</v>
      </c>
      <c r="CF146">
        <v>0</v>
      </c>
      <c r="CG146">
        <v>1</v>
      </c>
      <c r="CH146">
        <v>1</v>
      </c>
      <c r="CI146">
        <v>1</v>
      </c>
      <c r="CJ146">
        <v>0</v>
      </c>
      <c r="CK146">
        <v>1</v>
      </c>
      <c r="CL146">
        <v>0</v>
      </c>
      <c r="CM146">
        <v>1</v>
      </c>
      <c r="CN146">
        <v>0</v>
      </c>
      <c r="CO146">
        <v>0</v>
      </c>
      <c r="CP146">
        <v>0</v>
      </c>
      <c r="CQ146">
        <v>0</v>
      </c>
      <c r="CR146">
        <v>1</v>
      </c>
      <c r="CS146">
        <v>0</v>
      </c>
      <c r="CT146">
        <v>0</v>
      </c>
      <c r="CU146">
        <v>0</v>
      </c>
      <c r="CV146">
        <v>0</v>
      </c>
      <c r="CW146" s="128">
        <v>1</v>
      </c>
      <c r="CY146">
        <v>0</v>
      </c>
      <c r="CZ146">
        <v>0</v>
      </c>
      <c r="DA146">
        <v>0</v>
      </c>
      <c r="DB146">
        <v>0</v>
      </c>
      <c r="DC146">
        <v>0</v>
      </c>
      <c r="DD146">
        <v>0</v>
      </c>
      <c r="DE146">
        <v>0</v>
      </c>
      <c r="DF146">
        <v>0</v>
      </c>
      <c r="DG146">
        <v>0</v>
      </c>
      <c r="DH146">
        <v>0</v>
      </c>
      <c r="DI146">
        <v>0</v>
      </c>
      <c r="DJ146">
        <v>0</v>
      </c>
      <c r="DK146">
        <v>0</v>
      </c>
      <c r="DL146">
        <v>0</v>
      </c>
      <c r="DM146">
        <v>0</v>
      </c>
      <c r="DN146">
        <v>0</v>
      </c>
      <c r="DO146">
        <v>0</v>
      </c>
      <c r="DP146">
        <v>0</v>
      </c>
      <c r="DQ146">
        <v>0</v>
      </c>
      <c r="DR146">
        <v>0</v>
      </c>
      <c r="DS146">
        <v>0</v>
      </c>
      <c r="DT146">
        <v>0</v>
      </c>
      <c r="DU146">
        <v>0</v>
      </c>
      <c r="DV146">
        <v>0</v>
      </c>
      <c r="DW146">
        <v>0</v>
      </c>
      <c r="DX146">
        <v>0</v>
      </c>
      <c r="DY146">
        <v>0</v>
      </c>
      <c r="DZ146">
        <v>0</v>
      </c>
      <c r="EA146">
        <v>0</v>
      </c>
      <c r="EB146">
        <v>0</v>
      </c>
      <c r="EC146">
        <v>0</v>
      </c>
      <c r="ED146">
        <v>0</v>
      </c>
      <c r="EE146">
        <v>0</v>
      </c>
      <c r="EF146">
        <v>0</v>
      </c>
      <c r="EG146">
        <v>0</v>
      </c>
      <c r="EH146">
        <v>0</v>
      </c>
      <c r="EI146">
        <v>0</v>
      </c>
      <c r="EJ146">
        <v>0</v>
      </c>
      <c r="EK146">
        <v>0</v>
      </c>
      <c r="EL146">
        <v>120</v>
      </c>
      <c r="EM146">
        <v>0</v>
      </c>
      <c r="EN146">
        <v>0</v>
      </c>
      <c r="EO146">
        <v>0</v>
      </c>
      <c r="EP146">
        <v>0</v>
      </c>
      <c r="EQ146">
        <v>1</v>
      </c>
      <c r="ER146">
        <v>2</v>
      </c>
      <c r="ES146">
        <v>0</v>
      </c>
      <c r="ET146">
        <v>2</v>
      </c>
      <c r="EU146">
        <v>0</v>
      </c>
      <c r="EV146">
        <v>1</v>
      </c>
      <c r="EW146">
        <v>0</v>
      </c>
      <c r="EX146">
        <v>-555.54999999999995</v>
      </c>
      <c r="EY146">
        <v>-1738.232</v>
      </c>
      <c r="EZ146">
        <v>-562.73019999999997</v>
      </c>
      <c r="FA146" t="s">
        <v>2000</v>
      </c>
      <c r="FB146" t="s">
        <v>1999</v>
      </c>
      <c r="FC146" t="s">
        <v>1999</v>
      </c>
      <c r="FD146" s="90"/>
      <c r="FE146">
        <v>0</v>
      </c>
      <c r="FF146">
        <v>0</v>
      </c>
      <c r="FG146">
        <v>0</v>
      </c>
      <c r="FH146">
        <v>0</v>
      </c>
      <c r="FI146">
        <v>0</v>
      </c>
      <c r="FJ146">
        <v>0</v>
      </c>
      <c r="FK146">
        <v>15.950000000000045</v>
      </c>
      <c r="FL146">
        <v>0.35000000000002274</v>
      </c>
      <c r="FM146">
        <v>378.22759999999994</v>
      </c>
      <c r="FN146" t="s">
        <v>2102</v>
      </c>
      <c r="FO146" t="s">
        <v>2102</v>
      </c>
      <c r="FP146" t="s">
        <v>2102</v>
      </c>
      <c r="FR146">
        <v>5</v>
      </c>
      <c r="FS146">
        <v>1</v>
      </c>
      <c r="FT146" s="914" t="s">
        <v>231</v>
      </c>
      <c r="FU146" s="914">
        <v>2</v>
      </c>
      <c r="FV146" s="90">
        <v>5</v>
      </c>
      <c r="FW146">
        <v>1</v>
      </c>
      <c r="FX146" s="914" t="s">
        <v>231</v>
      </c>
      <c r="FY146" s="914">
        <v>2</v>
      </c>
    </row>
    <row r="147" spans="1:181">
      <c r="A147" t="s">
        <v>79</v>
      </c>
      <c r="B147" t="s">
        <v>253</v>
      </c>
      <c r="C147">
        <v>115</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c r="AM147">
        <v>0</v>
      </c>
      <c r="AN147">
        <v>0</v>
      </c>
      <c r="AO147">
        <v>0</v>
      </c>
      <c r="AP147">
        <v>0</v>
      </c>
      <c r="AQ147">
        <v>1</v>
      </c>
      <c r="AR147">
        <v>0</v>
      </c>
      <c r="AS147">
        <v>0</v>
      </c>
      <c r="AT147">
        <v>0</v>
      </c>
      <c r="AU147">
        <v>0</v>
      </c>
      <c r="AV147">
        <v>0</v>
      </c>
      <c r="AW147">
        <v>0</v>
      </c>
      <c r="AX147">
        <v>0</v>
      </c>
      <c r="AY147">
        <v>0</v>
      </c>
      <c r="AZ147">
        <v>0</v>
      </c>
      <c r="BA147">
        <v>0</v>
      </c>
      <c r="BB147">
        <v>0</v>
      </c>
      <c r="BC147">
        <v>0</v>
      </c>
      <c r="BD147">
        <v>0</v>
      </c>
      <c r="BE147">
        <v>1</v>
      </c>
      <c r="BF147">
        <v>1</v>
      </c>
      <c r="BG147">
        <v>1</v>
      </c>
      <c r="BH147">
        <v>0</v>
      </c>
      <c r="BI147">
        <v>0</v>
      </c>
      <c r="BJ147">
        <v>0</v>
      </c>
      <c r="BK147">
        <v>0</v>
      </c>
      <c r="BL147">
        <v>0</v>
      </c>
      <c r="BM147">
        <v>0</v>
      </c>
      <c r="BN147">
        <v>0</v>
      </c>
      <c r="BO147">
        <v>0</v>
      </c>
      <c r="BP147">
        <v>0</v>
      </c>
      <c r="BQ147">
        <v>0</v>
      </c>
      <c r="BR147">
        <v>1</v>
      </c>
      <c r="BS147">
        <v>0</v>
      </c>
      <c r="BT147">
        <v>0</v>
      </c>
      <c r="BU147">
        <v>0</v>
      </c>
      <c r="BV147">
        <v>0</v>
      </c>
      <c r="BW147">
        <v>0</v>
      </c>
      <c r="BX147">
        <v>0</v>
      </c>
      <c r="BY147">
        <v>0</v>
      </c>
      <c r="BZ147">
        <v>0</v>
      </c>
      <c r="CA147">
        <v>0</v>
      </c>
      <c r="CB147">
        <v>0</v>
      </c>
      <c r="CC147">
        <v>0</v>
      </c>
      <c r="CD147">
        <v>0</v>
      </c>
      <c r="CE147">
        <v>0</v>
      </c>
      <c r="CF147">
        <v>0</v>
      </c>
      <c r="CG147">
        <v>0</v>
      </c>
      <c r="CH147">
        <v>0</v>
      </c>
      <c r="CI147">
        <v>0</v>
      </c>
      <c r="CJ147">
        <v>0</v>
      </c>
      <c r="CK147">
        <v>0</v>
      </c>
      <c r="CL147">
        <v>0</v>
      </c>
      <c r="CM147">
        <v>0</v>
      </c>
      <c r="CN147">
        <v>0</v>
      </c>
      <c r="CO147">
        <v>0</v>
      </c>
      <c r="CP147">
        <v>0</v>
      </c>
      <c r="CQ147">
        <v>0</v>
      </c>
      <c r="CR147">
        <v>0</v>
      </c>
      <c r="CS147">
        <v>0</v>
      </c>
      <c r="CT147">
        <v>0</v>
      </c>
      <c r="CU147">
        <v>0</v>
      </c>
      <c r="CV147">
        <v>0</v>
      </c>
      <c r="CW147" s="128">
        <v>0</v>
      </c>
      <c r="CY147">
        <v>0</v>
      </c>
      <c r="CZ147">
        <v>0</v>
      </c>
      <c r="DA147">
        <v>0</v>
      </c>
      <c r="DB147">
        <v>0</v>
      </c>
      <c r="DC147">
        <v>0</v>
      </c>
      <c r="DD147">
        <v>0</v>
      </c>
      <c r="DE147">
        <v>0</v>
      </c>
      <c r="DF147">
        <v>0</v>
      </c>
      <c r="DG147">
        <v>0</v>
      </c>
      <c r="DH147">
        <v>0</v>
      </c>
      <c r="DI147">
        <v>0</v>
      </c>
      <c r="DJ147">
        <v>0</v>
      </c>
      <c r="DK147">
        <v>0</v>
      </c>
      <c r="DL147">
        <v>0</v>
      </c>
      <c r="DM147">
        <v>0</v>
      </c>
      <c r="DN147">
        <v>0</v>
      </c>
      <c r="DO147">
        <v>0</v>
      </c>
      <c r="DP147">
        <v>0</v>
      </c>
      <c r="DQ147">
        <v>0</v>
      </c>
      <c r="DR147">
        <v>0</v>
      </c>
      <c r="DS147">
        <v>0</v>
      </c>
      <c r="DT147">
        <v>0</v>
      </c>
      <c r="DU147">
        <v>0</v>
      </c>
      <c r="DV147">
        <v>0</v>
      </c>
      <c r="DW147">
        <v>0</v>
      </c>
      <c r="DX147">
        <v>0</v>
      </c>
      <c r="DY147">
        <v>0</v>
      </c>
      <c r="DZ147">
        <v>0</v>
      </c>
      <c r="EA147">
        <v>0</v>
      </c>
      <c r="EB147">
        <v>0</v>
      </c>
      <c r="EC147">
        <v>0</v>
      </c>
      <c r="ED147">
        <v>0</v>
      </c>
      <c r="EE147">
        <v>0</v>
      </c>
      <c r="EF147">
        <v>0</v>
      </c>
      <c r="EG147">
        <v>0</v>
      </c>
      <c r="EH147">
        <v>0</v>
      </c>
      <c r="EI147">
        <v>0</v>
      </c>
      <c r="EJ147">
        <v>0</v>
      </c>
      <c r="EK147">
        <v>0</v>
      </c>
      <c r="EL147">
        <v>0</v>
      </c>
      <c r="EM147">
        <v>0</v>
      </c>
      <c r="EN147">
        <v>0</v>
      </c>
      <c r="EO147">
        <v>0</v>
      </c>
      <c r="EP147">
        <v>0</v>
      </c>
      <c r="EQ147">
        <v>0</v>
      </c>
      <c r="ER147">
        <v>3</v>
      </c>
      <c r="ES147">
        <v>0</v>
      </c>
      <c r="ET147">
        <v>1</v>
      </c>
      <c r="EU147">
        <v>0</v>
      </c>
      <c r="EV147">
        <v>0</v>
      </c>
      <c r="EW147">
        <v>0</v>
      </c>
      <c r="EX147">
        <v>-441.83999999999969</v>
      </c>
      <c r="EY147">
        <v>-200.07119999999941</v>
      </c>
      <c r="EZ147">
        <v>335.97259999999983</v>
      </c>
      <c r="FA147" t="s">
        <v>1992</v>
      </c>
      <c r="FB147" t="s">
        <v>1992</v>
      </c>
      <c r="FC147" t="s">
        <v>1996</v>
      </c>
      <c r="FD147" s="90"/>
      <c r="FE147">
        <v>2</v>
      </c>
      <c r="FF147">
        <v>0</v>
      </c>
      <c r="FG147">
        <v>1</v>
      </c>
      <c r="FH147">
        <v>0</v>
      </c>
      <c r="FI147">
        <v>0</v>
      </c>
      <c r="FJ147">
        <v>0</v>
      </c>
      <c r="FK147">
        <v>-441.83999999999969</v>
      </c>
      <c r="FL147">
        <v>-200.07119999999941</v>
      </c>
      <c r="FM147">
        <v>335.97259999999983</v>
      </c>
      <c r="FN147" t="s">
        <v>1992</v>
      </c>
      <c r="FO147" t="s">
        <v>1992</v>
      </c>
      <c r="FP147" t="s">
        <v>1996</v>
      </c>
      <c r="FR147">
        <v>5</v>
      </c>
      <c r="FS147">
        <v>5</v>
      </c>
      <c r="FT147" s="914" t="s">
        <v>708</v>
      </c>
      <c r="FU147" s="914">
        <v>5</v>
      </c>
      <c r="FV147" s="90">
        <v>1</v>
      </c>
      <c r="FW147">
        <v>1</v>
      </c>
      <c r="FX147" s="914" t="s">
        <v>708</v>
      </c>
      <c r="FY147" s="914">
        <v>1</v>
      </c>
    </row>
    <row r="148" spans="1:181">
      <c r="A148" t="s">
        <v>89</v>
      </c>
      <c r="B148" t="s">
        <v>254</v>
      </c>
      <c r="C148">
        <v>500</v>
      </c>
      <c r="D148">
        <v>0</v>
      </c>
      <c r="E148">
        <v>0</v>
      </c>
      <c r="F148">
        <v>0</v>
      </c>
      <c r="G148">
        <v>0</v>
      </c>
      <c r="H148">
        <v>0</v>
      </c>
      <c r="I148">
        <v>0</v>
      </c>
      <c r="J148">
        <v>0</v>
      </c>
      <c r="K148">
        <v>0</v>
      </c>
      <c r="L148">
        <v>0</v>
      </c>
      <c r="M148">
        <v>1</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c r="AM148">
        <v>0</v>
      </c>
      <c r="AN148">
        <v>0</v>
      </c>
      <c r="AO148">
        <v>0</v>
      </c>
      <c r="AP148">
        <v>0</v>
      </c>
      <c r="AQ148">
        <v>0</v>
      </c>
      <c r="AR148">
        <v>0</v>
      </c>
      <c r="AS148">
        <v>0</v>
      </c>
      <c r="AT148">
        <v>0</v>
      </c>
      <c r="AU148">
        <v>0</v>
      </c>
      <c r="AV148">
        <v>0</v>
      </c>
      <c r="AW148">
        <v>0</v>
      </c>
      <c r="AX148">
        <v>0</v>
      </c>
      <c r="AY148">
        <v>0</v>
      </c>
      <c r="AZ148">
        <v>0</v>
      </c>
      <c r="BA148">
        <v>0</v>
      </c>
      <c r="BB148">
        <v>0</v>
      </c>
      <c r="BC148">
        <v>0</v>
      </c>
      <c r="BD148">
        <v>0</v>
      </c>
      <c r="BE148">
        <v>0</v>
      </c>
      <c r="BF148">
        <v>0</v>
      </c>
      <c r="BG148">
        <v>0</v>
      </c>
      <c r="BH148">
        <v>0</v>
      </c>
      <c r="BI148">
        <v>0</v>
      </c>
      <c r="BJ148">
        <v>0</v>
      </c>
      <c r="BK148">
        <v>0</v>
      </c>
      <c r="BL148">
        <v>0</v>
      </c>
      <c r="BM148">
        <v>0</v>
      </c>
      <c r="BN148">
        <v>0</v>
      </c>
      <c r="BO148">
        <v>0</v>
      </c>
      <c r="BP148">
        <v>0</v>
      </c>
      <c r="BQ148">
        <v>0</v>
      </c>
      <c r="BR148">
        <v>0</v>
      </c>
      <c r="BS148">
        <v>0</v>
      </c>
      <c r="BT148">
        <v>0</v>
      </c>
      <c r="BU148">
        <v>0</v>
      </c>
      <c r="BV148">
        <v>0</v>
      </c>
      <c r="BW148">
        <v>0</v>
      </c>
      <c r="BX148">
        <v>0</v>
      </c>
      <c r="BY148">
        <v>0</v>
      </c>
      <c r="BZ148">
        <v>0</v>
      </c>
      <c r="CA148">
        <v>0</v>
      </c>
      <c r="CB148">
        <v>0</v>
      </c>
      <c r="CC148">
        <v>0</v>
      </c>
      <c r="CD148">
        <v>0</v>
      </c>
      <c r="CE148">
        <v>0</v>
      </c>
      <c r="CF148">
        <v>0</v>
      </c>
      <c r="CG148">
        <v>0</v>
      </c>
      <c r="CH148">
        <v>0</v>
      </c>
      <c r="CI148">
        <v>0</v>
      </c>
      <c r="CJ148">
        <v>0</v>
      </c>
      <c r="CK148">
        <v>0</v>
      </c>
      <c r="CL148">
        <v>0</v>
      </c>
      <c r="CM148">
        <v>0</v>
      </c>
      <c r="CN148">
        <v>0</v>
      </c>
      <c r="CO148">
        <v>0</v>
      </c>
      <c r="CP148">
        <v>0</v>
      </c>
      <c r="CQ148">
        <v>0</v>
      </c>
      <c r="CR148">
        <v>0</v>
      </c>
      <c r="CS148">
        <v>0</v>
      </c>
      <c r="CT148">
        <v>0</v>
      </c>
      <c r="CU148">
        <v>0</v>
      </c>
      <c r="CV148">
        <v>0</v>
      </c>
      <c r="CW148" s="128">
        <v>0</v>
      </c>
      <c r="CY148">
        <v>0</v>
      </c>
      <c r="CZ148">
        <v>0</v>
      </c>
      <c r="DA148">
        <v>0</v>
      </c>
      <c r="DB148">
        <v>0</v>
      </c>
      <c r="DC148">
        <v>0</v>
      </c>
      <c r="DD148">
        <v>0</v>
      </c>
      <c r="DE148">
        <v>0</v>
      </c>
      <c r="DF148">
        <v>0</v>
      </c>
      <c r="DG148">
        <v>0</v>
      </c>
      <c r="DH148">
        <v>0</v>
      </c>
      <c r="DI148">
        <v>0</v>
      </c>
      <c r="DJ148">
        <v>0</v>
      </c>
      <c r="DK148">
        <v>0</v>
      </c>
      <c r="DL148">
        <v>0</v>
      </c>
      <c r="DM148">
        <v>0</v>
      </c>
      <c r="DN148">
        <v>0</v>
      </c>
      <c r="DO148">
        <v>0</v>
      </c>
      <c r="DP148">
        <v>0</v>
      </c>
      <c r="DQ148">
        <v>0</v>
      </c>
      <c r="DR148">
        <v>0</v>
      </c>
      <c r="DS148">
        <v>0</v>
      </c>
      <c r="DT148">
        <v>0</v>
      </c>
      <c r="DU148">
        <v>0</v>
      </c>
      <c r="DV148">
        <v>0</v>
      </c>
      <c r="DW148">
        <v>0</v>
      </c>
      <c r="DX148">
        <v>0</v>
      </c>
      <c r="DY148">
        <v>0</v>
      </c>
      <c r="DZ148">
        <v>0</v>
      </c>
      <c r="EA148">
        <v>0</v>
      </c>
      <c r="EB148">
        <v>0</v>
      </c>
      <c r="EC148">
        <v>0</v>
      </c>
      <c r="ED148">
        <v>0</v>
      </c>
      <c r="EE148">
        <v>0</v>
      </c>
      <c r="EF148">
        <v>0</v>
      </c>
      <c r="EG148">
        <v>0</v>
      </c>
      <c r="EH148">
        <v>0</v>
      </c>
      <c r="EI148">
        <v>0</v>
      </c>
      <c r="EJ148">
        <v>0</v>
      </c>
      <c r="EK148">
        <v>0</v>
      </c>
      <c r="EL148">
        <v>0</v>
      </c>
      <c r="EM148">
        <v>0</v>
      </c>
      <c r="EN148">
        <v>0</v>
      </c>
      <c r="EO148">
        <v>500</v>
      </c>
      <c r="EP148">
        <v>0</v>
      </c>
      <c r="EQ148">
        <v>1</v>
      </c>
      <c r="ER148">
        <v>0</v>
      </c>
      <c r="ES148">
        <v>0</v>
      </c>
      <c r="ET148">
        <v>0</v>
      </c>
      <c r="EU148">
        <v>0</v>
      </c>
      <c r="EV148">
        <v>0</v>
      </c>
      <c r="EW148">
        <v>0</v>
      </c>
      <c r="EX148">
        <v>4159.6988000000001</v>
      </c>
      <c r="EY148">
        <v>8194.0580000000009</v>
      </c>
      <c r="EZ148">
        <v>21327.2611</v>
      </c>
      <c r="FA148" t="s">
        <v>2032</v>
      </c>
      <c r="FB148" t="s">
        <v>2032</v>
      </c>
      <c r="FC148" t="s">
        <v>2032</v>
      </c>
      <c r="FD148" s="90"/>
      <c r="FE148">
        <v>0</v>
      </c>
      <c r="FF148">
        <v>0</v>
      </c>
      <c r="FG148">
        <v>0</v>
      </c>
      <c r="FH148">
        <v>0</v>
      </c>
      <c r="FI148">
        <v>0</v>
      </c>
      <c r="FJ148">
        <v>0</v>
      </c>
      <c r="FK148">
        <v>4159.6988000000001</v>
      </c>
      <c r="FL148">
        <v>8194.0580000000009</v>
      </c>
      <c r="FM148">
        <v>21327.2611</v>
      </c>
      <c r="FN148" t="s">
        <v>2032</v>
      </c>
      <c r="FO148" t="s">
        <v>2032</v>
      </c>
      <c r="FP148" t="s">
        <v>2032</v>
      </c>
      <c r="FR148">
        <v>1</v>
      </c>
      <c r="FS148">
        <v>1</v>
      </c>
      <c r="FT148" s="914" t="s">
        <v>708</v>
      </c>
      <c r="FU148" s="914">
        <v>1</v>
      </c>
      <c r="FV148" s="90">
        <v>1</v>
      </c>
      <c r="FW148">
        <v>1</v>
      </c>
      <c r="FX148" s="914" t="s">
        <v>708</v>
      </c>
      <c r="FY148" s="914">
        <v>1</v>
      </c>
    </row>
    <row r="149" spans="1:181">
      <c r="A149" t="s">
        <v>89</v>
      </c>
      <c r="B149" t="s">
        <v>254</v>
      </c>
      <c r="C149">
        <v>230</v>
      </c>
      <c r="D149">
        <v>0</v>
      </c>
      <c r="E149">
        <v>0</v>
      </c>
      <c r="F149">
        <v>0</v>
      </c>
      <c r="G149">
        <v>0</v>
      </c>
      <c r="H149">
        <v>0</v>
      </c>
      <c r="I149">
        <v>0</v>
      </c>
      <c r="J149">
        <v>0</v>
      </c>
      <c r="K149">
        <v>0</v>
      </c>
      <c r="L149">
        <v>0</v>
      </c>
      <c r="M149">
        <v>1</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c r="AM149">
        <v>0</v>
      </c>
      <c r="AN149">
        <v>0</v>
      </c>
      <c r="AO149">
        <v>0</v>
      </c>
      <c r="AP149">
        <v>0</v>
      </c>
      <c r="AQ149">
        <v>0</v>
      </c>
      <c r="AR149">
        <v>0</v>
      </c>
      <c r="AS149">
        <v>0</v>
      </c>
      <c r="AT149">
        <v>0</v>
      </c>
      <c r="AU149">
        <v>0</v>
      </c>
      <c r="AV149">
        <v>0</v>
      </c>
      <c r="AW149">
        <v>0</v>
      </c>
      <c r="AX149">
        <v>0</v>
      </c>
      <c r="AY149">
        <v>0</v>
      </c>
      <c r="AZ149">
        <v>0</v>
      </c>
      <c r="BA149">
        <v>0</v>
      </c>
      <c r="BB149">
        <v>0</v>
      </c>
      <c r="BC149">
        <v>0</v>
      </c>
      <c r="BD149">
        <v>0</v>
      </c>
      <c r="BE149">
        <v>0</v>
      </c>
      <c r="BF149">
        <v>0</v>
      </c>
      <c r="BG149">
        <v>0</v>
      </c>
      <c r="BH149">
        <v>0</v>
      </c>
      <c r="BI149">
        <v>0</v>
      </c>
      <c r="BJ149">
        <v>0</v>
      </c>
      <c r="BK149">
        <v>0</v>
      </c>
      <c r="BL149">
        <v>0</v>
      </c>
      <c r="BM149">
        <v>0</v>
      </c>
      <c r="BN149">
        <v>0</v>
      </c>
      <c r="BO149">
        <v>0</v>
      </c>
      <c r="BP149">
        <v>0</v>
      </c>
      <c r="BQ149">
        <v>0</v>
      </c>
      <c r="BR149">
        <v>0</v>
      </c>
      <c r="BS149">
        <v>0</v>
      </c>
      <c r="BT149">
        <v>0</v>
      </c>
      <c r="BU149">
        <v>0</v>
      </c>
      <c r="BV149">
        <v>0</v>
      </c>
      <c r="BW149">
        <v>0</v>
      </c>
      <c r="BX149">
        <v>0</v>
      </c>
      <c r="BY149">
        <v>0</v>
      </c>
      <c r="BZ149">
        <v>0</v>
      </c>
      <c r="CA149">
        <v>0</v>
      </c>
      <c r="CB149">
        <v>0</v>
      </c>
      <c r="CC149">
        <v>0</v>
      </c>
      <c r="CD149">
        <v>0</v>
      </c>
      <c r="CE149">
        <v>0</v>
      </c>
      <c r="CF149">
        <v>0</v>
      </c>
      <c r="CG149">
        <v>0</v>
      </c>
      <c r="CH149">
        <v>0</v>
      </c>
      <c r="CI149">
        <v>0</v>
      </c>
      <c r="CJ149">
        <v>0</v>
      </c>
      <c r="CK149">
        <v>0</v>
      </c>
      <c r="CL149">
        <v>0</v>
      </c>
      <c r="CM149">
        <v>0</v>
      </c>
      <c r="CN149">
        <v>0</v>
      </c>
      <c r="CO149">
        <v>0</v>
      </c>
      <c r="CP149">
        <v>0</v>
      </c>
      <c r="CQ149">
        <v>0</v>
      </c>
      <c r="CR149">
        <v>0</v>
      </c>
      <c r="CS149">
        <v>0</v>
      </c>
      <c r="CT149">
        <v>0</v>
      </c>
      <c r="CU149">
        <v>0</v>
      </c>
      <c r="CV149">
        <v>0</v>
      </c>
      <c r="CW149" s="128">
        <v>0</v>
      </c>
      <c r="CY149">
        <v>0</v>
      </c>
      <c r="CZ149">
        <v>0</v>
      </c>
      <c r="DA149">
        <v>0</v>
      </c>
      <c r="DB149">
        <v>0</v>
      </c>
      <c r="DC149">
        <v>0</v>
      </c>
      <c r="DD149">
        <v>0</v>
      </c>
      <c r="DE149">
        <v>0</v>
      </c>
      <c r="DF149">
        <v>0</v>
      </c>
      <c r="DG149">
        <v>0</v>
      </c>
      <c r="DH149">
        <v>0</v>
      </c>
      <c r="DI149">
        <v>0</v>
      </c>
      <c r="DJ149">
        <v>0</v>
      </c>
      <c r="DK149">
        <v>0</v>
      </c>
      <c r="DL149">
        <v>0</v>
      </c>
      <c r="DM149">
        <v>0</v>
      </c>
      <c r="DN149">
        <v>0</v>
      </c>
      <c r="DO149">
        <v>0</v>
      </c>
      <c r="DP149">
        <v>0</v>
      </c>
      <c r="DQ149">
        <v>0</v>
      </c>
      <c r="DR149">
        <v>0</v>
      </c>
      <c r="DS149">
        <v>0</v>
      </c>
      <c r="DT149">
        <v>0</v>
      </c>
      <c r="DU149">
        <v>0</v>
      </c>
      <c r="DV149">
        <v>0</v>
      </c>
      <c r="DW149">
        <v>0</v>
      </c>
      <c r="DX149">
        <v>0</v>
      </c>
      <c r="DY149">
        <v>0</v>
      </c>
      <c r="DZ149">
        <v>0</v>
      </c>
      <c r="EA149">
        <v>0</v>
      </c>
      <c r="EB149">
        <v>0</v>
      </c>
      <c r="EC149">
        <v>0</v>
      </c>
      <c r="ED149">
        <v>0</v>
      </c>
      <c r="EE149">
        <v>0</v>
      </c>
      <c r="EF149">
        <v>0</v>
      </c>
      <c r="EG149">
        <v>0</v>
      </c>
      <c r="EH149">
        <v>0</v>
      </c>
      <c r="EI149">
        <v>0</v>
      </c>
      <c r="EJ149">
        <v>0</v>
      </c>
      <c r="EK149">
        <v>0</v>
      </c>
      <c r="EL149">
        <v>0</v>
      </c>
      <c r="EM149">
        <v>0</v>
      </c>
      <c r="EN149">
        <v>0</v>
      </c>
      <c r="EO149">
        <v>300</v>
      </c>
      <c r="EP149">
        <v>0</v>
      </c>
      <c r="EQ149">
        <v>1</v>
      </c>
      <c r="ER149">
        <v>0</v>
      </c>
      <c r="ES149">
        <v>0</v>
      </c>
      <c r="ET149">
        <v>0</v>
      </c>
      <c r="EU149">
        <v>0</v>
      </c>
      <c r="EV149">
        <v>0</v>
      </c>
      <c r="EW149">
        <v>0</v>
      </c>
      <c r="EX149">
        <v>4159.6988000000001</v>
      </c>
      <c r="EY149">
        <v>8194.0580000000009</v>
      </c>
      <c r="EZ149">
        <v>21327.2611</v>
      </c>
      <c r="FA149" t="s">
        <v>2032</v>
      </c>
      <c r="FB149" t="s">
        <v>2032</v>
      </c>
      <c r="FC149" t="s">
        <v>2032</v>
      </c>
      <c r="FD149" s="90"/>
      <c r="FE149">
        <v>0</v>
      </c>
      <c r="FF149">
        <v>0</v>
      </c>
      <c r="FG149">
        <v>0</v>
      </c>
      <c r="FH149">
        <v>0</v>
      </c>
      <c r="FI149">
        <v>0</v>
      </c>
      <c r="FJ149">
        <v>0</v>
      </c>
      <c r="FK149">
        <v>4159.6988000000001</v>
      </c>
      <c r="FL149">
        <v>8194.0580000000009</v>
      </c>
      <c r="FM149">
        <v>21327.2611</v>
      </c>
      <c r="FN149" t="s">
        <v>2032</v>
      </c>
      <c r="FO149" t="s">
        <v>2032</v>
      </c>
      <c r="FP149" t="s">
        <v>2032</v>
      </c>
      <c r="FR149">
        <v>1</v>
      </c>
      <c r="FS149">
        <v>1</v>
      </c>
      <c r="FT149" s="914" t="s">
        <v>708</v>
      </c>
      <c r="FU149" s="914">
        <v>1</v>
      </c>
      <c r="FV149" s="90">
        <v>1</v>
      </c>
      <c r="FW149">
        <v>1</v>
      </c>
      <c r="FX149" s="914" t="s">
        <v>708</v>
      </c>
      <c r="FY149" s="914">
        <v>1</v>
      </c>
    </row>
    <row r="150" spans="1:181">
      <c r="A150" t="s">
        <v>96</v>
      </c>
      <c r="B150" t="s">
        <v>255</v>
      </c>
      <c r="C150">
        <v>500</v>
      </c>
      <c r="D150">
        <v>0</v>
      </c>
      <c r="E150">
        <v>0</v>
      </c>
      <c r="F150">
        <v>0</v>
      </c>
      <c r="G150">
        <v>0</v>
      </c>
      <c r="H150">
        <v>0</v>
      </c>
      <c r="I150">
        <v>0</v>
      </c>
      <c r="J150">
        <v>0</v>
      </c>
      <c r="K150">
        <v>0</v>
      </c>
      <c r="L150">
        <v>0</v>
      </c>
      <c r="M150">
        <v>0</v>
      </c>
      <c r="N150">
        <v>0</v>
      </c>
      <c r="O150">
        <v>0</v>
      </c>
      <c r="P150">
        <v>0</v>
      </c>
      <c r="Q150">
        <v>0</v>
      </c>
      <c r="R150">
        <v>0</v>
      </c>
      <c r="S150">
        <v>0</v>
      </c>
      <c r="T150">
        <v>1</v>
      </c>
      <c r="U150">
        <v>1</v>
      </c>
      <c r="V150">
        <v>0</v>
      </c>
      <c r="W150">
        <v>0</v>
      </c>
      <c r="X150">
        <v>0</v>
      </c>
      <c r="Y150">
        <v>1</v>
      </c>
      <c r="Z150">
        <v>0</v>
      </c>
      <c r="AA150">
        <v>0</v>
      </c>
      <c r="AB150">
        <v>1</v>
      </c>
      <c r="AC150">
        <v>0</v>
      </c>
      <c r="AD150">
        <v>0</v>
      </c>
      <c r="AE150">
        <v>0</v>
      </c>
      <c r="AF150">
        <v>0</v>
      </c>
      <c r="AG150">
        <v>0</v>
      </c>
      <c r="AH150">
        <v>0</v>
      </c>
      <c r="AI150">
        <v>0</v>
      </c>
      <c r="AJ150">
        <v>0</v>
      </c>
      <c r="AK150">
        <v>0</v>
      </c>
      <c r="AL150">
        <v>0</v>
      </c>
      <c r="AM150">
        <v>0</v>
      </c>
      <c r="AN150">
        <v>0</v>
      </c>
      <c r="AO150">
        <v>0</v>
      </c>
      <c r="AP150">
        <v>0</v>
      </c>
      <c r="AQ150">
        <v>0</v>
      </c>
      <c r="AR150">
        <v>0</v>
      </c>
      <c r="AS150">
        <v>0</v>
      </c>
      <c r="AT150">
        <v>0</v>
      </c>
      <c r="AU150">
        <v>0</v>
      </c>
      <c r="AV150">
        <v>0</v>
      </c>
      <c r="AW150">
        <v>0</v>
      </c>
      <c r="AX150">
        <v>0</v>
      </c>
      <c r="AY150">
        <v>0</v>
      </c>
      <c r="AZ150">
        <v>0</v>
      </c>
      <c r="BA150">
        <v>0</v>
      </c>
      <c r="BB150">
        <v>0</v>
      </c>
      <c r="BC150">
        <v>0</v>
      </c>
      <c r="BD150">
        <v>0</v>
      </c>
      <c r="BE150">
        <v>0</v>
      </c>
      <c r="BF150">
        <v>0</v>
      </c>
      <c r="BG150">
        <v>0</v>
      </c>
      <c r="BH150">
        <v>0</v>
      </c>
      <c r="BI150">
        <v>0</v>
      </c>
      <c r="BJ150">
        <v>0</v>
      </c>
      <c r="BK150">
        <v>0</v>
      </c>
      <c r="BL150">
        <v>0</v>
      </c>
      <c r="BM150">
        <v>0</v>
      </c>
      <c r="BN150">
        <v>0</v>
      </c>
      <c r="BO150">
        <v>0</v>
      </c>
      <c r="BP150">
        <v>0</v>
      </c>
      <c r="BQ150">
        <v>0</v>
      </c>
      <c r="BR150">
        <v>0</v>
      </c>
      <c r="BS150">
        <v>0</v>
      </c>
      <c r="BT150">
        <v>0</v>
      </c>
      <c r="BU150">
        <v>0</v>
      </c>
      <c r="BV150">
        <v>0</v>
      </c>
      <c r="BW150">
        <v>0</v>
      </c>
      <c r="BX150">
        <v>0</v>
      </c>
      <c r="BY150">
        <v>0</v>
      </c>
      <c r="BZ150">
        <v>0</v>
      </c>
      <c r="CA150">
        <v>0</v>
      </c>
      <c r="CB150">
        <v>0</v>
      </c>
      <c r="CC150">
        <v>0</v>
      </c>
      <c r="CD150">
        <v>0</v>
      </c>
      <c r="CE150">
        <v>0</v>
      </c>
      <c r="CF150">
        <v>0</v>
      </c>
      <c r="CG150">
        <v>0</v>
      </c>
      <c r="CH150">
        <v>0</v>
      </c>
      <c r="CI150">
        <v>0</v>
      </c>
      <c r="CJ150">
        <v>0</v>
      </c>
      <c r="CK150">
        <v>0</v>
      </c>
      <c r="CL150">
        <v>0</v>
      </c>
      <c r="CM150">
        <v>0</v>
      </c>
      <c r="CN150">
        <v>0</v>
      </c>
      <c r="CO150">
        <v>0</v>
      </c>
      <c r="CP150">
        <v>0</v>
      </c>
      <c r="CQ150">
        <v>0</v>
      </c>
      <c r="CR150">
        <v>0</v>
      </c>
      <c r="CS150">
        <v>0</v>
      </c>
      <c r="CT150">
        <v>0</v>
      </c>
      <c r="CU150">
        <v>0</v>
      </c>
      <c r="CV150">
        <v>0</v>
      </c>
      <c r="CW150" s="128">
        <v>2</v>
      </c>
      <c r="CY150">
        <v>0</v>
      </c>
      <c r="CZ150">
        <v>0</v>
      </c>
      <c r="DA150">
        <v>0</v>
      </c>
      <c r="DB150">
        <v>0</v>
      </c>
      <c r="DC150">
        <v>0</v>
      </c>
      <c r="DD150">
        <v>0</v>
      </c>
      <c r="DE150">
        <v>0</v>
      </c>
      <c r="DF150">
        <v>0</v>
      </c>
      <c r="DG150">
        <v>0</v>
      </c>
      <c r="DH150">
        <v>0</v>
      </c>
      <c r="DI150">
        <v>0</v>
      </c>
      <c r="DJ150">
        <v>0</v>
      </c>
      <c r="DK150">
        <v>0</v>
      </c>
      <c r="DL150">
        <v>0</v>
      </c>
      <c r="DM150">
        <v>0</v>
      </c>
      <c r="DN150">
        <v>0</v>
      </c>
      <c r="DO150">
        <v>0</v>
      </c>
      <c r="DP150">
        <v>0</v>
      </c>
      <c r="DQ150">
        <v>0</v>
      </c>
      <c r="DR150">
        <v>0</v>
      </c>
      <c r="DS150">
        <v>0</v>
      </c>
      <c r="DT150">
        <v>0</v>
      </c>
      <c r="DU150">
        <v>0</v>
      </c>
      <c r="DV150">
        <v>0</v>
      </c>
      <c r="DW150">
        <v>0</v>
      </c>
      <c r="DX150">
        <v>0</v>
      </c>
      <c r="DY150">
        <v>0</v>
      </c>
      <c r="DZ150">
        <v>0</v>
      </c>
      <c r="EA150">
        <v>0</v>
      </c>
      <c r="EB150">
        <v>0</v>
      </c>
      <c r="EC150">
        <v>0</v>
      </c>
      <c r="ED150">
        <v>0</v>
      </c>
      <c r="EE150">
        <v>0</v>
      </c>
      <c r="EF150">
        <v>0</v>
      </c>
      <c r="EG150">
        <v>0</v>
      </c>
      <c r="EH150">
        <v>0</v>
      </c>
      <c r="EI150">
        <v>0</v>
      </c>
      <c r="EJ150">
        <v>0</v>
      </c>
      <c r="EK150">
        <v>0</v>
      </c>
      <c r="EL150">
        <v>170</v>
      </c>
      <c r="EM150">
        <v>250</v>
      </c>
      <c r="EN150">
        <v>28.5</v>
      </c>
      <c r="EO150">
        <v>0</v>
      </c>
      <c r="EP150">
        <v>150</v>
      </c>
      <c r="EQ150">
        <v>1</v>
      </c>
      <c r="ER150">
        <v>1</v>
      </c>
      <c r="ES150">
        <v>0</v>
      </c>
      <c r="ET150">
        <v>1</v>
      </c>
      <c r="EU150">
        <v>2</v>
      </c>
      <c r="EV150">
        <v>0</v>
      </c>
      <c r="EW150">
        <v>1</v>
      </c>
      <c r="EX150">
        <v>-4292.8810000000012</v>
      </c>
      <c r="EY150">
        <v>-5429.8279999999995</v>
      </c>
      <c r="EZ150">
        <v>-3970.7510000000002</v>
      </c>
      <c r="FA150" t="s">
        <v>1990</v>
      </c>
      <c r="FB150" t="s">
        <v>1990</v>
      </c>
      <c r="FC150" t="s">
        <v>1990</v>
      </c>
      <c r="FD150" s="90"/>
      <c r="FE150">
        <v>0</v>
      </c>
      <c r="FF150">
        <v>0</v>
      </c>
      <c r="FG150">
        <v>0</v>
      </c>
      <c r="FH150">
        <v>2</v>
      </c>
      <c r="FI150">
        <v>0</v>
      </c>
      <c r="FJ150">
        <v>0</v>
      </c>
      <c r="FK150">
        <v>0.5139999999992142</v>
      </c>
      <c r="FL150">
        <v>-912.85800000000017</v>
      </c>
      <c r="FM150">
        <v>398.6359999999986</v>
      </c>
      <c r="FN150" t="s">
        <v>1987</v>
      </c>
      <c r="FO150" t="s">
        <v>1987</v>
      </c>
      <c r="FP150" t="s">
        <v>1987</v>
      </c>
      <c r="FR150">
        <v>5</v>
      </c>
      <c r="FS150">
        <v>4</v>
      </c>
      <c r="FT150" s="914" t="s">
        <v>231</v>
      </c>
      <c r="FU150" s="914">
        <v>4</v>
      </c>
      <c r="FV150" s="90">
        <v>4</v>
      </c>
      <c r="FW150">
        <v>1</v>
      </c>
      <c r="FX150" s="914" t="s">
        <v>231</v>
      </c>
      <c r="FY150" s="914">
        <v>2</v>
      </c>
    </row>
    <row r="151" spans="1:181">
      <c r="A151" t="s">
        <v>79</v>
      </c>
      <c r="B151" t="s">
        <v>256</v>
      </c>
      <c r="C151">
        <v>23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c r="AM151">
        <v>0</v>
      </c>
      <c r="AN151">
        <v>0</v>
      </c>
      <c r="AO151">
        <v>0</v>
      </c>
      <c r="AP151">
        <v>0</v>
      </c>
      <c r="AQ151">
        <v>1</v>
      </c>
      <c r="AR151">
        <v>0</v>
      </c>
      <c r="AS151">
        <v>0</v>
      </c>
      <c r="AT151">
        <v>0</v>
      </c>
      <c r="AU151">
        <v>0</v>
      </c>
      <c r="AV151">
        <v>0</v>
      </c>
      <c r="AW151">
        <v>0</v>
      </c>
      <c r="AX151">
        <v>0</v>
      </c>
      <c r="AY151">
        <v>0</v>
      </c>
      <c r="AZ151">
        <v>0</v>
      </c>
      <c r="BA151">
        <v>0</v>
      </c>
      <c r="BB151">
        <v>0</v>
      </c>
      <c r="BC151">
        <v>0</v>
      </c>
      <c r="BD151">
        <v>0</v>
      </c>
      <c r="BE151">
        <v>0</v>
      </c>
      <c r="BF151">
        <v>0</v>
      </c>
      <c r="BG151">
        <v>0</v>
      </c>
      <c r="BH151">
        <v>0</v>
      </c>
      <c r="BI151">
        <v>0</v>
      </c>
      <c r="BJ151">
        <v>0</v>
      </c>
      <c r="BK151">
        <v>0</v>
      </c>
      <c r="BL151">
        <v>0</v>
      </c>
      <c r="BM151">
        <v>0</v>
      </c>
      <c r="BN151">
        <v>0</v>
      </c>
      <c r="BO151">
        <v>0</v>
      </c>
      <c r="BP151">
        <v>0</v>
      </c>
      <c r="BQ151">
        <v>0</v>
      </c>
      <c r="BR151">
        <v>1</v>
      </c>
      <c r="BS151">
        <v>0</v>
      </c>
      <c r="BT151">
        <v>0</v>
      </c>
      <c r="BU151">
        <v>0</v>
      </c>
      <c r="BV151">
        <v>0</v>
      </c>
      <c r="BW151">
        <v>0</v>
      </c>
      <c r="BX151">
        <v>0</v>
      </c>
      <c r="BY151">
        <v>0</v>
      </c>
      <c r="BZ151">
        <v>0</v>
      </c>
      <c r="CA151">
        <v>0</v>
      </c>
      <c r="CB151">
        <v>0</v>
      </c>
      <c r="CC151">
        <v>0</v>
      </c>
      <c r="CD151">
        <v>0</v>
      </c>
      <c r="CE151">
        <v>0</v>
      </c>
      <c r="CF151">
        <v>0</v>
      </c>
      <c r="CG151">
        <v>0</v>
      </c>
      <c r="CH151">
        <v>0</v>
      </c>
      <c r="CI151">
        <v>0</v>
      </c>
      <c r="CJ151">
        <v>0</v>
      </c>
      <c r="CK151">
        <v>0</v>
      </c>
      <c r="CL151">
        <v>0</v>
      </c>
      <c r="CM151">
        <v>0</v>
      </c>
      <c r="CN151">
        <v>0</v>
      </c>
      <c r="CO151">
        <v>0</v>
      </c>
      <c r="CP151">
        <v>0</v>
      </c>
      <c r="CQ151">
        <v>0</v>
      </c>
      <c r="CR151">
        <v>0</v>
      </c>
      <c r="CS151">
        <v>0</v>
      </c>
      <c r="CT151">
        <v>0</v>
      </c>
      <c r="CU151">
        <v>0</v>
      </c>
      <c r="CV151">
        <v>0</v>
      </c>
      <c r="CW151" s="128">
        <v>0</v>
      </c>
      <c r="CY151">
        <v>0</v>
      </c>
      <c r="CZ151">
        <v>0</v>
      </c>
      <c r="DA151">
        <v>0</v>
      </c>
      <c r="DB151">
        <v>0</v>
      </c>
      <c r="DC151">
        <v>0</v>
      </c>
      <c r="DD151">
        <v>0</v>
      </c>
      <c r="DE151">
        <v>0</v>
      </c>
      <c r="DF151">
        <v>0</v>
      </c>
      <c r="DG151">
        <v>0</v>
      </c>
      <c r="DH151">
        <v>0</v>
      </c>
      <c r="DI151">
        <v>0</v>
      </c>
      <c r="DJ151">
        <v>0</v>
      </c>
      <c r="DK151">
        <v>0</v>
      </c>
      <c r="DL151">
        <v>0</v>
      </c>
      <c r="DM151">
        <v>0</v>
      </c>
      <c r="DN151">
        <v>0</v>
      </c>
      <c r="DO151">
        <v>0</v>
      </c>
      <c r="DP151">
        <v>0</v>
      </c>
      <c r="DQ151">
        <v>0</v>
      </c>
      <c r="DR151">
        <v>0</v>
      </c>
      <c r="DS151">
        <v>0</v>
      </c>
      <c r="DT151">
        <v>0</v>
      </c>
      <c r="DU151">
        <v>0</v>
      </c>
      <c r="DV151">
        <v>0</v>
      </c>
      <c r="DW151">
        <v>0</v>
      </c>
      <c r="DX151">
        <v>0</v>
      </c>
      <c r="DY151">
        <v>0</v>
      </c>
      <c r="DZ151">
        <v>0</v>
      </c>
      <c r="EA151">
        <v>0</v>
      </c>
      <c r="EB151">
        <v>0</v>
      </c>
      <c r="EC151">
        <v>0</v>
      </c>
      <c r="ED151">
        <v>0</v>
      </c>
      <c r="EE151">
        <v>0</v>
      </c>
      <c r="EF151">
        <v>0</v>
      </c>
      <c r="EG151">
        <v>0</v>
      </c>
      <c r="EH151">
        <v>0</v>
      </c>
      <c r="EI151">
        <v>0</v>
      </c>
      <c r="EJ151">
        <v>0</v>
      </c>
      <c r="EK151">
        <v>0</v>
      </c>
      <c r="EL151">
        <v>0</v>
      </c>
      <c r="EM151">
        <v>0</v>
      </c>
      <c r="EN151">
        <v>0</v>
      </c>
      <c r="EO151">
        <v>0</v>
      </c>
      <c r="EP151">
        <v>0</v>
      </c>
      <c r="EQ151">
        <v>0</v>
      </c>
      <c r="ER151">
        <v>2</v>
      </c>
      <c r="ES151">
        <v>0</v>
      </c>
      <c r="ET151">
        <v>1</v>
      </c>
      <c r="EU151">
        <v>0</v>
      </c>
      <c r="EV151">
        <v>0</v>
      </c>
      <c r="EW151">
        <v>0</v>
      </c>
      <c r="EX151">
        <v>-441.83999999999969</v>
      </c>
      <c r="EY151">
        <v>-200.07119999999941</v>
      </c>
      <c r="EZ151">
        <v>335.97259999999983</v>
      </c>
      <c r="FA151" t="s">
        <v>1992</v>
      </c>
      <c r="FB151" t="s">
        <v>1992</v>
      </c>
      <c r="FC151" t="s">
        <v>1996</v>
      </c>
      <c r="FD151" s="90"/>
      <c r="FE151">
        <v>2</v>
      </c>
      <c r="FF151">
        <v>0</v>
      </c>
      <c r="FG151">
        <v>1</v>
      </c>
      <c r="FH151">
        <v>0</v>
      </c>
      <c r="FI151">
        <v>0</v>
      </c>
      <c r="FJ151">
        <v>0</v>
      </c>
      <c r="FK151">
        <v>-441.83999999999969</v>
      </c>
      <c r="FL151">
        <v>-200.07119999999941</v>
      </c>
      <c r="FM151">
        <v>335.97259999999983</v>
      </c>
      <c r="FN151" t="s">
        <v>1992</v>
      </c>
      <c r="FO151" t="s">
        <v>1992</v>
      </c>
      <c r="FP151" t="s">
        <v>1996</v>
      </c>
      <c r="FR151">
        <v>5</v>
      </c>
      <c r="FS151">
        <v>5</v>
      </c>
      <c r="FT151" s="914" t="s">
        <v>708</v>
      </c>
      <c r="FU151" s="914">
        <v>5</v>
      </c>
      <c r="FV151" s="90">
        <v>1</v>
      </c>
      <c r="FW151">
        <v>1</v>
      </c>
      <c r="FX151" s="914" t="s">
        <v>708</v>
      </c>
      <c r="FY151" s="914">
        <v>1</v>
      </c>
    </row>
    <row r="152" spans="1:181">
      <c r="A152" t="s">
        <v>81</v>
      </c>
      <c r="B152" t="s">
        <v>257</v>
      </c>
      <c r="C152">
        <v>23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c r="AM152">
        <v>0</v>
      </c>
      <c r="AN152">
        <v>0</v>
      </c>
      <c r="AO152">
        <v>0</v>
      </c>
      <c r="AP152">
        <v>0</v>
      </c>
      <c r="AQ152">
        <v>1</v>
      </c>
      <c r="AR152">
        <v>0</v>
      </c>
      <c r="AS152">
        <v>0</v>
      </c>
      <c r="AT152">
        <v>0</v>
      </c>
      <c r="AU152">
        <v>0</v>
      </c>
      <c r="AV152">
        <v>0</v>
      </c>
      <c r="AW152">
        <v>0</v>
      </c>
      <c r="AX152">
        <v>0</v>
      </c>
      <c r="AY152">
        <v>0</v>
      </c>
      <c r="AZ152">
        <v>0</v>
      </c>
      <c r="BA152">
        <v>0</v>
      </c>
      <c r="BB152">
        <v>0</v>
      </c>
      <c r="BC152">
        <v>0</v>
      </c>
      <c r="BD152">
        <v>0</v>
      </c>
      <c r="BE152">
        <v>1</v>
      </c>
      <c r="BF152">
        <v>0</v>
      </c>
      <c r="BG152">
        <v>1</v>
      </c>
      <c r="BH152">
        <v>0</v>
      </c>
      <c r="BI152">
        <v>0</v>
      </c>
      <c r="BJ152">
        <v>0</v>
      </c>
      <c r="BK152">
        <v>0</v>
      </c>
      <c r="BL152">
        <v>0</v>
      </c>
      <c r="BM152">
        <v>0</v>
      </c>
      <c r="BN152">
        <v>0</v>
      </c>
      <c r="BO152">
        <v>0</v>
      </c>
      <c r="BP152">
        <v>0</v>
      </c>
      <c r="BQ152">
        <v>1</v>
      </c>
      <c r="BR152">
        <v>0</v>
      </c>
      <c r="BS152">
        <v>0</v>
      </c>
      <c r="BT152">
        <v>0</v>
      </c>
      <c r="BU152">
        <v>0</v>
      </c>
      <c r="BV152">
        <v>0</v>
      </c>
      <c r="BW152">
        <v>0</v>
      </c>
      <c r="BX152">
        <v>0</v>
      </c>
      <c r="BY152">
        <v>0</v>
      </c>
      <c r="BZ152">
        <v>0</v>
      </c>
      <c r="CA152">
        <v>0</v>
      </c>
      <c r="CB152">
        <v>0</v>
      </c>
      <c r="CC152">
        <v>0</v>
      </c>
      <c r="CD152">
        <v>0</v>
      </c>
      <c r="CE152">
        <v>0</v>
      </c>
      <c r="CF152">
        <v>0</v>
      </c>
      <c r="CG152">
        <v>0</v>
      </c>
      <c r="CH152">
        <v>0</v>
      </c>
      <c r="CI152">
        <v>0</v>
      </c>
      <c r="CJ152">
        <v>0</v>
      </c>
      <c r="CK152">
        <v>0</v>
      </c>
      <c r="CL152">
        <v>0</v>
      </c>
      <c r="CM152">
        <v>0</v>
      </c>
      <c r="CN152">
        <v>0</v>
      </c>
      <c r="CO152">
        <v>0</v>
      </c>
      <c r="CP152">
        <v>0</v>
      </c>
      <c r="CQ152">
        <v>0</v>
      </c>
      <c r="CR152">
        <v>0</v>
      </c>
      <c r="CS152">
        <v>0</v>
      </c>
      <c r="CT152">
        <v>0</v>
      </c>
      <c r="CU152">
        <v>0</v>
      </c>
      <c r="CV152">
        <v>0</v>
      </c>
      <c r="CW152" s="128">
        <v>0</v>
      </c>
      <c r="CY152">
        <v>0</v>
      </c>
      <c r="CZ152">
        <v>0</v>
      </c>
      <c r="DA152">
        <v>0</v>
      </c>
      <c r="DB152">
        <v>0</v>
      </c>
      <c r="DC152">
        <v>0</v>
      </c>
      <c r="DD152">
        <v>0</v>
      </c>
      <c r="DE152">
        <v>0</v>
      </c>
      <c r="DF152">
        <v>0</v>
      </c>
      <c r="DG152">
        <v>0</v>
      </c>
      <c r="DH152">
        <v>0</v>
      </c>
      <c r="DI152">
        <v>0</v>
      </c>
      <c r="DJ152">
        <v>0</v>
      </c>
      <c r="DK152">
        <v>0</v>
      </c>
      <c r="DL152">
        <v>0</v>
      </c>
      <c r="DM152">
        <v>0</v>
      </c>
      <c r="DN152">
        <v>0</v>
      </c>
      <c r="DO152">
        <v>0</v>
      </c>
      <c r="DP152">
        <v>0</v>
      </c>
      <c r="DQ152">
        <v>0</v>
      </c>
      <c r="DR152">
        <v>0</v>
      </c>
      <c r="DS152">
        <v>0</v>
      </c>
      <c r="DT152">
        <v>0</v>
      </c>
      <c r="DU152">
        <v>0</v>
      </c>
      <c r="DV152">
        <v>0</v>
      </c>
      <c r="DW152">
        <v>0</v>
      </c>
      <c r="DX152">
        <v>0</v>
      </c>
      <c r="DY152">
        <v>0</v>
      </c>
      <c r="DZ152">
        <v>0</v>
      </c>
      <c r="EA152">
        <v>0</v>
      </c>
      <c r="EB152">
        <v>0</v>
      </c>
      <c r="EC152">
        <v>0</v>
      </c>
      <c r="ED152">
        <v>0</v>
      </c>
      <c r="EE152">
        <v>0</v>
      </c>
      <c r="EF152">
        <v>0</v>
      </c>
      <c r="EG152">
        <v>0</v>
      </c>
      <c r="EH152">
        <v>0</v>
      </c>
      <c r="EI152">
        <v>0</v>
      </c>
      <c r="EJ152">
        <v>0</v>
      </c>
      <c r="EK152">
        <v>0</v>
      </c>
      <c r="EL152">
        <v>0</v>
      </c>
      <c r="EM152">
        <v>0</v>
      </c>
      <c r="EN152">
        <v>0</v>
      </c>
      <c r="EO152">
        <v>0</v>
      </c>
      <c r="EP152">
        <v>0</v>
      </c>
      <c r="EQ152">
        <v>0</v>
      </c>
      <c r="ER152">
        <v>2</v>
      </c>
      <c r="ES152">
        <v>0</v>
      </c>
      <c r="ET152">
        <v>1</v>
      </c>
      <c r="EU152">
        <v>0</v>
      </c>
      <c r="EV152">
        <v>0</v>
      </c>
      <c r="EW152">
        <v>0</v>
      </c>
      <c r="EX152">
        <v>-441.83999999999969</v>
      </c>
      <c r="EY152">
        <v>-200.07119999999941</v>
      </c>
      <c r="EZ152">
        <v>3202.4638799999993</v>
      </c>
      <c r="FA152" t="s">
        <v>1992</v>
      </c>
      <c r="FB152" t="s">
        <v>1992</v>
      </c>
      <c r="FC152" t="s">
        <v>1992</v>
      </c>
      <c r="FD152" s="90"/>
      <c r="FE152">
        <v>1</v>
      </c>
      <c r="FF152">
        <v>0</v>
      </c>
      <c r="FG152">
        <v>1</v>
      </c>
      <c r="FH152">
        <v>0</v>
      </c>
      <c r="FI152">
        <v>0</v>
      </c>
      <c r="FJ152">
        <v>0</v>
      </c>
      <c r="FK152">
        <v>-441.83999999999969</v>
      </c>
      <c r="FL152">
        <v>-200.07119999999941</v>
      </c>
      <c r="FM152">
        <v>3202.4638799999993</v>
      </c>
      <c r="FN152" t="s">
        <v>1992</v>
      </c>
      <c r="FO152" t="s">
        <v>1992</v>
      </c>
      <c r="FP152" t="s">
        <v>1992</v>
      </c>
      <c r="FR152">
        <v>5</v>
      </c>
      <c r="FS152">
        <v>5</v>
      </c>
      <c r="FT152" s="914" t="s">
        <v>708</v>
      </c>
      <c r="FU152" s="914">
        <v>5</v>
      </c>
      <c r="FV152" s="90">
        <v>1</v>
      </c>
      <c r="FW152">
        <v>1</v>
      </c>
      <c r="FX152" s="914" t="s">
        <v>708</v>
      </c>
      <c r="FY152" s="914">
        <v>1</v>
      </c>
    </row>
    <row r="153" spans="1:181">
      <c r="A153" t="s">
        <v>94</v>
      </c>
      <c r="B153" t="s">
        <v>258</v>
      </c>
      <c r="C153">
        <v>23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1</v>
      </c>
      <c r="AA153">
        <v>1</v>
      </c>
      <c r="AB153">
        <v>1</v>
      </c>
      <c r="AC153">
        <v>0</v>
      </c>
      <c r="AD153">
        <v>0</v>
      </c>
      <c r="AE153">
        <v>0</v>
      </c>
      <c r="AF153">
        <v>0</v>
      </c>
      <c r="AG153">
        <v>0</v>
      </c>
      <c r="AH153">
        <v>0</v>
      </c>
      <c r="AI153">
        <v>0</v>
      </c>
      <c r="AJ153">
        <v>0</v>
      </c>
      <c r="AK153">
        <v>0</v>
      </c>
      <c r="AL153">
        <v>0</v>
      </c>
      <c r="AM153">
        <v>0</v>
      </c>
      <c r="AN153">
        <v>0</v>
      </c>
      <c r="AO153">
        <v>0</v>
      </c>
      <c r="AP153">
        <v>0</v>
      </c>
      <c r="AQ153">
        <v>0</v>
      </c>
      <c r="AR153">
        <v>0</v>
      </c>
      <c r="AS153">
        <v>0</v>
      </c>
      <c r="AT153">
        <v>0</v>
      </c>
      <c r="AU153">
        <v>0</v>
      </c>
      <c r="AV153">
        <v>0</v>
      </c>
      <c r="AW153">
        <v>0</v>
      </c>
      <c r="AX153">
        <v>0</v>
      </c>
      <c r="AY153">
        <v>0</v>
      </c>
      <c r="AZ153">
        <v>0</v>
      </c>
      <c r="BA153">
        <v>0</v>
      </c>
      <c r="BB153">
        <v>0</v>
      </c>
      <c r="BC153">
        <v>0</v>
      </c>
      <c r="BD153">
        <v>0</v>
      </c>
      <c r="BE153">
        <v>0</v>
      </c>
      <c r="BF153">
        <v>0</v>
      </c>
      <c r="BG153">
        <v>0</v>
      </c>
      <c r="BH153">
        <v>0</v>
      </c>
      <c r="BI153">
        <v>0</v>
      </c>
      <c r="BJ153">
        <v>0</v>
      </c>
      <c r="BK153">
        <v>0</v>
      </c>
      <c r="BL153">
        <v>0</v>
      </c>
      <c r="BM153">
        <v>0</v>
      </c>
      <c r="BN153">
        <v>0</v>
      </c>
      <c r="BO153">
        <v>0</v>
      </c>
      <c r="BP153">
        <v>0</v>
      </c>
      <c r="BQ153">
        <v>0</v>
      </c>
      <c r="BR153">
        <v>0</v>
      </c>
      <c r="BS153">
        <v>0</v>
      </c>
      <c r="BT153">
        <v>0</v>
      </c>
      <c r="BU153">
        <v>0</v>
      </c>
      <c r="BV153">
        <v>0</v>
      </c>
      <c r="BW153">
        <v>0</v>
      </c>
      <c r="BX153">
        <v>0</v>
      </c>
      <c r="BY153">
        <v>0</v>
      </c>
      <c r="BZ153">
        <v>0</v>
      </c>
      <c r="CA153">
        <v>0</v>
      </c>
      <c r="CB153">
        <v>0</v>
      </c>
      <c r="CC153">
        <v>0</v>
      </c>
      <c r="CD153">
        <v>0</v>
      </c>
      <c r="CE153">
        <v>0</v>
      </c>
      <c r="CF153">
        <v>0</v>
      </c>
      <c r="CG153">
        <v>0</v>
      </c>
      <c r="CH153">
        <v>0</v>
      </c>
      <c r="CI153">
        <v>0</v>
      </c>
      <c r="CJ153">
        <v>0</v>
      </c>
      <c r="CK153">
        <v>0</v>
      </c>
      <c r="CL153">
        <v>0</v>
      </c>
      <c r="CM153">
        <v>0</v>
      </c>
      <c r="CN153">
        <v>0</v>
      </c>
      <c r="CO153">
        <v>0</v>
      </c>
      <c r="CP153">
        <v>0</v>
      </c>
      <c r="CQ153">
        <v>0</v>
      </c>
      <c r="CR153">
        <v>0</v>
      </c>
      <c r="CS153">
        <v>0</v>
      </c>
      <c r="CT153">
        <v>0</v>
      </c>
      <c r="CU153">
        <v>0</v>
      </c>
      <c r="CV153">
        <v>0</v>
      </c>
      <c r="CW153" s="128">
        <v>2</v>
      </c>
      <c r="CY153">
        <v>0</v>
      </c>
      <c r="CZ153">
        <v>0</v>
      </c>
      <c r="DA153">
        <v>0</v>
      </c>
      <c r="DB153">
        <v>0</v>
      </c>
      <c r="DC153">
        <v>0</v>
      </c>
      <c r="DD153">
        <v>0</v>
      </c>
      <c r="DE153">
        <v>0</v>
      </c>
      <c r="DF153">
        <v>0</v>
      </c>
      <c r="DG153">
        <v>0</v>
      </c>
      <c r="DH153">
        <v>0</v>
      </c>
      <c r="DI153">
        <v>0</v>
      </c>
      <c r="DJ153">
        <v>0</v>
      </c>
      <c r="DK153">
        <v>0</v>
      </c>
      <c r="DL153">
        <v>0</v>
      </c>
      <c r="DM153">
        <v>0</v>
      </c>
      <c r="DN153">
        <v>0</v>
      </c>
      <c r="DO153">
        <v>0</v>
      </c>
      <c r="DP153">
        <v>0</v>
      </c>
      <c r="DQ153">
        <v>0</v>
      </c>
      <c r="DR153">
        <v>0</v>
      </c>
      <c r="DS153">
        <v>0</v>
      </c>
      <c r="DT153">
        <v>0</v>
      </c>
      <c r="DU153">
        <v>0</v>
      </c>
      <c r="DV153">
        <v>0</v>
      </c>
      <c r="DW153">
        <v>0</v>
      </c>
      <c r="DX153">
        <v>0</v>
      </c>
      <c r="DY153">
        <v>0</v>
      </c>
      <c r="DZ153">
        <v>0</v>
      </c>
      <c r="EA153">
        <v>0</v>
      </c>
      <c r="EB153">
        <v>0</v>
      </c>
      <c r="EC153">
        <v>0</v>
      </c>
      <c r="ED153">
        <v>0</v>
      </c>
      <c r="EE153">
        <v>0</v>
      </c>
      <c r="EF153">
        <v>0</v>
      </c>
      <c r="EG153">
        <v>0</v>
      </c>
      <c r="EH153">
        <v>0</v>
      </c>
      <c r="EI153">
        <v>0</v>
      </c>
      <c r="EJ153">
        <v>0</v>
      </c>
      <c r="EK153">
        <v>0</v>
      </c>
      <c r="EL153">
        <v>450</v>
      </c>
      <c r="EM153">
        <v>0</v>
      </c>
      <c r="EN153">
        <v>0</v>
      </c>
      <c r="EO153">
        <v>0</v>
      </c>
      <c r="EP153">
        <v>0</v>
      </c>
      <c r="EQ153">
        <v>1</v>
      </c>
      <c r="ER153">
        <v>1</v>
      </c>
      <c r="ES153">
        <v>0</v>
      </c>
      <c r="ET153">
        <v>1</v>
      </c>
      <c r="EU153">
        <v>0</v>
      </c>
      <c r="EV153">
        <v>0</v>
      </c>
      <c r="EW153">
        <v>1</v>
      </c>
      <c r="EX153">
        <v>-4292.8810000000012</v>
      </c>
      <c r="EY153">
        <v>-5429.8279999999995</v>
      </c>
      <c r="EZ153">
        <v>-3970.7510000000002</v>
      </c>
      <c r="FA153" t="s">
        <v>1990</v>
      </c>
      <c r="FB153" t="s">
        <v>1990</v>
      </c>
      <c r="FC153" t="s">
        <v>1990</v>
      </c>
      <c r="FD153" s="90"/>
      <c r="FE153">
        <v>0</v>
      </c>
      <c r="FF153">
        <v>0</v>
      </c>
      <c r="FG153">
        <v>0</v>
      </c>
      <c r="FH153">
        <v>0</v>
      </c>
      <c r="FI153">
        <v>0</v>
      </c>
      <c r="FJ153">
        <v>0</v>
      </c>
      <c r="FK153">
        <v>876.61999999999989</v>
      </c>
      <c r="FL153">
        <v>67.079999999999927</v>
      </c>
      <c r="FM153">
        <v>709.88000000000011</v>
      </c>
      <c r="FN153" t="s">
        <v>2042</v>
      </c>
      <c r="FO153" t="s">
        <v>2042</v>
      </c>
      <c r="FP153" t="s">
        <v>2041</v>
      </c>
      <c r="FR153">
        <v>5</v>
      </c>
      <c r="FS153">
        <v>1</v>
      </c>
      <c r="FT153" s="914" t="s">
        <v>231</v>
      </c>
      <c r="FU153" s="914">
        <v>2</v>
      </c>
      <c r="FV153" s="90">
        <v>4</v>
      </c>
      <c r="FW153">
        <v>1</v>
      </c>
      <c r="FX153" s="914" t="s">
        <v>231</v>
      </c>
      <c r="FY153" s="914">
        <v>2</v>
      </c>
    </row>
    <row r="154" spans="1:181">
      <c r="A154" t="s">
        <v>96</v>
      </c>
      <c r="B154" t="s">
        <v>259</v>
      </c>
      <c r="C154">
        <v>23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1</v>
      </c>
      <c r="X154">
        <v>0</v>
      </c>
      <c r="Y154">
        <v>1</v>
      </c>
      <c r="Z154">
        <v>0</v>
      </c>
      <c r="AA154">
        <v>0</v>
      </c>
      <c r="AB154">
        <v>0</v>
      </c>
      <c r="AC154">
        <v>0</v>
      </c>
      <c r="AD154">
        <v>0</v>
      </c>
      <c r="AE154">
        <v>0</v>
      </c>
      <c r="AF154">
        <v>0</v>
      </c>
      <c r="AG154">
        <v>0</v>
      </c>
      <c r="AH154">
        <v>0</v>
      </c>
      <c r="AI154">
        <v>0</v>
      </c>
      <c r="AJ154">
        <v>0</v>
      </c>
      <c r="AK154">
        <v>0</v>
      </c>
      <c r="AL154">
        <v>0</v>
      </c>
      <c r="AM154">
        <v>0</v>
      </c>
      <c r="AN154">
        <v>0</v>
      </c>
      <c r="AO154">
        <v>0</v>
      </c>
      <c r="AP154">
        <v>0</v>
      </c>
      <c r="AQ154">
        <v>0</v>
      </c>
      <c r="AR154">
        <v>0</v>
      </c>
      <c r="AS154">
        <v>0</v>
      </c>
      <c r="AT154">
        <v>0</v>
      </c>
      <c r="AU154">
        <v>0</v>
      </c>
      <c r="AV154">
        <v>0</v>
      </c>
      <c r="AW154">
        <v>0</v>
      </c>
      <c r="AX154">
        <v>0</v>
      </c>
      <c r="AY154">
        <v>0</v>
      </c>
      <c r="AZ154">
        <v>0</v>
      </c>
      <c r="BA154">
        <v>0</v>
      </c>
      <c r="BB154">
        <v>0</v>
      </c>
      <c r="BC154">
        <v>0</v>
      </c>
      <c r="BD154">
        <v>0</v>
      </c>
      <c r="BE154">
        <v>0</v>
      </c>
      <c r="BF154">
        <v>0</v>
      </c>
      <c r="BG154">
        <v>0</v>
      </c>
      <c r="BH154">
        <v>0</v>
      </c>
      <c r="BI154">
        <v>0</v>
      </c>
      <c r="BJ154">
        <v>0</v>
      </c>
      <c r="BK154">
        <v>0</v>
      </c>
      <c r="BL154">
        <v>0</v>
      </c>
      <c r="BM154">
        <v>0</v>
      </c>
      <c r="BN154">
        <v>0</v>
      </c>
      <c r="BO154">
        <v>0</v>
      </c>
      <c r="BP154">
        <v>0</v>
      </c>
      <c r="BQ154">
        <v>0</v>
      </c>
      <c r="BR154">
        <v>0</v>
      </c>
      <c r="BS154">
        <v>0</v>
      </c>
      <c r="BT154">
        <v>0</v>
      </c>
      <c r="BU154">
        <v>0</v>
      </c>
      <c r="BV154">
        <v>0</v>
      </c>
      <c r="BW154">
        <v>0</v>
      </c>
      <c r="BX154">
        <v>0</v>
      </c>
      <c r="BY154">
        <v>0</v>
      </c>
      <c r="BZ154">
        <v>0</v>
      </c>
      <c r="CA154">
        <v>0</v>
      </c>
      <c r="CB154">
        <v>0</v>
      </c>
      <c r="CC154">
        <v>0</v>
      </c>
      <c r="CD154">
        <v>0</v>
      </c>
      <c r="CE154">
        <v>0</v>
      </c>
      <c r="CF154">
        <v>0</v>
      </c>
      <c r="CG154">
        <v>0</v>
      </c>
      <c r="CH154">
        <v>0</v>
      </c>
      <c r="CI154">
        <v>0</v>
      </c>
      <c r="CJ154">
        <v>0</v>
      </c>
      <c r="CK154">
        <v>0</v>
      </c>
      <c r="CL154">
        <v>0</v>
      </c>
      <c r="CM154">
        <v>0</v>
      </c>
      <c r="CN154">
        <v>0</v>
      </c>
      <c r="CO154">
        <v>0</v>
      </c>
      <c r="CP154">
        <v>0</v>
      </c>
      <c r="CQ154">
        <v>0</v>
      </c>
      <c r="CR154">
        <v>0</v>
      </c>
      <c r="CS154">
        <v>0</v>
      </c>
      <c r="CT154">
        <v>0</v>
      </c>
      <c r="CU154">
        <v>0</v>
      </c>
      <c r="CV154">
        <v>0</v>
      </c>
      <c r="CW154" s="128">
        <v>1</v>
      </c>
      <c r="CY154">
        <v>0</v>
      </c>
      <c r="CZ154">
        <v>0</v>
      </c>
      <c r="DA154">
        <v>57</v>
      </c>
      <c r="DB154">
        <v>0</v>
      </c>
      <c r="DC154">
        <v>0</v>
      </c>
      <c r="DD154">
        <v>0</v>
      </c>
      <c r="DE154">
        <v>0</v>
      </c>
      <c r="DF154">
        <v>0</v>
      </c>
      <c r="DG154">
        <v>0</v>
      </c>
      <c r="DH154">
        <v>0</v>
      </c>
      <c r="DI154">
        <v>0</v>
      </c>
      <c r="DJ154">
        <v>345</v>
      </c>
      <c r="DK154">
        <v>360</v>
      </c>
      <c r="DL154">
        <v>0</v>
      </c>
      <c r="DM154">
        <v>1</v>
      </c>
      <c r="DN154">
        <v>0</v>
      </c>
      <c r="DO154">
        <v>0</v>
      </c>
      <c r="DP154">
        <v>0</v>
      </c>
      <c r="DQ154">
        <v>0</v>
      </c>
      <c r="DR154">
        <v>0</v>
      </c>
      <c r="DS154">
        <v>0</v>
      </c>
      <c r="DT154">
        <v>0</v>
      </c>
      <c r="DU154">
        <v>0</v>
      </c>
      <c r="DV154">
        <v>0</v>
      </c>
      <c r="DW154">
        <v>0</v>
      </c>
      <c r="DX154">
        <v>0</v>
      </c>
      <c r="DY154">
        <v>200</v>
      </c>
      <c r="DZ154">
        <v>100</v>
      </c>
      <c r="EA154">
        <v>0</v>
      </c>
      <c r="EB154">
        <v>1</v>
      </c>
      <c r="EC154">
        <v>0</v>
      </c>
      <c r="ED154">
        <v>0</v>
      </c>
      <c r="EE154">
        <v>320</v>
      </c>
      <c r="EF154">
        <v>0</v>
      </c>
      <c r="EG154">
        <v>0</v>
      </c>
      <c r="EH154">
        <v>0</v>
      </c>
      <c r="EI154">
        <v>0</v>
      </c>
      <c r="EJ154">
        <v>0</v>
      </c>
      <c r="EK154">
        <v>0</v>
      </c>
      <c r="EL154">
        <v>0</v>
      </c>
      <c r="EM154">
        <v>180</v>
      </c>
      <c r="EN154">
        <v>545</v>
      </c>
      <c r="EO154">
        <v>460</v>
      </c>
      <c r="EP154">
        <v>0</v>
      </c>
      <c r="EQ154">
        <v>1</v>
      </c>
      <c r="ER154">
        <v>0</v>
      </c>
      <c r="ES154">
        <v>0</v>
      </c>
      <c r="ET154">
        <v>0</v>
      </c>
      <c r="EU154">
        <v>0</v>
      </c>
      <c r="EV154">
        <v>0</v>
      </c>
      <c r="EW154">
        <v>0</v>
      </c>
      <c r="EX154">
        <v>316.96399999999994</v>
      </c>
      <c r="EY154">
        <v>2746.6</v>
      </c>
      <c r="EZ154">
        <v>9043.5959999999995</v>
      </c>
      <c r="FA154" t="s">
        <v>2040</v>
      </c>
      <c r="FB154" t="s">
        <v>2038</v>
      </c>
      <c r="FC154" t="s">
        <v>2040</v>
      </c>
      <c r="FD154" s="90"/>
      <c r="FE154">
        <v>0</v>
      </c>
      <c r="FF154">
        <v>0</v>
      </c>
      <c r="FG154">
        <v>0</v>
      </c>
      <c r="FH154">
        <v>0</v>
      </c>
      <c r="FI154">
        <v>0</v>
      </c>
      <c r="FJ154">
        <v>0</v>
      </c>
      <c r="FK154">
        <v>316.96399999999994</v>
      </c>
      <c r="FL154">
        <v>2746.6</v>
      </c>
      <c r="FM154">
        <v>9043.5959999999995</v>
      </c>
      <c r="FN154" t="s">
        <v>2040</v>
      </c>
      <c r="FO154" t="s">
        <v>2038</v>
      </c>
      <c r="FP154" t="s">
        <v>2040</v>
      </c>
      <c r="FR154">
        <v>1</v>
      </c>
      <c r="FS154">
        <v>1</v>
      </c>
      <c r="FT154" s="914" t="s">
        <v>708</v>
      </c>
      <c r="FU154" s="914">
        <v>1</v>
      </c>
      <c r="FV154" s="90">
        <v>1</v>
      </c>
      <c r="FW154">
        <v>1</v>
      </c>
      <c r="FX154" s="914" t="s">
        <v>708</v>
      </c>
      <c r="FY154" s="914">
        <v>1</v>
      </c>
    </row>
    <row r="155" spans="1:181">
      <c r="A155" t="s">
        <v>96</v>
      </c>
      <c r="B155" t="s">
        <v>259</v>
      </c>
      <c r="C155">
        <v>50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1</v>
      </c>
      <c r="X155">
        <v>0</v>
      </c>
      <c r="Y155">
        <v>1</v>
      </c>
      <c r="Z155">
        <v>0</v>
      </c>
      <c r="AA155">
        <v>0</v>
      </c>
      <c r="AB155">
        <v>0</v>
      </c>
      <c r="AC155">
        <v>0</v>
      </c>
      <c r="AD155">
        <v>0</v>
      </c>
      <c r="AE155">
        <v>0</v>
      </c>
      <c r="AF155">
        <v>0</v>
      </c>
      <c r="AG155">
        <v>0</v>
      </c>
      <c r="AH155">
        <v>0</v>
      </c>
      <c r="AI155">
        <v>0</v>
      </c>
      <c r="AJ155">
        <v>0</v>
      </c>
      <c r="AK155">
        <v>0</v>
      </c>
      <c r="AL155">
        <v>0</v>
      </c>
      <c r="AM155">
        <v>0</v>
      </c>
      <c r="AN155">
        <v>0</v>
      </c>
      <c r="AO155">
        <v>0</v>
      </c>
      <c r="AP155">
        <v>0</v>
      </c>
      <c r="AQ155">
        <v>0</v>
      </c>
      <c r="AR155">
        <v>0</v>
      </c>
      <c r="AS155">
        <v>0</v>
      </c>
      <c r="AT155">
        <v>0</v>
      </c>
      <c r="AU155">
        <v>0</v>
      </c>
      <c r="AV155">
        <v>0</v>
      </c>
      <c r="AW155">
        <v>0</v>
      </c>
      <c r="AX155">
        <v>0</v>
      </c>
      <c r="AY155">
        <v>0</v>
      </c>
      <c r="AZ155">
        <v>0</v>
      </c>
      <c r="BA155">
        <v>0</v>
      </c>
      <c r="BB155">
        <v>0</v>
      </c>
      <c r="BC155">
        <v>0</v>
      </c>
      <c r="BD155">
        <v>0</v>
      </c>
      <c r="BE155">
        <v>0</v>
      </c>
      <c r="BF155">
        <v>0</v>
      </c>
      <c r="BG155">
        <v>0</v>
      </c>
      <c r="BH155">
        <v>0</v>
      </c>
      <c r="BI155">
        <v>0</v>
      </c>
      <c r="BJ155">
        <v>0</v>
      </c>
      <c r="BK155">
        <v>0</v>
      </c>
      <c r="BL155">
        <v>0</v>
      </c>
      <c r="BM155">
        <v>0</v>
      </c>
      <c r="BN155">
        <v>0</v>
      </c>
      <c r="BO155">
        <v>0</v>
      </c>
      <c r="BP155">
        <v>0</v>
      </c>
      <c r="BQ155">
        <v>0</v>
      </c>
      <c r="BR155">
        <v>0</v>
      </c>
      <c r="BS155">
        <v>0</v>
      </c>
      <c r="BT155">
        <v>0</v>
      </c>
      <c r="BU155">
        <v>0</v>
      </c>
      <c r="BV155">
        <v>0</v>
      </c>
      <c r="BW155">
        <v>0</v>
      </c>
      <c r="BX155">
        <v>0</v>
      </c>
      <c r="BY155">
        <v>0</v>
      </c>
      <c r="BZ155">
        <v>0</v>
      </c>
      <c r="CA155">
        <v>0</v>
      </c>
      <c r="CB155">
        <v>0</v>
      </c>
      <c r="CC155">
        <v>0</v>
      </c>
      <c r="CD155">
        <v>0</v>
      </c>
      <c r="CE155">
        <v>0</v>
      </c>
      <c r="CF155">
        <v>0</v>
      </c>
      <c r="CG155">
        <v>0</v>
      </c>
      <c r="CH155">
        <v>0</v>
      </c>
      <c r="CI155">
        <v>0</v>
      </c>
      <c r="CJ155">
        <v>0</v>
      </c>
      <c r="CK155">
        <v>0</v>
      </c>
      <c r="CL155">
        <v>0</v>
      </c>
      <c r="CM155">
        <v>0</v>
      </c>
      <c r="CN155">
        <v>0</v>
      </c>
      <c r="CO155">
        <v>0</v>
      </c>
      <c r="CP155">
        <v>0</v>
      </c>
      <c r="CQ155">
        <v>0</v>
      </c>
      <c r="CR155">
        <v>0</v>
      </c>
      <c r="CS155">
        <v>0</v>
      </c>
      <c r="CT155">
        <v>0</v>
      </c>
      <c r="CU155">
        <v>0</v>
      </c>
      <c r="CV155">
        <v>0</v>
      </c>
      <c r="CW155" s="128">
        <v>1</v>
      </c>
      <c r="CY155">
        <v>0</v>
      </c>
      <c r="CZ155">
        <v>0</v>
      </c>
      <c r="DA155">
        <v>0</v>
      </c>
      <c r="DB155">
        <v>0</v>
      </c>
      <c r="DC155">
        <v>0</v>
      </c>
      <c r="DD155">
        <v>0</v>
      </c>
      <c r="DE155">
        <v>0</v>
      </c>
      <c r="DF155">
        <v>0</v>
      </c>
      <c r="DG155">
        <v>0</v>
      </c>
      <c r="DH155">
        <v>0</v>
      </c>
      <c r="DI155">
        <v>0</v>
      </c>
      <c r="DJ155">
        <v>0</v>
      </c>
      <c r="DK155">
        <v>0</v>
      </c>
      <c r="DL155">
        <v>0</v>
      </c>
      <c r="DM155">
        <v>0</v>
      </c>
      <c r="DN155">
        <v>0</v>
      </c>
      <c r="DO155">
        <v>0</v>
      </c>
      <c r="DP155">
        <v>0</v>
      </c>
      <c r="DQ155">
        <v>0</v>
      </c>
      <c r="DR155">
        <v>0</v>
      </c>
      <c r="DS155">
        <v>0</v>
      </c>
      <c r="DT155">
        <v>0</v>
      </c>
      <c r="DU155">
        <v>0</v>
      </c>
      <c r="DV155">
        <v>0</v>
      </c>
      <c r="DW155">
        <v>0</v>
      </c>
      <c r="DX155">
        <v>0</v>
      </c>
      <c r="DY155">
        <v>0</v>
      </c>
      <c r="DZ155">
        <v>0</v>
      </c>
      <c r="EA155">
        <v>0</v>
      </c>
      <c r="EB155">
        <v>0</v>
      </c>
      <c r="EC155">
        <v>0</v>
      </c>
      <c r="ED155">
        <v>0</v>
      </c>
      <c r="EE155">
        <v>0</v>
      </c>
      <c r="EF155">
        <v>0</v>
      </c>
      <c r="EG155">
        <v>0</v>
      </c>
      <c r="EH155">
        <v>0</v>
      </c>
      <c r="EI155">
        <v>0</v>
      </c>
      <c r="EJ155">
        <v>0</v>
      </c>
      <c r="EK155">
        <v>0</v>
      </c>
      <c r="EL155">
        <v>0</v>
      </c>
      <c r="EM155">
        <v>0</v>
      </c>
      <c r="EN155">
        <v>0</v>
      </c>
      <c r="EO155">
        <v>0</v>
      </c>
      <c r="EP155">
        <v>0</v>
      </c>
      <c r="EQ155">
        <v>0</v>
      </c>
      <c r="ER155">
        <v>0</v>
      </c>
      <c r="ES155">
        <v>0</v>
      </c>
      <c r="ET155">
        <v>0</v>
      </c>
      <c r="EU155">
        <v>0</v>
      </c>
      <c r="EV155">
        <v>0</v>
      </c>
      <c r="EW155">
        <v>0</v>
      </c>
      <c r="EX155">
        <v>316.96399999999994</v>
      </c>
      <c r="EY155">
        <v>2746.6</v>
      </c>
      <c r="EZ155">
        <v>9043.5959999999995</v>
      </c>
      <c r="FA155" t="s">
        <v>2040</v>
      </c>
      <c r="FB155" t="s">
        <v>2038</v>
      </c>
      <c r="FC155" t="s">
        <v>2040</v>
      </c>
      <c r="FD155" s="90"/>
      <c r="FE155">
        <v>0</v>
      </c>
      <c r="FF155">
        <v>0</v>
      </c>
      <c r="FG155">
        <v>0</v>
      </c>
      <c r="FH155">
        <v>0</v>
      </c>
      <c r="FI155">
        <v>0</v>
      </c>
      <c r="FJ155">
        <v>0</v>
      </c>
      <c r="FK155">
        <v>316.96399999999994</v>
      </c>
      <c r="FL155">
        <v>2746.6</v>
      </c>
      <c r="FM155">
        <v>9043.5959999999995</v>
      </c>
      <c r="FN155" t="s">
        <v>2040</v>
      </c>
      <c r="FO155" t="s">
        <v>2038</v>
      </c>
      <c r="FP155" t="s">
        <v>2040</v>
      </c>
      <c r="FR155">
        <v>1</v>
      </c>
      <c r="FS155">
        <v>1</v>
      </c>
      <c r="FT155" s="914" t="s">
        <v>708</v>
      </c>
      <c r="FU155" s="914">
        <v>1</v>
      </c>
      <c r="FV155" s="90">
        <v>1</v>
      </c>
      <c r="FW155">
        <v>1</v>
      </c>
      <c r="FX155" s="914" t="s">
        <v>708</v>
      </c>
      <c r="FY155" s="914">
        <v>1</v>
      </c>
    </row>
    <row r="156" spans="1:181">
      <c r="A156" t="s">
        <v>85</v>
      </c>
      <c r="B156" t="s">
        <v>260</v>
      </c>
      <c r="C156">
        <v>230</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c r="AI156">
        <v>0</v>
      </c>
      <c r="AJ156">
        <v>0</v>
      </c>
      <c r="AK156">
        <v>0</v>
      </c>
      <c r="AL156">
        <v>0</v>
      </c>
      <c r="AM156">
        <v>0</v>
      </c>
      <c r="AN156">
        <v>0</v>
      </c>
      <c r="AO156">
        <v>0</v>
      </c>
      <c r="AP156">
        <v>0</v>
      </c>
      <c r="AQ156">
        <v>0</v>
      </c>
      <c r="AR156">
        <v>0</v>
      </c>
      <c r="AS156">
        <v>0</v>
      </c>
      <c r="AT156">
        <v>0</v>
      </c>
      <c r="AU156">
        <v>0</v>
      </c>
      <c r="AV156">
        <v>0</v>
      </c>
      <c r="AW156">
        <v>0</v>
      </c>
      <c r="AX156">
        <v>0</v>
      </c>
      <c r="AY156">
        <v>0</v>
      </c>
      <c r="AZ156">
        <v>0</v>
      </c>
      <c r="BA156">
        <v>0</v>
      </c>
      <c r="BB156">
        <v>0</v>
      </c>
      <c r="BC156">
        <v>0</v>
      </c>
      <c r="BD156">
        <v>0</v>
      </c>
      <c r="BE156">
        <v>0</v>
      </c>
      <c r="BF156">
        <v>0</v>
      </c>
      <c r="BG156">
        <v>0</v>
      </c>
      <c r="BH156">
        <v>0</v>
      </c>
      <c r="BI156">
        <v>0</v>
      </c>
      <c r="BJ156">
        <v>0</v>
      </c>
      <c r="BK156">
        <v>0</v>
      </c>
      <c r="BL156">
        <v>0</v>
      </c>
      <c r="BM156">
        <v>0</v>
      </c>
      <c r="BN156">
        <v>0</v>
      </c>
      <c r="BO156">
        <v>0</v>
      </c>
      <c r="BP156">
        <v>0</v>
      </c>
      <c r="BQ156">
        <v>0</v>
      </c>
      <c r="BR156">
        <v>0</v>
      </c>
      <c r="BS156">
        <v>1</v>
      </c>
      <c r="BT156">
        <v>1</v>
      </c>
      <c r="BU156">
        <v>0</v>
      </c>
      <c r="BV156">
        <v>0</v>
      </c>
      <c r="BW156">
        <v>0</v>
      </c>
      <c r="BX156">
        <v>0</v>
      </c>
      <c r="BY156">
        <v>0</v>
      </c>
      <c r="BZ156">
        <v>0</v>
      </c>
      <c r="CA156">
        <v>0</v>
      </c>
      <c r="CB156">
        <v>0</v>
      </c>
      <c r="CC156">
        <v>0</v>
      </c>
      <c r="CD156">
        <v>0</v>
      </c>
      <c r="CE156">
        <v>1</v>
      </c>
      <c r="CF156">
        <v>0</v>
      </c>
      <c r="CG156">
        <v>0</v>
      </c>
      <c r="CH156">
        <v>0</v>
      </c>
      <c r="CI156">
        <v>0</v>
      </c>
      <c r="CJ156">
        <v>0</v>
      </c>
      <c r="CK156">
        <v>1</v>
      </c>
      <c r="CL156">
        <v>0</v>
      </c>
      <c r="CM156">
        <v>0</v>
      </c>
      <c r="CN156">
        <v>0</v>
      </c>
      <c r="CO156">
        <v>0</v>
      </c>
      <c r="CP156">
        <v>0</v>
      </c>
      <c r="CQ156">
        <v>0</v>
      </c>
      <c r="CR156">
        <v>0</v>
      </c>
      <c r="CS156">
        <v>0</v>
      </c>
      <c r="CT156">
        <v>0</v>
      </c>
      <c r="CU156">
        <v>1</v>
      </c>
      <c r="CV156">
        <v>0</v>
      </c>
      <c r="CW156" s="128">
        <v>1</v>
      </c>
      <c r="CY156">
        <v>0</v>
      </c>
      <c r="CZ156">
        <v>0</v>
      </c>
      <c r="DA156">
        <v>0</v>
      </c>
      <c r="DB156">
        <v>0</v>
      </c>
      <c r="DC156">
        <v>0</v>
      </c>
      <c r="DD156">
        <v>0</v>
      </c>
      <c r="DE156">
        <v>0</v>
      </c>
      <c r="DF156">
        <v>0</v>
      </c>
      <c r="DG156">
        <v>0</v>
      </c>
      <c r="DH156">
        <v>0</v>
      </c>
      <c r="DI156">
        <v>0</v>
      </c>
      <c r="DJ156">
        <v>0</v>
      </c>
      <c r="DK156">
        <v>0</v>
      </c>
      <c r="DL156">
        <v>0</v>
      </c>
      <c r="DM156">
        <v>0</v>
      </c>
      <c r="DN156">
        <v>0</v>
      </c>
      <c r="DO156">
        <v>0</v>
      </c>
      <c r="DP156">
        <v>0</v>
      </c>
      <c r="DQ156">
        <v>0</v>
      </c>
      <c r="DR156">
        <v>0</v>
      </c>
      <c r="DS156">
        <v>0</v>
      </c>
      <c r="DT156">
        <v>0</v>
      </c>
      <c r="DU156">
        <v>0</v>
      </c>
      <c r="DV156">
        <v>0</v>
      </c>
      <c r="DW156">
        <v>0</v>
      </c>
      <c r="DX156">
        <v>0</v>
      </c>
      <c r="DY156">
        <v>0</v>
      </c>
      <c r="DZ156">
        <v>0</v>
      </c>
      <c r="EA156">
        <v>0</v>
      </c>
      <c r="EB156">
        <v>0</v>
      </c>
      <c r="EC156">
        <v>0</v>
      </c>
      <c r="ED156">
        <v>0</v>
      </c>
      <c r="EE156">
        <v>0</v>
      </c>
      <c r="EF156">
        <v>0</v>
      </c>
      <c r="EG156">
        <v>0</v>
      </c>
      <c r="EH156">
        <v>0</v>
      </c>
      <c r="EI156">
        <v>0</v>
      </c>
      <c r="EJ156">
        <v>0</v>
      </c>
      <c r="EK156">
        <v>0</v>
      </c>
      <c r="EL156">
        <v>0</v>
      </c>
      <c r="EM156">
        <v>0</v>
      </c>
      <c r="EN156">
        <v>0</v>
      </c>
      <c r="EO156">
        <v>0</v>
      </c>
      <c r="EP156">
        <v>0</v>
      </c>
      <c r="EQ156">
        <v>0</v>
      </c>
      <c r="ER156">
        <v>1</v>
      </c>
      <c r="ES156">
        <v>0</v>
      </c>
      <c r="ET156">
        <v>1</v>
      </c>
      <c r="EU156">
        <v>0</v>
      </c>
      <c r="EV156">
        <v>1</v>
      </c>
      <c r="EW156">
        <v>0</v>
      </c>
      <c r="EX156">
        <v>-79.079999999999927</v>
      </c>
      <c r="EY156">
        <v>-1738.232</v>
      </c>
      <c r="EZ156">
        <v>-562.73019999999997</v>
      </c>
      <c r="FA156" t="s">
        <v>1999</v>
      </c>
      <c r="FB156" t="s">
        <v>1999</v>
      </c>
      <c r="FC156" t="s">
        <v>1999</v>
      </c>
      <c r="FD156" s="90"/>
      <c r="FE156">
        <v>0</v>
      </c>
      <c r="FF156">
        <v>0</v>
      </c>
      <c r="FG156">
        <v>0</v>
      </c>
      <c r="FH156">
        <v>0</v>
      </c>
      <c r="FI156">
        <v>0</v>
      </c>
      <c r="FJ156">
        <v>0</v>
      </c>
      <c r="FK156">
        <v>7.6499999999999773</v>
      </c>
      <c r="FL156">
        <v>144.11000000000001</v>
      </c>
      <c r="FM156">
        <v>266.87030000000004</v>
      </c>
      <c r="FN156" t="s">
        <v>2081</v>
      </c>
      <c r="FO156" t="s">
        <v>2081</v>
      </c>
      <c r="FP156" t="s">
        <v>2081</v>
      </c>
      <c r="FR156">
        <v>5</v>
      </c>
      <c r="FS156">
        <v>1</v>
      </c>
      <c r="FT156" s="914" t="s">
        <v>231</v>
      </c>
      <c r="FU156" s="914">
        <v>2</v>
      </c>
      <c r="FV156" s="90">
        <v>5</v>
      </c>
      <c r="FW156">
        <v>1</v>
      </c>
      <c r="FX156" s="914" t="s">
        <v>231</v>
      </c>
      <c r="FY156" s="914">
        <v>2</v>
      </c>
    </row>
    <row r="157" spans="1:181">
      <c r="A157" t="s">
        <v>85</v>
      </c>
      <c r="B157" t="s">
        <v>260</v>
      </c>
      <c r="C157">
        <v>500</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c r="AI157">
        <v>0</v>
      </c>
      <c r="AJ157">
        <v>0</v>
      </c>
      <c r="AK157">
        <v>0</v>
      </c>
      <c r="AL157">
        <v>0</v>
      </c>
      <c r="AM157">
        <v>0</v>
      </c>
      <c r="AN157">
        <v>0</v>
      </c>
      <c r="AO157">
        <v>0</v>
      </c>
      <c r="AP157">
        <v>0</v>
      </c>
      <c r="AQ157">
        <v>0</v>
      </c>
      <c r="AR157">
        <v>0</v>
      </c>
      <c r="AS157">
        <v>0</v>
      </c>
      <c r="AT157">
        <v>0</v>
      </c>
      <c r="AU157">
        <v>0</v>
      </c>
      <c r="AV157">
        <v>0</v>
      </c>
      <c r="AW157">
        <v>0</v>
      </c>
      <c r="AX157">
        <v>0</v>
      </c>
      <c r="AY157">
        <v>0</v>
      </c>
      <c r="AZ157">
        <v>0</v>
      </c>
      <c r="BA157">
        <v>0</v>
      </c>
      <c r="BB157">
        <v>0</v>
      </c>
      <c r="BC157">
        <v>0</v>
      </c>
      <c r="BD157">
        <v>0</v>
      </c>
      <c r="BE157">
        <v>0</v>
      </c>
      <c r="BF157">
        <v>0</v>
      </c>
      <c r="BG157">
        <v>0</v>
      </c>
      <c r="BH157">
        <v>0</v>
      </c>
      <c r="BI157">
        <v>0</v>
      </c>
      <c r="BJ157">
        <v>0</v>
      </c>
      <c r="BK157">
        <v>0</v>
      </c>
      <c r="BL157">
        <v>0</v>
      </c>
      <c r="BM157">
        <v>0</v>
      </c>
      <c r="BN157">
        <v>0</v>
      </c>
      <c r="BO157">
        <v>0</v>
      </c>
      <c r="BP157">
        <v>0</v>
      </c>
      <c r="BQ157">
        <v>0</v>
      </c>
      <c r="BR157">
        <v>0</v>
      </c>
      <c r="BS157">
        <v>0</v>
      </c>
      <c r="BT157">
        <v>0</v>
      </c>
      <c r="BU157">
        <v>0</v>
      </c>
      <c r="BV157">
        <v>0</v>
      </c>
      <c r="BW157">
        <v>0</v>
      </c>
      <c r="BX157">
        <v>0</v>
      </c>
      <c r="BY157">
        <v>0</v>
      </c>
      <c r="BZ157">
        <v>0</v>
      </c>
      <c r="CA157">
        <v>0</v>
      </c>
      <c r="CB157">
        <v>0</v>
      </c>
      <c r="CC157">
        <v>0</v>
      </c>
      <c r="CD157">
        <v>0</v>
      </c>
      <c r="CE157">
        <v>0</v>
      </c>
      <c r="CF157">
        <v>0</v>
      </c>
      <c r="CG157">
        <v>0</v>
      </c>
      <c r="CH157">
        <v>0</v>
      </c>
      <c r="CI157">
        <v>0</v>
      </c>
      <c r="CJ157">
        <v>0</v>
      </c>
      <c r="CK157">
        <v>0</v>
      </c>
      <c r="CL157">
        <v>0</v>
      </c>
      <c r="CM157">
        <v>0</v>
      </c>
      <c r="CN157">
        <v>0</v>
      </c>
      <c r="CO157">
        <v>0</v>
      </c>
      <c r="CP157">
        <v>0</v>
      </c>
      <c r="CQ157">
        <v>0</v>
      </c>
      <c r="CR157">
        <v>0</v>
      </c>
      <c r="CS157">
        <v>1</v>
      </c>
      <c r="CT157">
        <v>1</v>
      </c>
      <c r="CU157">
        <v>0</v>
      </c>
      <c r="CV157">
        <v>0</v>
      </c>
      <c r="CW157" s="128">
        <v>0</v>
      </c>
      <c r="CY157">
        <v>0</v>
      </c>
      <c r="CZ157">
        <v>0</v>
      </c>
      <c r="DA157">
        <v>0</v>
      </c>
      <c r="DB157">
        <v>0</v>
      </c>
      <c r="DC157">
        <v>0</v>
      </c>
      <c r="DD157">
        <v>0</v>
      </c>
      <c r="DE157">
        <v>0</v>
      </c>
      <c r="DF157">
        <v>0</v>
      </c>
      <c r="DG157">
        <v>0</v>
      </c>
      <c r="DH157">
        <v>0</v>
      </c>
      <c r="DI157">
        <v>0</v>
      </c>
      <c r="DJ157">
        <v>0</v>
      </c>
      <c r="DK157">
        <v>0</v>
      </c>
      <c r="DL157">
        <v>0</v>
      </c>
      <c r="DM157">
        <v>0</v>
      </c>
      <c r="DN157">
        <v>0</v>
      </c>
      <c r="DO157">
        <v>0</v>
      </c>
      <c r="DP157">
        <v>0</v>
      </c>
      <c r="DQ157">
        <v>0</v>
      </c>
      <c r="DR157">
        <v>0</v>
      </c>
      <c r="DS157">
        <v>0</v>
      </c>
      <c r="DT157">
        <v>0</v>
      </c>
      <c r="DU157">
        <v>0</v>
      </c>
      <c r="DV157">
        <v>0</v>
      </c>
      <c r="DW157">
        <v>0</v>
      </c>
      <c r="DX157">
        <v>0</v>
      </c>
      <c r="DY157">
        <v>0</v>
      </c>
      <c r="DZ157">
        <v>0</v>
      </c>
      <c r="EA157">
        <v>0</v>
      </c>
      <c r="EB157">
        <v>0</v>
      </c>
      <c r="EC157">
        <v>0</v>
      </c>
      <c r="ED157">
        <v>0</v>
      </c>
      <c r="EE157">
        <v>0</v>
      </c>
      <c r="EF157">
        <v>0</v>
      </c>
      <c r="EG157">
        <v>0</v>
      </c>
      <c r="EH157">
        <v>0</v>
      </c>
      <c r="EI157">
        <v>2924</v>
      </c>
      <c r="EJ157">
        <v>0</v>
      </c>
      <c r="EK157">
        <v>0</v>
      </c>
      <c r="EL157">
        <v>0</v>
      </c>
      <c r="EM157">
        <v>0</v>
      </c>
      <c r="EN157">
        <v>0</v>
      </c>
      <c r="EO157">
        <v>0</v>
      </c>
      <c r="EP157">
        <v>0</v>
      </c>
      <c r="EQ157">
        <v>1</v>
      </c>
      <c r="ER157">
        <v>0</v>
      </c>
      <c r="ES157">
        <v>0</v>
      </c>
      <c r="ET157">
        <v>1</v>
      </c>
      <c r="EU157">
        <v>0</v>
      </c>
      <c r="EV157">
        <v>0</v>
      </c>
      <c r="EW157">
        <v>1</v>
      </c>
      <c r="EX157">
        <v>372.36999999999989</v>
      </c>
      <c r="EY157">
        <v>-476.01199999999972</v>
      </c>
      <c r="EZ157">
        <v>-3308.8335999999999</v>
      </c>
      <c r="FA157" t="s">
        <v>2002</v>
      </c>
      <c r="FB157" t="s">
        <v>2002</v>
      </c>
      <c r="FC157" t="s">
        <v>2002</v>
      </c>
      <c r="FD157" s="90"/>
      <c r="FE157">
        <v>0</v>
      </c>
      <c r="FF157">
        <v>0</v>
      </c>
      <c r="FG157">
        <v>1</v>
      </c>
      <c r="FH157">
        <v>0</v>
      </c>
      <c r="FI157">
        <v>0</v>
      </c>
      <c r="FJ157">
        <v>1</v>
      </c>
      <c r="FK157">
        <v>372.36999999999989</v>
      </c>
      <c r="FL157">
        <v>-476.01199999999972</v>
      </c>
      <c r="FM157">
        <v>-3308.8335999999999</v>
      </c>
      <c r="FN157" t="s">
        <v>2002</v>
      </c>
      <c r="FO157" t="s">
        <v>2002</v>
      </c>
      <c r="FP157" t="s">
        <v>2002</v>
      </c>
      <c r="FR157">
        <v>5</v>
      </c>
      <c r="FS157">
        <v>5</v>
      </c>
      <c r="FT157" s="914" t="s">
        <v>708</v>
      </c>
      <c r="FU157" s="914">
        <v>5</v>
      </c>
      <c r="FV157" s="90">
        <v>4</v>
      </c>
      <c r="FW157">
        <v>4</v>
      </c>
      <c r="FX157" s="914" t="s">
        <v>708</v>
      </c>
      <c r="FY157" s="914">
        <v>4</v>
      </c>
    </row>
    <row r="158" spans="1:181">
      <c r="A158" t="s">
        <v>85</v>
      </c>
      <c r="B158" t="s">
        <v>261</v>
      </c>
      <c r="C158">
        <v>115</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c r="AM158">
        <v>0</v>
      </c>
      <c r="AN158">
        <v>0</v>
      </c>
      <c r="AO158">
        <v>0</v>
      </c>
      <c r="AP158">
        <v>0</v>
      </c>
      <c r="AQ158">
        <v>0</v>
      </c>
      <c r="AR158">
        <v>0</v>
      </c>
      <c r="AS158">
        <v>0</v>
      </c>
      <c r="AT158">
        <v>0</v>
      </c>
      <c r="AU158">
        <v>0</v>
      </c>
      <c r="AV158">
        <v>0</v>
      </c>
      <c r="AW158">
        <v>0</v>
      </c>
      <c r="AX158">
        <v>0</v>
      </c>
      <c r="AY158">
        <v>0</v>
      </c>
      <c r="AZ158">
        <v>0</v>
      </c>
      <c r="BA158">
        <v>0</v>
      </c>
      <c r="BB158">
        <v>0</v>
      </c>
      <c r="BC158">
        <v>0</v>
      </c>
      <c r="BD158">
        <v>0</v>
      </c>
      <c r="BE158">
        <v>0</v>
      </c>
      <c r="BF158">
        <v>0</v>
      </c>
      <c r="BG158">
        <v>0</v>
      </c>
      <c r="BH158">
        <v>0</v>
      </c>
      <c r="BI158">
        <v>0</v>
      </c>
      <c r="BJ158">
        <v>0</v>
      </c>
      <c r="BK158">
        <v>0</v>
      </c>
      <c r="BL158">
        <v>0</v>
      </c>
      <c r="BM158">
        <v>0</v>
      </c>
      <c r="BN158">
        <v>0</v>
      </c>
      <c r="BO158">
        <v>0</v>
      </c>
      <c r="BP158">
        <v>0</v>
      </c>
      <c r="BQ158">
        <v>0</v>
      </c>
      <c r="BR158">
        <v>0</v>
      </c>
      <c r="BS158">
        <v>1</v>
      </c>
      <c r="BT158">
        <v>1</v>
      </c>
      <c r="BU158">
        <v>0</v>
      </c>
      <c r="BV158">
        <v>0</v>
      </c>
      <c r="BW158">
        <v>0</v>
      </c>
      <c r="BX158">
        <v>0</v>
      </c>
      <c r="BY158">
        <v>0</v>
      </c>
      <c r="BZ158">
        <v>0</v>
      </c>
      <c r="CA158">
        <v>0</v>
      </c>
      <c r="CB158">
        <v>0</v>
      </c>
      <c r="CC158">
        <v>0</v>
      </c>
      <c r="CD158">
        <v>0</v>
      </c>
      <c r="CE158">
        <v>1</v>
      </c>
      <c r="CF158">
        <v>0</v>
      </c>
      <c r="CG158">
        <v>0</v>
      </c>
      <c r="CH158">
        <v>0</v>
      </c>
      <c r="CI158">
        <v>0</v>
      </c>
      <c r="CJ158">
        <v>0</v>
      </c>
      <c r="CK158">
        <v>1</v>
      </c>
      <c r="CL158">
        <v>0</v>
      </c>
      <c r="CM158">
        <v>0</v>
      </c>
      <c r="CN158">
        <v>0</v>
      </c>
      <c r="CO158">
        <v>0</v>
      </c>
      <c r="CP158">
        <v>0</v>
      </c>
      <c r="CQ158">
        <v>0</v>
      </c>
      <c r="CR158">
        <v>0</v>
      </c>
      <c r="CS158">
        <v>0</v>
      </c>
      <c r="CT158">
        <v>0</v>
      </c>
      <c r="CU158">
        <v>1</v>
      </c>
      <c r="CV158">
        <v>0</v>
      </c>
      <c r="CW158" s="128">
        <v>1</v>
      </c>
      <c r="CY158">
        <v>0</v>
      </c>
      <c r="CZ158">
        <v>0</v>
      </c>
      <c r="DA158">
        <v>0</v>
      </c>
      <c r="DB158">
        <v>0</v>
      </c>
      <c r="DC158">
        <v>0</v>
      </c>
      <c r="DD158">
        <v>0</v>
      </c>
      <c r="DE158">
        <v>0</v>
      </c>
      <c r="DF158">
        <v>0</v>
      </c>
      <c r="DG158">
        <v>0</v>
      </c>
      <c r="DH158">
        <v>0</v>
      </c>
      <c r="DI158">
        <v>0</v>
      </c>
      <c r="DJ158">
        <v>0</v>
      </c>
      <c r="DK158">
        <v>0</v>
      </c>
      <c r="DL158">
        <v>0</v>
      </c>
      <c r="DM158">
        <v>0</v>
      </c>
      <c r="DN158">
        <v>0</v>
      </c>
      <c r="DO158">
        <v>0</v>
      </c>
      <c r="DP158">
        <v>0</v>
      </c>
      <c r="DQ158">
        <v>0</v>
      </c>
      <c r="DR158">
        <v>0</v>
      </c>
      <c r="DS158">
        <v>0</v>
      </c>
      <c r="DT158">
        <v>0</v>
      </c>
      <c r="DU158">
        <v>0</v>
      </c>
      <c r="DV158">
        <v>0</v>
      </c>
      <c r="DW158">
        <v>0</v>
      </c>
      <c r="DX158">
        <v>0</v>
      </c>
      <c r="DY158">
        <v>0</v>
      </c>
      <c r="DZ158">
        <v>0</v>
      </c>
      <c r="EA158">
        <v>0</v>
      </c>
      <c r="EB158">
        <v>0</v>
      </c>
      <c r="EC158">
        <v>0</v>
      </c>
      <c r="ED158">
        <v>0</v>
      </c>
      <c r="EE158">
        <v>0</v>
      </c>
      <c r="EF158">
        <v>0</v>
      </c>
      <c r="EG158">
        <v>0</v>
      </c>
      <c r="EH158">
        <v>0</v>
      </c>
      <c r="EI158">
        <v>0</v>
      </c>
      <c r="EJ158">
        <v>0</v>
      </c>
      <c r="EK158">
        <v>0</v>
      </c>
      <c r="EL158">
        <v>0</v>
      </c>
      <c r="EM158">
        <v>100</v>
      </c>
      <c r="EN158">
        <v>0</v>
      </c>
      <c r="EO158">
        <v>0</v>
      </c>
      <c r="EP158">
        <v>0</v>
      </c>
      <c r="EQ158">
        <v>1</v>
      </c>
      <c r="ER158">
        <v>1</v>
      </c>
      <c r="ES158">
        <v>0</v>
      </c>
      <c r="ET158">
        <v>1</v>
      </c>
      <c r="EU158">
        <v>0</v>
      </c>
      <c r="EV158">
        <v>1</v>
      </c>
      <c r="EW158">
        <v>0</v>
      </c>
      <c r="EX158">
        <v>-79.079999999999927</v>
      </c>
      <c r="EY158">
        <v>-1738.232</v>
      </c>
      <c r="EZ158">
        <v>-562.73019999999997</v>
      </c>
      <c r="FA158" t="s">
        <v>1999</v>
      </c>
      <c r="FB158" t="s">
        <v>1999</v>
      </c>
      <c r="FC158" t="s">
        <v>1999</v>
      </c>
      <c r="FD158" s="90"/>
      <c r="FE158">
        <v>0</v>
      </c>
      <c r="FF158">
        <v>0</v>
      </c>
      <c r="FG158">
        <v>0</v>
      </c>
      <c r="FH158">
        <v>0</v>
      </c>
      <c r="FI158">
        <v>0</v>
      </c>
      <c r="FJ158">
        <v>0</v>
      </c>
      <c r="FK158">
        <v>7.6499999999999773</v>
      </c>
      <c r="FL158">
        <v>144.11000000000001</v>
      </c>
      <c r="FM158">
        <v>266.87030000000004</v>
      </c>
      <c r="FN158" t="s">
        <v>2081</v>
      </c>
      <c r="FO158" t="s">
        <v>2081</v>
      </c>
      <c r="FP158" t="s">
        <v>2081</v>
      </c>
      <c r="FR158">
        <v>5</v>
      </c>
      <c r="FS158">
        <v>1</v>
      </c>
      <c r="FT158" s="914" t="s">
        <v>231</v>
      </c>
      <c r="FU158" s="914">
        <v>2</v>
      </c>
      <c r="FV158" s="90">
        <v>5</v>
      </c>
      <c r="FW158">
        <v>1</v>
      </c>
      <c r="FX158" s="914" t="s">
        <v>231</v>
      </c>
      <c r="FY158" s="914">
        <v>2</v>
      </c>
    </row>
    <row r="159" spans="1:181">
      <c r="A159" t="s">
        <v>81</v>
      </c>
      <c r="B159" t="s">
        <v>262</v>
      </c>
      <c r="C159">
        <v>115</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c r="AI159">
        <v>0</v>
      </c>
      <c r="AJ159">
        <v>0</v>
      </c>
      <c r="AK159">
        <v>0</v>
      </c>
      <c r="AL159">
        <v>0</v>
      </c>
      <c r="AM159">
        <v>0</v>
      </c>
      <c r="AN159">
        <v>0</v>
      </c>
      <c r="AO159">
        <v>0</v>
      </c>
      <c r="AP159">
        <v>0</v>
      </c>
      <c r="AQ159">
        <v>0</v>
      </c>
      <c r="AR159">
        <v>0</v>
      </c>
      <c r="AS159">
        <v>0</v>
      </c>
      <c r="AT159">
        <v>0</v>
      </c>
      <c r="AU159">
        <v>0</v>
      </c>
      <c r="AV159">
        <v>0</v>
      </c>
      <c r="AW159">
        <v>0</v>
      </c>
      <c r="AX159">
        <v>0</v>
      </c>
      <c r="AY159">
        <v>0</v>
      </c>
      <c r="AZ159">
        <v>0</v>
      </c>
      <c r="BA159">
        <v>0</v>
      </c>
      <c r="BB159">
        <v>0</v>
      </c>
      <c r="BC159">
        <v>0</v>
      </c>
      <c r="BD159">
        <v>0</v>
      </c>
      <c r="BE159">
        <v>0</v>
      </c>
      <c r="BF159">
        <v>0</v>
      </c>
      <c r="BG159">
        <v>1</v>
      </c>
      <c r="BH159">
        <v>0</v>
      </c>
      <c r="BI159">
        <v>0</v>
      </c>
      <c r="BJ159">
        <v>0</v>
      </c>
      <c r="BK159">
        <v>1</v>
      </c>
      <c r="BL159">
        <v>0</v>
      </c>
      <c r="BM159">
        <v>0</v>
      </c>
      <c r="BN159">
        <v>0</v>
      </c>
      <c r="BO159">
        <v>0</v>
      </c>
      <c r="BP159">
        <v>0</v>
      </c>
      <c r="BQ159">
        <v>0</v>
      </c>
      <c r="BR159">
        <v>0</v>
      </c>
      <c r="BS159">
        <v>0</v>
      </c>
      <c r="BT159">
        <v>0</v>
      </c>
      <c r="BU159">
        <v>0</v>
      </c>
      <c r="BV159">
        <v>0</v>
      </c>
      <c r="BW159">
        <v>0</v>
      </c>
      <c r="BX159">
        <v>0</v>
      </c>
      <c r="BY159">
        <v>0</v>
      </c>
      <c r="BZ159">
        <v>0</v>
      </c>
      <c r="CA159">
        <v>0</v>
      </c>
      <c r="CB159">
        <v>0</v>
      </c>
      <c r="CC159">
        <v>0</v>
      </c>
      <c r="CD159">
        <v>0</v>
      </c>
      <c r="CE159">
        <v>0</v>
      </c>
      <c r="CF159">
        <v>0</v>
      </c>
      <c r="CG159">
        <v>0</v>
      </c>
      <c r="CH159">
        <v>0</v>
      </c>
      <c r="CI159">
        <v>0</v>
      </c>
      <c r="CJ159">
        <v>0</v>
      </c>
      <c r="CK159">
        <v>0</v>
      </c>
      <c r="CL159">
        <v>0</v>
      </c>
      <c r="CM159">
        <v>0</v>
      </c>
      <c r="CN159">
        <v>0</v>
      </c>
      <c r="CO159">
        <v>0</v>
      </c>
      <c r="CP159">
        <v>0</v>
      </c>
      <c r="CQ159">
        <v>0</v>
      </c>
      <c r="CR159">
        <v>0</v>
      </c>
      <c r="CS159">
        <v>0</v>
      </c>
      <c r="CT159">
        <v>0</v>
      </c>
      <c r="CU159">
        <v>0</v>
      </c>
      <c r="CV159">
        <v>0</v>
      </c>
      <c r="CW159" s="128">
        <v>0</v>
      </c>
      <c r="CY159">
        <v>0</v>
      </c>
      <c r="CZ159">
        <v>0</v>
      </c>
      <c r="DA159">
        <v>0</v>
      </c>
      <c r="DB159">
        <v>0</v>
      </c>
      <c r="DC159">
        <v>0</v>
      </c>
      <c r="DD159">
        <v>0</v>
      </c>
      <c r="DE159">
        <v>0</v>
      </c>
      <c r="DF159">
        <v>0</v>
      </c>
      <c r="DG159">
        <v>0</v>
      </c>
      <c r="DH159">
        <v>0</v>
      </c>
      <c r="DI159">
        <v>0</v>
      </c>
      <c r="DJ159">
        <v>0</v>
      </c>
      <c r="DK159">
        <v>0</v>
      </c>
      <c r="DL159">
        <v>0</v>
      </c>
      <c r="DM159">
        <v>0</v>
      </c>
      <c r="DN159">
        <v>0</v>
      </c>
      <c r="DO159">
        <v>0</v>
      </c>
      <c r="DP159">
        <v>0</v>
      </c>
      <c r="DQ159">
        <v>0</v>
      </c>
      <c r="DR159">
        <v>0</v>
      </c>
      <c r="DS159">
        <v>0</v>
      </c>
      <c r="DT159">
        <v>0</v>
      </c>
      <c r="DU159">
        <v>0</v>
      </c>
      <c r="DV159">
        <v>0</v>
      </c>
      <c r="DW159">
        <v>0</v>
      </c>
      <c r="DX159">
        <v>0</v>
      </c>
      <c r="DY159">
        <v>0</v>
      </c>
      <c r="DZ159">
        <v>0</v>
      </c>
      <c r="EA159">
        <v>0</v>
      </c>
      <c r="EB159">
        <v>0</v>
      </c>
      <c r="EC159">
        <v>0</v>
      </c>
      <c r="ED159">
        <v>0</v>
      </c>
      <c r="EE159">
        <v>0</v>
      </c>
      <c r="EF159">
        <v>0</v>
      </c>
      <c r="EG159">
        <v>0</v>
      </c>
      <c r="EH159">
        <v>0</v>
      </c>
      <c r="EI159">
        <v>0</v>
      </c>
      <c r="EJ159">
        <v>0</v>
      </c>
      <c r="EK159">
        <v>0</v>
      </c>
      <c r="EL159">
        <v>0</v>
      </c>
      <c r="EM159">
        <v>0</v>
      </c>
      <c r="EN159">
        <v>0</v>
      </c>
      <c r="EO159">
        <v>0</v>
      </c>
      <c r="EP159">
        <v>0</v>
      </c>
      <c r="EQ159">
        <v>0</v>
      </c>
      <c r="ER159">
        <v>0</v>
      </c>
      <c r="ES159">
        <v>0</v>
      </c>
      <c r="ET159">
        <v>0</v>
      </c>
      <c r="EU159">
        <v>0</v>
      </c>
      <c r="EV159">
        <v>0</v>
      </c>
      <c r="EW159">
        <v>0</v>
      </c>
      <c r="EX159">
        <v>2067.5100000000002</v>
      </c>
      <c r="EY159">
        <v>2548.6437999999998</v>
      </c>
      <c r="EZ159">
        <v>3822.2951999999996</v>
      </c>
      <c r="FA159" t="s">
        <v>2074</v>
      </c>
      <c r="FB159" t="s">
        <v>2074</v>
      </c>
      <c r="FC159" t="s">
        <v>2074</v>
      </c>
      <c r="FD159" s="90"/>
      <c r="FE159">
        <v>0</v>
      </c>
      <c r="FF159">
        <v>0</v>
      </c>
      <c r="FG159">
        <v>0</v>
      </c>
      <c r="FH159">
        <v>0</v>
      </c>
      <c r="FI159">
        <v>0</v>
      </c>
      <c r="FJ159">
        <v>0</v>
      </c>
      <c r="FK159">
        <v>2067.5100000000002</v>
      </c>
      <c r="FL159">
        <v>2548.6437999999998</v>
      </c>
      <c r="FM159">
        <v>3822.2951999999996</v>
      </c>
      <c r="FN159" t="s">
        <v>2074</v>
      </c>
      <c r="FO159" t="s">
        <v>2074</v>
      </c>
      <c r="FP159" t="s">
        <v>2074</v>
      </c>
      <c r="FR159">
        <v>1</v>
      </c>
      <c r="FS159">
        <v>1</v>
      </c>
      <c r="FT159" s="914" t="s">
        <v>708</v>
      </c>
      <c r="FU159" s="914">
        <v>1</v>
      </c>
      <c r="FV159" s="90">
        <v>1</v>
      </c>
      <c r="FW159">
        <v>1</v>
      </c>
      <c r="FX159" s="914" t="s">
        <v>708</v>
      </c>
      <c r="FY159" s="914">
        <v>1</v>
      </c>
    </row>
    <row r="160" spans="1:181">
      <c r="A160" t="s">
        <v>83</v>
      </c>
      <c r="B160" t="s">
        <v>263</v>
      </c>
      <c r="C160">
        <v>23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v>0</v>
      </c>
      <c r="AH160">
        <v>0</v>
      </c>
      <c r="AI160">
        <v>0</v>
      </c>
      <c r="AJ160">
        <v>0</v>
      </c>
      <c r="AK160">
        <v>0</v>
      </c>
      <c r="AL160">
        <v>0</v>
      </c>
      <c r="AM160">
        <v>0</v>
      </c>
      <c r="AN160">
        <v>0</v>
      </c>
      <c r="AO160">
        <v>0</v>
      </c>
      <c r="AP160">
        <v>0</v>
      </c>
      <c r="AQ160">
        <v>0</v>
      </c>
      <c r="AR160">
        <v>0</v>
      </c>
      <c r="AS160">
        <v>0</v>
      </c>
      <c r="AT160">
        <v>0</v>
      </c>
      <c r="AU160">
        <v>0</v>
      </c>
      <c r="AV160">
        <v>0</v>
      </c>
      <c r="AW160">
        <v>0</v>
      </c>
      <c r="AX160">
        <v>0</v>
      </c>
      <c r="AY160">
        <v>0</v>
      </c>
      <c r="AZ160">
        <v>0</v>
      </c>
      <c r="BA160">
        <v>0</v>
      </c>
      <c r="BB160">
        <v>0</v>
      </c>
      <c r="BC160">
        <v>0</v>
      </c>
      <c r="BD160">
        <v>0</v>
      </c>
      <c r="BE160">
        <v>0</v>
      </c>
      <c r="BF160">
        <v>0</v>
      </c>
      <c r="BG160">
        <v>0</v>
      </c>
      <c r="BH160">
        <v>0</v>
      </c>
      <c r="BI160">
        <v>0</v>
      </c>
      <c r="BJ160">
        <v>0</v>
      </c>
      <c r="BK160">
        <v>0</v>
      </c>
      <c r="BL160">
        <v>0</v>
      </c>
      <c r="BM160">
        <v>0</v>
      </c>
      <c r="BN160">
        <v>0</v>
      </c>
      <c r="BO160">
        <v>0</v>
      </c>
      <c r="BP160">
        <v>0</v>
      </c>
      <c r="BQ160">
        <v>0</v>
      </c>
      <c r="BR160">
        <v>0</v>
      </c>
      <c r="BS160">
        <v>0</v>
      </c>
      <c r="BT160">
        <v>0</v>
      </c>
      <c r="BU160">
        <v>0</v>
      </c>
      <c r="BV160">
        <v>0</v>
      </c>
      <c r="BW160">
        <v>0</v>
      </c>
      <c r="BX160">
        <v>0</v>
      </c>
      <c r="BY160">
        <v>0</v>
      </c>
      <c r="BZ160">
        <v>0</v>
      </c>
      <c r="CA160">
        <v>0</v>
      </c>
      <c r="CB160">
        <v>0</v>
      </c>
      <c r="CC160">
        <v>0</v>
      </c>
      <c r="CD160">
        <v>1</v>
      </c>
      <c r="CE160">
        <v>0</v>
      </c>
      <c r="CF160">
        <v>0</v>
      </c>
      <c r="CG160">
        <v>0</v>
      </c>
      <c r="CH160">
        <v>0</v>
      </c>
      <c r="CI160">
        <v>0</v>
      </c>
      <c r="CJ160">
        <v>0</v>
      </c>
      <c r="CK160">
        <v>1</v>
      </c>
      <c r="CL160">
        <v>0</v>
      </c>
      <c r="CM160">
        <v>0</v>
      </c>
      <c r="CN160">
        <v>0</v>
      </c>
      <c r="CO160">
        <v>0</v>
      </c>
      <c r="CP160">
        <v>0</v>
      </c>
      <c r="CQ160">
        <v>0</v>
      </c>
      <c r="CR160">
        <v>0</v>
      </c>
      <c r="CS160">
        <v>0</v>
      </c>
      <c r="CT160">
        <v>0</v>
      </c>
      <c r="CU160">
        <v>0</v>
      </c>
      <c r="CV160">
        <v>0</v>
      </c>
      <c r="CW160" s="128">
        <v>1</v>
      </c>
      <c r="CY160">
        <v>0</v>
      </c>
      <c r="CZ160">
        <v>0</v>
      </c>
      <c r="DA160">
        <v>0</v>
      </c>
      <c r="DB160">
        <v>0</v>
      </c>
      <c r="DC160">
        <v>0</v>
      </c>
      <c r="DD160">
        <v>0</v>
      </c>
      <c r="DE160">
        <v>0</v>
      </c>
      <c r="DF160">
        <v>0</v>
      </c>
      <c r="DG160">
        <v>0</v>
      </c>
      <c r="DH160">
        <v>0</v>
      </c>
      <c r="DI160">
        <v>0</v>
      </c>
      <c r="DJ160">
        <v>0</v>
      </c>
      <c r="DK160">
        <v>0</v>
      </c>
      <c r="DL160">
        <v>0</v>
      </c>
      <c r="DM160">
        <v>0</v>
      </c>
      <c r="DN160">
        <v>0</v>
      </c>
      <c r="DO160">
        <v>0</v>
      </c>
      <c r="DP160">
        <v>0</v>
      </c>
      <c r="DQ160">
        <v>0</v>
      </c>
      <c r="DR160">
        <v>0</v>
      </c>
      <c r="DS160">
        <v>0</v>
      </c>
      <c r="DT160">
        <v>0</v>
      </c>
      <c r="DU160">
        <v>0</v>
      </c>
      <c r="DV160">
        <v>3</v>
      </c>
      <c r="DW160">
        <v>0</v>
      </c>
      <c r="DX160">
        <v>0</v>
      </c>
      <c r="DY160">
        <v>0</v>
      </c>
      <c r="DZ160">
        <v>0</v>
      </c>
      <c r="EA160">
        <v>0</v>
      </c>
      <c r="EB160">
        <v>1</v>
      </c>
      <c r="EC160">
        <v>10</v>
      </c>
      <c r="ED160">
        <v>0</v>
      </c>
      <c r="EE160">
        <v>0</v>
      </c>
      <c r="EF160">
        <v>0</v>
      </c>
      <c r="EG160">
        <v>0</v>
      </c>
      <c r="EH160">
        <v>0</v>
      </c>
      <c r="EI160">
        <v>0</v>
      </c>
      <c r="EJ160">
        <v>0</v>
      </c>
      <c r="EK160">
        <v>3</v>
      </c>
      <c r="EL160">
        <v>493.2</v>
      </c>
      <c r="EM160">
        <v>0</v>
      </c>
      <c r="EN160">
        <v>0</v>
      </c>
      <c r="EO160">
        <v>860</v>
      </c>
      <c r="EP160">
        <v>0</v>
      </c>
      <c r="EQ160">
        <v>1</v>
      </c>
      <c r="ER160">
        <v>0</v>
      </c>
      <c r="ES160">
        <v>0</v>
      </c>
      <c r="ET160">
        <v>1</v>
      </c>
      <c r="EU160">
        <v>0</v>
      </c>
      <c r="EV160">
        <v>1</v>
      </c>
      <c r="EW160">
        <v>0</v>
      </c>
      <c r="EX160">
        <v>239.73999999999978</v>
      </c>
      <c r="EY160">
        <v>-1311.9839999999995</v>
      </c>
      <c r="EZ160">
        <v>-1897.3029999999981</v>
      </c>
      <c r="FA160" t="s">
        <v>1998</v>
      </c>
      <c r="FB160" t="s">
        <v>1998</v>
      </c>
      <c r="FC160" t="s">
        <v>1998</v>
      </c>
      <c r="FD160" s="90"/>
      <c r="FE160">
        <v>0</v>
      </c>
      <c r="FF160">
        <v>0</v>
      </c>
      <c r="FG160">
        <v>0</v>
      </c>
      <c r="FH160">
        <v>0</v>
      </c>
      <c r="FI160">
        <v>0</v>
      </c>
      <c r="FJ160">
        <v>0</v>
      </c>
      <c r="FK160">
        <v>2457.27</v>
      </c>
      <c r="FL160">
        <v>2621.9679999999998</v>
      </c>
      <c r="FM160">
        <v>4945.6970000000019</v>
      </c>
      <c r="FN160" t="s">
        <v>2096</v>
      </c>
      <c r="FO160" t="s">
        <v>2096</v>
      </c>
      <c r="FP160" t="s">
        <v>1998</v>
      </c>
      <c r="FR160">
        <v>5</v>
      </c>
      <c r="FS160">
        <v>1</v>
      </c>
      <c r="FT160" s="914" t="s">
        <v>231</v>
      </c>
      <c r="FU160" s="914">
        <v>2</v>
      </c>
      <c r="FV160" s="90">
        <v>5</v>
      </c>
      <c r="FW160">
        <v>1</v>
      </c>
      <c r="FX160" s="914" t="s">
        <v>231</v>
      </c>
      <c r="FY160" s="914">
        <v>2</v>
      </c>
    </row>
    <row r="161" spans="1:181">
      <c r="A161" t="s">
        <v>79</v>
      </c>
      <c r="B161" t="s">
        <v>264</v>
      </c>
      <c r="C161">
        <v>115</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c r="AM161">
        <v>0</v>
      </c>
      <c r="AN161">
        <v>0</v>
      </c>
      <c r="AO161">
        <v>0</v>
      </c>
      <c r="AP161">
        <v>0</v>
      </c>
      <c r="AQ161">
        <v>1</v>
      </c>
      <c r="AR161">
        <v>1</v>
      </c>
      <c r="AS161">
        <v>0</v>
      </c>
      <c r="AT161">
        <v>1</v>
      </c>
      <c r="AU161">
        <v>0</v>
      </c>
      <c r="AV161">
        <v>0</v>
      </c>
      <c r="AW161">
        <v>1</v>
      </c>
      <c r="AX161">
        <v>1</v>
      </c>
      <c r="AY161">
        <v>1</v>
      </c>
      <c r="AZ161">
        <v>0</v>
      </c>
      <c r="BA161">
        <v>0</v>
      </c>
      <c r="BB161">
        <v>0</v>
      </c>
      <c r="BC161">
        <v>0</v>
      </c>
      <c r="BD161">
        <v>0</v>
      </c>
      <c r="BE161">
        <v>0</v>
      </c>
      <c r="BF161">
        <v>0</v>
      </c>
      <c r="BG161">
        <v>0</v>
      </c>
      <c r="BH161">
        <v>0</v>
      </c>
      <c r="BI161">
        <v>0</v>
      </c>
      <c r="BJ161">
        <v>0</v>
      </c>
      <c r="BK161">
        <v>1</v>
      </c>
      <c r="BL161">
        <v>1</v>
      </c>
      <c r="BM161">
        <v>0</v>
      </c>
      <c r="BN161">
        <v>0</v>
      </c>
      <c r="BO161">
        <v>0</v>
      </c>
      <c r="BP161">
        <v>0</v>
      </c>
      <c r="BQ161">
        <v>0</v>
      </c>
      <c r="BR161">
        <v>0</v>
      </c>
      <c r="BS161">
        <v>0</v>
      </c>
      <c r="BT161">
        <v>0</v>
      </c>
      <c r="BU161">
        <v>0</v>
      </c>
      <c r="BV161">
        <v>0</v>
      </c>
      <c r="BW161">
        <v>0</v>
      </c>
      <c r="BX161">
        <v>0</v>
      </c>
      <c r="BY161">
        <v>0</v>
      </c>
      <c r="BZ161">
        <v>0</v>
      </c>
      <c r="CA161">
        <v>0</v>
      </c>
      <c r="CB161">
        <v>0</v>
      </c>
      <c r="CC161">
        <v>0</v>
      </c>
      <c r="CD161">
        <v>0</v>
      </c>
      <c r="CE161">
        <v>0</v>
      </c>
      <c r="CF161">
        <v>0</v>
      </c>
      <c r="CG161">
        <v>0</v>
      </c>
      <c r="CH161">
        <v>0</v>
      </c>
      <c r="CI161">
        <v>0</v>
      </c>
      <c r="CJ161">
        <v>0</v>
      </c>
      <c r="CK161">
        <v>0</v>
      </c>
      <c r="CL161">
        <v>0</v>
      </c>
      <c r="CM161">
        <v>0</v>
      </c>
      <c r="CN161">
        <v>0</v>
      </c>
      <c r="CO161">
        <v>0</v>
      </c>
      <c r="CP161">
        <v>0</v>
      </c>
      <c r="CQ161">
        <v>0</v>
      </c>
      <c r="CR161">
        <v>0</v>
      </c>
      <c r="CS161">
        <v>0</v>
      </c>
      <c r="CT161">
        <v>0</v>
      </c>
      <c r="CU161">
        <v>0</v>
      </c>
      <c r="CV161">
        <v>0</v>
      </c>
      <c r="CW161" s="128">
        <v>0</v>
      </c>
      <c r="CY161">
        <v>0</v>
      </c>
      <c r="CZ161">
        <v>0</v>
      </c>
      <c r="DA161">
        <v>0</v>
      </c>
      <c r="DB161">
        <v>0</v>
      </c>
      <c r="DC161">
        <v>0</v>
      </c>
      <c r="DD161">
        <v>0</v>
      </c>
      <c r="DE161">
        <v>0</v>
      </c>
      <c r="DF161">
        <v>0</v>
      </c>
      <c r="DG161">
        <v>0</v>
      </c>
      <c r="DH161">
        <v>0</v>
      </c>
      <c r="DI161">
        <v>0</v>
      </c>
      <c r="DJ161">
        <v>0</v>
      </c>
      <c r="DK161">
        <v>0</v>
      </c>
      <c r="DL161">
        <v>0</v>
      </c>
      <c r="DM161">
        <v>0</v>
      </c>
      <c r="DN161">
        <v>0</v>
      </c>
      <c r="DO161">
        <v>0</v>
      </c>
      <c r="DP161">
        <v>0</v>
      </c>
      <c r="DQ161">
        <v>0</v>
      </c>
      <c r="DR161">
        <v>0</v>
      </c>
      <c r="DS161">
        <v>0</v>
      </c>
      <c r="DT161">
        <v>0</v>
      </c>
      <c r="DU161">
        <v>0</v>
      </c>
      <c r="DV161">
        <v>0</v>
      </c>
      <c r="DW161">
        <v>0</v>
      </c>
      <c r="DX161">
        <v>0</v>
      </c>
      <c r="DY161">
        <v>0</v>
      </c>
      <c r="DZ161">
        <v>0</v>
      </c>
      <c r="EA161">
        <v>0</v>
      </c>
      <c r="EB161">
        <v>0</v>
      </c>
      <c r="EC161">
        <v>0</v>
      </c>
      <c r="ED161">
        <v>0</v>
      </c>
      <c r="EE161">
        <v>0</v>
      </c>
      <c r="EF161">
        <v>0</v>
      </c>
      <c r="EG161">
        <v>0</v>
      </c>
      <c r="EH161">
        <v>0</v>
      </c>
      <c r="EI161">
        <v>0</v>
      </c>
      <c r="EJ161">
        <v>0</v>
      </c>
      <c r="EK161">
        <v>0</v>
      </c>
      <c r="EL161">
        <v>0</v>
      </c>
      <c r="EM161">
        <v>0</v>
      </c>
      <c r="EN161">
        <v>0</v>
      </c>
      <c r="EO161">
        <v>0</v>
      </c>
      <c r="EP161">
        <v>0</v>
      </c>
      <c r="EQ161">
        <v>0</v>
      </c>
      <c r="ER161">
        <v>1</v>
      </c>
      <c r="ES161">
        <v>0</v>
      </c>
      <c r="ET161">
        <v>1</v>
      </c>
      <c r="EU161">
        <v>0</v>
      </c>
      <c r="EV161">
        <v>0</v>
      </c>
      <c r="EW161">
        <v>0</v>
      </c>
      <c r="EX161">
        <v>-441.83999999999969</v>
      </c>
      <c r="EY161">
        <v>-200.07119999999941</v>
      </c>
      <c r="EZ161">
        <v>72.84</v>
      </c>
      <c r="FA161" t="s">
        <v>1992</v>
      </c>
      <c r="FB161" t="s">
        <v>1992</v>
      </c>
      <c r="FC161" t="s">
        <v>2057</v>
      </c>
      <c r="FD161" s="90"/>
      <c r="FE161">
        <v>1</v>
      </c>
      <c r="FF161">
        <v>0</v>
      </c>
      <c r="FG161">
        <v>1</v>
      </c>
      <c r="FH161">
        <v>0</v>
      </c>
      <c r="FI161">
        <v>0</v>
      </c>
      <c r="FJ161">
        <v>0</v>
      </c>
      <c r="FK161">
        <v>-441.83999999999969</v>
      </c>
      <c r="FL161">
        <v>-200.07119999999941</v>
      </c>
      <c r="FM161">
        <v>72.84</v>
      </c>
      <c r="FN161" t="s">
        <v>1992</v>
      </c>
      <c r="FO161" t="s">
        <v>1992</v>
      </c>
      <c r="FP161" t="s">
        <v>2057</v>
      </c>
      <c r="FR161">
        <v>5</v>
      </c>
      <c r="FS161">
        <v>5</v>
      </c>
      <c r="FT161" s="914" t="s">
        <v>708</v>
      </c>
      <c r="FU161" s="914">
        <v>5</v>
      </c>
      <c r="FV161" s="90">
        <v>1</v>
      </c>
      <c r="FW161">
        <v>1</v>
      </c>
      <c r="FX161" s="914" t="s">
        <v>708</v>
      </c>
      <c r="FY161" s="914">
        <v>1</v>
      </c>
    </row>
    <row r="162" spans="1:181">
      <c r="A162" t="s">
        <v>81</v>
      </c>
      <c r="B162" t="s">
        <v>265</v>
      </c>
      <c r="C162">
        <v>115</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c r="AM162">
        <v>0</v>
      </c>
      <c r="AN162">
        <v>0</v>
      </c>
      <c r="AO162">
        <v>0</v>
      </c>
      <c r="AP162">
        <v>0</v>
      </c>
      <c r="AQ162">
        <v>1</v>
      </c>
      <c r="AR162">
        <v>0</v>
      </c>
      <c r="AS162">
        <v>0</v>
      </c>
      <c r="AT162">
        <v>0</v>
      </c>
      <c r="AU162">
        <v>0</v>
      </c>
      <c r="AV162">
        <v>0</v>
      </c>
      <c r="AW162">
        <v>0</v>
      </c>
      <c r="AX162">
        <v>0</v>
      </c>
      <c r="AY162">
        <v>0</v>
      </c>
      <c r="AZ162">
        <v>0</v>
      </c>
      <c r="BA162">
        <v>0</v>
      </c>
      <c r="BB162">
        <v>0</v>
      </c>
      <c r="BC162">
        <v>0</v>
      </c>
      <c r="BD162">
        <v>1</v>
      </c>
      <c r="BE162">
        <v>0</v>
      </c>
      <c r="BF162">
        <v>0</v>
      </c>
      <c r="BG162">
        <v>0</v>
      </c>
      <c r="BH162">
        <v>0</v>
      </c>
      <c r="BI162">
        <v>0</v>
      </c>
      <c r="BJ162">
        <v>0</v>
      </c>
      <c r="BK162">
        <v>0</v>
      </c>
      <c r="BL162">
        <v>0</v>
      </c>
      <c r="BM162">
        <v>0</v>
      </c>
      <c r="BN162">
        <v>0</v>
      </c>
      <c r="BO162">
        <v>0</v>
      </c>
      <c r="BP162">
        <v>0</v>
      </c>
      <c r="BQ162">
        <v>0</v>
      </c>
      <c r="BR162">
        <v>0</v>
      </c>
      <c r="BS162">
        <v>0</v>
      </c>
      <c r="BT162">
        <v>0</v>
      </c>
      <c r="BU162">
        <v>0</v>
      </c>
      <c r="BV162">
        <v>0</v>
      </c>
      <c r="BW162">
        <v>0</v>
      </c>
      <c r="BX162">
        <v>0</v>
      </c>
      <c r="BY162">
        <v>0</v>
      </c>
      <c r="BZ162">
        <v>0</v>
      </c>
      <c r="CA162">
        <v>0</v>
      </c>
      <c r="CB162">
        <v>0</v>
      </c>
      <c r="CC162">
        <v>0</v>
      </c>
      <c r="CD162">
        <v>0</v>
      </c>
      <c r="CE162">
        <v>0</v>
      </c>
      <c r="CF162">
        <v>0</v>
      </c>
      <c r="CG162">
        <v>0</v>
      </c>
      <c r="CH162">
        <v>0</v>
      </c>
      <c r="CI162">
        <v>0</v>
      </c>
      <c r="CJ162">
        <v>0</v>
      </c>
      <c r="CK162">
        <v>0</v>
      </c>
      <c r="CL162">
        <v>0</v>
      </c>
      <c r="CM162">
        <v>0</v>
      </c>
      <c r="CN162">
        <v>0</v>
      </c>
      <c r="CO162">
        <v>0</v>
      </c>
      <c r="CP162">
        <v>0</v>
      </c>
      <c r="CQ162">
        <v>0</v>
      </c>
      <c r="CR162">
        <v>0</v>
      </c>
      <c r="CS162">
        <v>0</v>
      </c>
      <c r="CT162">
        <v>0</v>
      </c>
      <c r="CU162">
        <v>0</v>
      </c>
      <c r="CV162">
        <v>0</v>
      </c>
      <c r="CW162" s="128">
        <v>1</v>
      </c>
      <c r="CY162">
        <v>0</v>
      </c>
      <c r="CZ162">
        <v>0</v>
      </c>
      <c r="DA162">
        <v>0</v>
      </c>
      <c r="DB162">
        <v>0</v>
      </c>
      <c r="DC162">
        <v>0</v>
      </c>
      <c r="DD162">
        <v>0</v>
      </c>
      <c r="DE162">
        <v>0</v>
      </c>
      <c r="DF162">
        <v>0</v>
      </c>
      <c r="DG162">
        <v>0</v>
      </c>
      <c r="DH162">
        <v>0</v>
      </c>
      <c r="DI162">
        <v>0</v>
      </c>
      <c r="DJ162">
        <v>0</v>
      </c>
      <c r="DK162">
        <v>0</v>
      </c>
      <c r="DL162">
        <v>0</v>
      </c>
      <c r="DM162">
        <v>0</v>
      </c>
      <c r="DN162">
        <v>0</v>
      </c>
      <c r="DO162">
        <v>0</v>
      </c>
      <c r="DP162">
        <v>0</v>
      </c>
      <c r="DQ162">
        <v>0</v>
      </c>
      <c r="DR162">
        <v>0</v>
      </c>
      <c r="DS162">
        <v>0</v>
      </c>
      <c r="DT162">
        <v>0</v>
      </c>
      <c r="DU162">
        <v>0</v>
      </c>
      <c r="DV162">
        <v>0</v>
      </c>
      <c r="DW162">
        <v>0</v>
      </c>
      <c r="DX162">
        <v>0</v>
      </c>
      <c r="DY162">
        <v>0</v>
      </c>
      <c r="DZ162">
        <v>0</v>
      </c>
      <c r="EA162">
        <v>0</v>
      </c>
      <c r="EB162">
        <v>0</v>
      </c>
      <c r="EC162">
        <v>0</v>
      </c>
      <c r="ED162">
        <v>0</v>
      </c>
      <c r="EE162">
        <v>0</v>
      </c>
      <c r="EF162">
        <v>0</v>
      </c>
      <c r="EG162">
        <v>0</v>
      </c>
      <c r="EH162">
        <v>0</v>
      </c>
      <c r="EI162">
        <v>0</v>
      </c>
      <c r="EJ162">
        <v>0</v>
      </c>
      <c r="EK162">
        <v>0</v>
      </c>
      <c r="EL162">
        <v>0</v>
      </c>
      <c r="EM162">
        <v>0</v>
      </c>
      <c r="EN162">
        <v>0</v>
      </c>
      <c r="EO162">
        <v>0</v>
      </c>
      <c r="EP162">
        <v>0</v>
      </c>
      <c r="EQ162">
        <v>0</v>
      </c>
      <c r="ER162">
        <v>1</v>
      </c>
      <c r="ES162">
        <v>0</v>
      </c>
      <c r="ET162">
        <v>1</v>
      </c>
      <c r="EU162">
        <v>0</v>
      </c>
      <c r="EV162">
        <v>0</v>
      </c>
      <c r="EW162">
        <v>0</v>
      </c>
      <c r="EX162">
        <v>-441.83999999999969</v>
      </c>
      <c r="EY162">
        <v>-200.07119999999941</v>
      </c>
      <c r="EZ162">
        <v>3202.4638799999993</v>
      </c>
      <c r="FA162" t="s">
        <v>1992</v>
      </c>
      <c r="FB162" t="s">
        <v>1992</v>
      </c>
      <c r="FC162" t="s">
        <v>1992</v>
      </c>
      <c r="FD162" s="90"/>
      <c r="FE162">
        <v>1</v>
      </c>
      <c r="FF162">
        <v>0</v>
      </c>
      <c r="FG162">
        <v>1</v>
      </c>
      <c r="FH162">
        <v>0</v>
      </c>
      <c r="FI162">
        <v>0</v>
      </c>
      <c r="FJ162">
        <v>0</v>
      </c>
      <c r="FK162">
        <v>-441.83999999999969</v>
      </c>
      <c r="FL162">
        <v>-200.07119999999941</v>
      </c>
      <c r="FM162">
        <v>3202.4638799999993</v>
      </c>
      <c r="FN162" t="s">
        <v>1992</v>
      </c>
      <c r="FO162" t="s">
        <v>1992</v>
      </c>
      <c r="FP162" t="s">
        <v>1992</v>
      </c>
      <c r="FR162">
        <v>5</v>
      </c>
      <c r="FS162">
        <v>5</v>
      </c>
      <c r="FT162" s="914" t="s">
        <v>708</v>
      </c>
      <c r="FU162" s="914">
        <v>5</v>
      </c>
      <c r="FV162" s="90">
        <v>1</v>
      </c>
      <c r="FW162">
        <v>1</v>
      </c>
      <c r="FX162" s="914" t="s">
        <v>708</v>
      </c>
      <c r="FY162" s="914">
        <v>1</v>
      </c>
    </row>
    <row r="163" spans="1:181">
      <c r="A163" t="s">
        <v>91</v>
      </c>
      <c r="B163" t="s">
        <v>266</v>
      </c>
      <c r="C163">
        <v>115</v>
      </c>
      <c r="D163">
        <v>0</v>
      </c>
      <c r="E163">
        <v>0</v>
      </c>
      <c r="F163">
        <v>0</v>
      </c>
      <c r="G163">
        <v>0</v>
      </c>
      <c r="H163">
        <v>0</v>
      </c>
      <c r="I163">
        <v>0</v>
      </c>
      <c r="J163">
        <v>0</v>
      </c>
      <c r="K163">
        <v>0</v>
      </c>
      <c r="L163">
        <v>0</v>
      </c>
      <c r="M163">
        <v>0</v>
      </c>
      <c r="N163">
        <v>0</v>
      </c>
      <c r="O163">
        <v>1</v>
      </c>
      <c r="P163">
        <v>1</v>
      </c>
      <c r="Q163">
        <v>1</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c r="AM163">
        <v>0</v>
      </c>
      <c r="AN163">
        <v>0</v>
      </c>
      <c r="AO163">
        <v>0</v>
      </c>
      <c r="AP163">
        <v>0</v>
      </c>
      <c r="AQ163">
        <v>0</v>
      </c>
      <c r="AR163">
        <v>0</v>
      </c>
      <c r="AS163">
        <v>0</v>
      </c>
      <c r="AT163">
        <v>0</v>
      </c>
      <c r="AU163">
        <v>0</v>
      </c>
      <c r="AV163">
        <v>0</v>
      </c>
      <c r="AW163">
        <v>0</v>
      </c>
      <c r="AX163">
        <v>0</v>
      </c>
      <c r="AY163">
        <v>0</v>
      </c>
      <c r="AZ163">
        <v>0</v>
      </c>
      <c r="BA163">
        <v>0</v>
      </c>
      <c r="BB163">
        <v>0</v>
      </c>
      <c r="BC163">
        <v>0</v>
      </c>
      <c r="BD163">
        <v>0</v>
      </c>
      <c r="BE163">
        <v>0</v>
      </c>
      <c r="BF163">
        <v>0</v>
      </c>
      <c r="BG163">
        <v>0</v>
      </c>
      <c r="BH163">
        <v>0</v>
      </c>
      <c r="BI163">
        <v>0</v>
      </c>
      <c r="BJ163">
        <v>0</v>
      </c>
      <c r="BK163">
        <v>0</v>
      </c>
      <c r="BL163">
        <v>0</v>
      </c>
      <c r="BM163">
        <v>0</v>
      </c>
      <c r="BN163">
        <v>0</v>
      </c>
      <c r="BO163">
        <v>0</v>
      </c>
      <c r="BP163">
        <v>0</v>
      </c>
      <c r="BQ163">
        <v>0</v>
      </c>
      <c r="BR163">
        <v>0</v>
      </c>
      <c r="BS163">
        <v>0</v>
      </c>
      <c r="BT163">
        <v>0</v>
      </c>
      <c r="BU163">
        <v>0</v>
      </c>
      <c r="BV163">
        <v>0</v>
      </c>
      <c r="BW163">
        <v>0</v>
      </c>
      <c r="BX163">
        <v>0</v>
      </c>
      <c r="BY163">
        <v>0</v>
      </c>
      <c r="BZ163">
        <v>0</v>
      </c>
      <c r="CA163">
        <v>0</v>
      </c>
      <c r="CB163">
        <v>0</v>
      </c>
      <c r="CC163">
        <v>0</v>
      </c>
      <c r="CD163">
        <v>0</v>
      </c>
      <c r="CE163">
        <v>0</v>
      </c>
      <c r="CF163">
        <v>0</v>
      </c>
      <c r="CG163">
        <v>0</v>
      </c>
      <c r="CH163">
        <v>0</v>
      </c>
      <c r="CI163">
        <v>0</v>
      </c>
      <c r="CJ163">
        <v>0</v>
      </c>
      <c r="CK163">
        <v>0</v>
      </c>
      <c r="CL163">
        <v>0</v>
      </c>
      <c r="CM163">
        <v>0</v>
      </c>
      <c r="CN163">
        <v>0</v>
      </c>
      <c r="CO163">
        <v>0</v>
      </c>
      <c r="CP163">
        <v>0</v>
      </c>
      <c r="CQ163">
        <v>0</v>
      </c>
      <c r="CR163">
        <v>0</v>
      </c>
      <c r="CS163">
        <v>0</v>
      </c>
      <c r="CT163">
        <v>0</v>
      </c>
      <c r="CU163">
        <v>0</v>
      </c>
      <c r="CV163">
        <v>0</v>
      </c>
      <c r="CW163" s="128">
        <v>3</v>
      </c>
      <c r="CY163">
        <v>0</v>
      </c>
      <c r="CZ163">
        <v>0</v>
      </c>
      <c r="DA163">
        <v>0</v>
      </c>
      <c r="DB163">
        <v>0</v>
      </c>
      <c r="DC163">
        <v>0</v>
      </c>
      <c r="DD163">
        <v>0</v>
      </c>
      <c r="DE163">
        <v>0</v>
      </c>
      <c r="DF163">
        <v>0</v>
      </c>
      <c r="DG163">
        <v>0</v>
      </c>
      <c r="DH163">
        <v>0</v>
      </c>
      <c r="DI163">
        <v>0</v>
      </c>
      <c r="DJ163">
        <v>0</v>
      </c>
      <c r="DK163">
        <v>0</v>
      </c>
      <c r="DL163">
        <v>0</v>
      </c>
      <c r="DM163">
        <v>0</v>
      </c>
      <c r="DN163">
        <v>0</v>
      </c>
      <c r="DO163">
        <v>0</v>
      </c>
      <c r="DP163">
        <v>0</v>
      </c>
      <c r="DQ163">
        <v>0</v>
      </c>
      <c r="DR163">
        <v>0</v>
      </c>
      <c r="DS163">
        <v>0</v>
      </c>
      <c r="DT163">
        <v>0</v>
      </c>
      <c r="DU163">
        <v>0</v>
      </c>
      <c r="DV163">
        <v>0</v>
      </c>
      <c r="DW163">
        <v>0</v>
      </c>
      <c r="DX163">
        <v>0</v>
      </c>
      <c r="DY163">
        <v>0</v>
      </c>
      <c r="DZ163">
        <v>0</v>
      </c>
      <c r="EA163">
        <v>0</v>
      </c>
      <c r="EB163">
        <v>0</v>
      </c>
      <c r="EC163">
        <v>0</v>
      </c>
      <c r="ED163">
        <v>0</v>
      </c>
      <c r="EE163">
        <v>0</v>
      </c>
      <c r="EF163">
        <v>0</v>
      </c>
      <c r="EG163">
        <v>0</v>
      </c>
      <c r="EH163">
        <v>0</v>
      </c>
      <c r="EI163">
        <v>0</v>
      </c>
      <c r="EJ163">
        <v>0</v>
      </c>
      <c r="EK163">
        <v>0</v>
      </c>
      <c r="EL163">
        <v>0</v>
      </c>
      <c r="EM163">
        <v>0</v>
      </c>
      <c r="EN163">
        <v>0</v>
      </c>
      <c r="EO163">
        <v>0</v>
      </c>
      <c r="EP163">
        <v>0</v>
      </c>
      <c r="EQ163">
        <v>0</v>
      </c>
      <c r="ER163">
        <v>0</v>
      </c>
      <c r="ES163">
        <v>2</v>
      </c>
      <c r="ET163">
        <v>0</v>
      </c>
      <c r="EU163">
        <v>0</v>
      </c>
      <c r="EV163">
        <v>0</v>
      </c>
      <c r="EW163">
        <v>0</v>
      </c>
      <c r="EX163">
        <v>-104.39999999999998</v>
      </c>
      <c r="EY163">
        <v>65.949999999999989</v>
      </c>
      <c r="EZ163">
        <v>1269.924</v>
      </c>
      <c r="FA163" t="s">
        <v>1985</v>
      </c>
      <c r="FB163" t="s">
        <v>1985</v>
      </c>
      <c r="FC163" t="s">
        <v>1985</v>
      </c>
      <c r="FD163" s="90"/>
      <c r="FE163">
        <v>0</v>
      </c>
      <c r="FF163">
        <v>2</v>
      </c>
      <c r="FG163">
        <v>0</v>
      </c>
      <c r="FH163">
        <v>0</v>
      </c>
      <c r="FI163">
        <v>0</v>
      </c>
      <c r="FJ163">
        <v>0</v>
      </c>
      <c r="FK163">
        <v>-104.39999999999998</v>
      </c>
      <c r="FL163">
        <v>65.949999999999989</v>
      </c>
      <c r="FM163">
        <v>1269.924</v>
      </c>
      <c r="FN163" t="s">
        <v>1985</v>
      </c>
      <c r="FO163" t="s">
        <v>1985</v>
      </c>
      <c r="FP163" t="s">
        <v>1985</v>
      </c>
      <c r="FR163">
        <v>3</v>
      </c>
      <c r="FS163">
        <v>3</v>
      </c>
      <c r="FT163" s="914" t="s">
        <v>708</v>
      </c>
      <c r="FU163" s="914">
        <v>3</v>
      </c>
      <c r="FV163" s="90">
        <v>1</v>
      </c>
      <c r="FW163">
        <v>1</v>
      </c>
      <c r="FX163" s="914" t="s">
        <v>708</v>
      </c>
      <c r="FY163" s="914">
        <v>1</v>
      </c>
    </row>
    <row r="164" spans="1:181">
      <c r="A164" t="s">
        <v>96</v>
      </c>
      <c r="B164" t="s">
        <v>267</v>
      </c>
      <c r="C164">
        <v>230</v>
      </c>
      <c r="D164">
        <v>0</v>
      </c>
      <c r="E164">
        <v>0</v>
      </c>
      <c r="F164">
        <v>0</v>
      </c>
      <c r="G164">
        <v>0</v>
      </c>
      <c r="H164">
        <v>0</v>
      </c>
      <c r="I164">
        <v>0</v>
      </c>
      <c r="J164">
        <v>0</v>
      </c>
      <c r="K164">
        <v>0</v>
      </c>
      <c r="L164">
        <v>0</v>
      </c>
      <c r="M164">
        <v>0</v>
      </c>
      <c r="N164">
        <v>0</v>
      </c>
      <c r="O164">
        <v>0</v>
      </c>
      <c r="P164">
        <v>0</v>
      </c>
      <c r="Q164">
        <v>0</v>
      </c>
      <c r="R164">
        <v>0</v>
      </c>
      <c r="S164">
        <v>0</v>
      </c>
      <c r="T164">
        <v>0</v>
      </c>
      <c r="U164">
        <v>0</v>
      </c>
      <c r="V164">
        <v>1</v>
      </c>
      <c r="W164">
        <v>1</v>
      </c>
      <c r="X164">
        <v>0</v>
      </c>
      <c r="Y164">
        <v>1</v>
      </c>
      <c r="Z164">
        <v>0</v>
      </c>
      <c r="AA164">
        <v>0</v>
      </c>
      <c r="AB164">
        <v>0</v>
      </c>
      <c r="AC164">
        <v>0</v>
      </c>
      <c r="AD164">
        <v>0</v>
      </c>
      <c r="AE164">
        <v>0</v>
      </c>
      <c r="AF164">
        <v>0</v>
      </c>
      <c r="AG164">
        <v>0</v>
      </c>
      <c r="AH164">
        <v>0</v>
      </c>
      <c r="AI164">
        <v>0</v>
      </c>
      <c r="AJ164">
        <v>0</v>
      </c>
      <c r="AK164">
        <v>0</v>
      </c>
      <c r="AL164">
        <v>0</v>
      </c>
      <c r="AM164">
        <v>0</v>
      </c>
      <c r="AN164">
        <v>0</v>
      </c>
      <c r="AO164">
        <v>0</v>
      </c>
      <c r="AP164">
        <v>0</v>
      </c>
      <c r="AQ164">
        <v>0</v>
      </c>
      <c r="AR164">
        <v>0</v>
      </c>
      <c r="AS164">
        <v>0</v>
      </c>
      <c r="AT164">
        <v>0</v>
      </c>
      <c r="AU164">
        <v>0</v>
      </c>
      <c r="AV164">
        <v>0</v>
      </c>
      <c r="AW164">
        <v>0</v>
      </c>
      <c r="AX164">
        <v>0</v>
      </c>
      <c r="AY164">
        <v>0</v>
      </c>
      <c r="AZ164">
        <v>0</v>
      </c>
      <c r="BA164">
        <v>0</v>
      </c>
      <c r="BB164">
        <v>0</v>
      </c>
      <c r="BC164">
        <v>0</v>
      </c>
      <c r="BD164">
        <v>0</v>
      </c>
      <c r="BE164">
        <v>0</v>
      </c>
      <c r="BF164">
        <v>0</v>
      </c>
      <c r="BG164">
        <v>0</v>
      </c>
      <c r="BH164">
        <v>0</v>
      </c>
      <c r="BI164">
        <v>0</v>
      </c>
      <c r="BJ164">
        <v>0</v>
      </c>
      <c r="BK164">
        <v>0</v>
      </c>
      <c r="BL164">
        <v>0</v>
      </c>
      <c r="BM164">
        <v>0</v>
      </c>
      <c r="BN164">
        <v>0</v>
      </c>
      <c r="BO164">
        <v>0</v>
      </c>
      <c r="BP164">
        <v>0</v>
      </c>
      <c r="BQ164">
        <v>0</v>
      </c>
      <c r="BR164">
        <v>0</v>
      </c>
      <c r="BS164">
        <v>0</v>
      </c>
      <c r="BT164">
        <v>0</v>
      </c>
      <c r="BU164">
        <v>0</v>
      </c>
      <c r="BV164">
        <v>0</v>
      </c>
      <c r="BW164">
        <v>0</v>
      </c>
      <c r="BX164">
        <v>0</v>
      </c>
      <c r="BY164">
        <v>0</v>
      </c>
      <c r="BZ164">
        <v>0</v>
      </c>
      <c r="CA164">
        <v>0</v>
      </c>
      <c r="CB164">
        <v>0</v>
      </c>
      <c r="CC164">
        <v>0</v>
      </c>
      <c r="CD164">
        <v>0</v>
      </c>
      <c r="CE164">
        <v>0</v>
      </c>
      <c r="CF164">
        <v>0</v>
      </c>
      <c r="CG164">
        <v>0</v>
      </c>
      <c r="CH164">
        <v>0</v>
      </c>
      <c r="CI164">
        <v>0</v>
      </c>
      <c r="CJ164">
        <v>0</v>
      </c>
      <c r="CK164">
        <v>0</v>
      </c>
      <c r="CL164">
        <v>0</v>
      </c>
      <c r="CM164">
        <v>0</v>
      </c>
      <c r="CN164">
        <v>0</v>
      </c>
      <c r="CO164">
        <v>0</v>
      </c>
      <c r="CP164">
        <v>0</v>
      </c>
      <c r="CQ164">
        <v>0</v>
      </c>
      <c r="CR164">
        <v>0</v>
      </c>
      <c r="CS164">
        <v>0</v>
      </c>
      <c r="CT164">
        <v>0</v>
      </c>
      <c r="CU164">
        <v>0</v>
      </c>
      <c r="CV164">
        <v>0</v>
      </c>
      <c r="CW164" s="128">
        <v>1</v>
      </c>
      <c r="CY164">
        <v>0</v>
      </c>
      <c r="CZ164">
        <v>0</v>
      </c>
      <c r="DA164">
        <v>0</v>
      </c>
      <c r="DB164">
        <v>0</v>
      </c>
      <c r="DC164">
        <v>0</v>
      </c>
      <c r="DD164">
        <v>0</v>
      </c>
      <c r="DE164">
        <v>0</v>
      </c>
      <c r="DF164">
        <v>0</v>
      </c>
      <c r="DG164">
        <v>0</v>
      </c>
      <c r="DH164">
        <v>0</v>
      </c>
      <c r="DI164">
        <v>0</v>
      </c>
      <c r="DJ164">
        <v>0</v>
      </c>
      <c r="DK164">
        <v>0</v>
      </c>
      <c r="DL164">
        <v>0</v>
      </c>
      <c r="DM164">
        <v>0</v>
      </c>
      <c r="DN164">
        <v>0</v>
      </c>
      <c r="DO164">
        <v>0</v>
      </c>
      <c r="DP164">
        <v>0</v>
      </c>
      <c r="DQ164">
        <v>0</v>
      </c>
      <c r="DR164">
        <v>0</v>
      </c>
      <c r="DS164">
        <v>0</v>
      </c>
      <c r="DT164">
        <v>0</v>
      </c>
      <c r="DU164">
        <v>0</v>
      </c>
      <c r="DV164">
        <v>0</v>
      </c>
      <c r="DW164">
        <v>0</v>
      </c>
      <c r="DX164">
        <v>0</v>
      </c>
      <c r="DY164">
        <v>0</v>
      </c>
      <c r="DZ164">
        <v>0</v>
      </c>
      <c r="EA164">
        <v>0</v>
      </c>
      <c r="EB164">
        <v>0</v>
      </c>
      <c r="EC164">
        <v>0</v>
      </c>
      <c r="ED164">
        <v>0</v>
      </c>
      <c r="EE164">
        <v>0</v>
      </c>
      <c r="EF164">
        <v>0</v>
      </c>
      <c r="EG164">
        <v>0</v>
      </c>
      <c r="EH164">
        <v>0</v>
      </c>
      <c r="EI164">
        <v>0</v>
      </c>
      <c r="EJ164">
        <v>0</v>
      </c>
      <c r="EK164">
        <v>0</v>
      </c>
      <c r="EL164">
        <v>0</v>
      </c>
      <c r="EM164">
        <v>0</v>
      </c>
      <c r="EN164">
        <v>0</v>
      </c>
      <c r="EO164">
        <v>0</v>
      </c>
      <c r="EP164">
        <v>0</v>
      </c>
      <c r="EQ164">
        <v>0</v>
      </c>
      <c r="ER164">
        <v>1</v>
      </c>
      <c r="ES164">
        <v>0</v>
      </c>
      <c r="ET164">
        <v>1</v>
      </c>
      <c r="EU164">
        <v>0</v>
      </c>
      <c r="EV164">
        <v>0</v>
      </c>
      <c r="EW164">
        <v>0</v>
      </c>
      <c r="EX164">
        <v>-529</v>
      </c>
      <c r="EY164">
        <v>-500</v>
      </c>
      <c r="EZ164">
        <v>339.76</v>
      </c>
      <c r="FA164" t="s">
        <v>1988</v>
      </c>
      <c r="FB164" t="s">
        <v>1988</v>
      </c>
      <c r="FC164" t="s">
        <v>1988</v>
      </c>
      <c r="FD164" s="90"/>
      <c r="FE164">
        <v>0</v>
      </c>
      <c r="FF164">
        <v>0</v>
      </c>
      <c r="FG164">
        <v>0</v>
      </c>
      <c r="FH164">
        <v>0</v>
      </c>
      <c r="FI164">
        <v>0</v>
      </c>
      <c r="FJ164">
        <v>0</v>
      </c>
      <c r="FK164">
        <v>71</v>
      </c>
      <c r="FL164">
        <v>100</v>
      </c>
      <c r="FM164">
        <v>339.76</v>
      </c>
      <c r="FN164" t="s">
        <v>1988</v>
      </c>
      <c r="FO164" t="s">
        <v>1988</v>
      </c>
      <c r="FP164" t="s">
        <v>1988</v>
      </c>
      <c r="FR164">
        <v>5</v>
      </c>
      <c r="FS164">
        <v>1</v>
      </c>
      <c r="FT164" s="914" t="s">
        <v>231</v>
      </c>
      <c r="FU164" s="914">
        <v>2</v>
      </c>
      <c r="FV164" s="90">
        <v>1</v>
      </c>
      <c r="FW164">
        <v>1</v>
      </c>
      <c r="FX164" s="914" t="s">
        <v>708</v>
      </c>
      <c r="FY164" s="914">
        <v>1</v>
      </c>
    </row>
    <row r="165" spans="1:181">
      <c r="A165" t="s">
        <v>79</v>
      </c>
      <c r="B165" t="s">
        <v>268</v>
      </c>
      <c r="C165">
        <v>60</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v>0</v>
      </c>
      <c r="AJ165">
        <v>0</v>
      </c>
      <c r="AK165">
        <v>0</v>
      </c>
      <c r="AL165">
        <v>0</v>
      </c>
      <c r="AM165">
        <v>0</v>
      </c>
      <c r="AN165">
        <v>0</v>
      </c>
      <c r="AO165">
        <v>0</v>
      </c>
      <c r="AP165">
        <v>0</v>
      </c>
      <c r="AQ165">
        <v>1</v>
      </c>
      <c r="AR165">
        <v>0</v>
      </c>
      <c r="AS165">
        <v>0</v>
      </c>
      <c r="AT165">
        <v>0</v>
      </c>
      <c r="AU165">
        <v>0</v>
      </c>
      <c r="AV165">
        <v>0</v>
      </c>
      <c r="AW165">
        <v>0</v>
      </c>
      <c r="AX165">
        <v>0</v>
      </c>
      <c r="AY165">
        <v>0</v>
      </c>
      <c r="AZ165">
        <v>0</v>
      </c>
      <c r="BA165">
        <v>0</v>
      </c>
      <c r="BB165">
        <v>0</v>
      </c>
      <c r="BC165">
        <v>0</v>
      </c>
      <c r="BD165">
        <v>1</v>
      </c>
      <c r="BE165">
        <v>0</v>
      </c>
      <c r="BF165">
        <v>0</v>
      </c>
      <c r="BG165">
        <v>0</v>
      </c>
      <c r="BH165">
        <v>0</v>
      </c>
      <c r="BI165">
        <v>0</v>
      </c>
      <c r="BJ165">
        <v>0</v>
      </c>
      <c r="BK165">
        <v>0</v>
      </c>
      <c r="BL165">
        <v>0</v>
      </c>
      <c r="BM165">
        <v>0</v>
      </c>
      <c r="BN165">
        <v>0</v>
      </c>
      <c r="BO165">
        <v>0</v>
      </c>
      <c r="BP165">
        <v>0</v>
      </c>
      <c r="BQ165">
        <v>0</v>
      </c>
      <c r="BR165">
        <v>1</v>
      </c>
      <c r="BS165">
        <v>0</v>
      </c>
      <c r="BT165">
        <v>0</v>
      </c>
      <c r="BU165">
        <v>0</v>
      </c>
      <c r="BV165">
        <v>0</v>
      </c>
      <c r="BW165">
        <v>0</v>
      </c>
      <c r="BX165">
        <v>0</v>
      </c>
      <c r="BY165">
        <v>0</v>
      </c>
      <c r="BZ165">
        <v>0</v>
      </c>
      <c r="CA165">
        <v>0</v>
      </c>
      <c r="CB165">
        <v>0</v>
      </c>
      <c r="CC165">
        <v>0</v>
      </c>
      <c r="CD165">
        <v>0</v>
      </c>
      <c r="CE165">
        <v>0</v>
      </c>
      <c r="CF165">
        <v>0</v>
      </c>
      <c r="CG165">
        <v>0</v>
      </c>
      <c r="CH165">
        <v>0</v>
      </c>
      <c r="CI165">
        <v>0</v>
      </c>
      <c r="CJ165">
        <v>0</v>
      </c>
      <c r="CK165">
        <v>0</v>
      </c>
      <c r="CL165">
        <v>0</v>
      </c>
      <c r="CM165">
        <v>0</v>
      </c>
      <c r="CN165">
        <v>0</v>
      </c>
      <c r="CO165">
        <v>0</v>
      </c>
      <c r="CP165">
        <v>0</v>
      </c>
      <c r="CQ165">
        <v>0</v>
      </c>
      <c r="CR165">
        <v>0</v>
      </c>
      <c r="CS165">
        <v>0</v>
      </c>
      <c r="CT165">
        <v>0</v>
      </c>
      <c r="CU165">
        <v>0</v>
      </c>
      <c r="CV165">
        <v>0</v>
      </c>
      <c r="CW165" s="128">
        <v>1</v>
      </c>
      <c r="CY165">
        <v>0</v>
      </c>
      <c r="CZ165">
        <v>0</v>
      </c>
      <c r="DA165">
        <v>0</v>
      </c>
      <c r="DB165">
        <v>0</v>
      </c>
      <c r="DC165">
        <v>0</v>
      </c>
      <c r="DD165">
        <v>0</v>
      </c>
      <c r="DE165">
        <v>0</v>
      </c>
      <c r="DF165">
        <v>0</v>
      </c>
      <c r="DG165">
        <v>0</v>
      </c>
      <c r="DH165">
        <v>0</v>
      </c>
      <c r="DI165">
        <v>0</v>
      </c>
      <c r="DJ165">
        <v>0</v>
      </c>
      <c r="DK165">
        <v>0</v>
      </c>
      <c r="DL165">
        <v>0</v>
      </c>
      <c r="DM165">
        <v>0</v>
      </c>
      <c r="DN165">
        <v>0</v>
      </c>
      <c r="DO165">
        <v>0</v>
      </c>
      <c r="DP165">
        <v>0</v>
      </c>
      <c r="DQ165">
        <v>0</v>
      </c>
      <c r="DR165">
        <v>0</v>
      </c>
      <c r="DS165">
        <v>0</v>
      </c>
      <c r="DT165">
        <v>0</v>
      </c>
      <c r="DU165">
        <v>0</v>
      </c>
      <c r="DV165">
        <v>0</v>
      </c>
      <c r="DW165">
        <v>0</v>
      </c>
      <c r="DX165">
        <v>0</v>
      </c>
      <c r="DY165">
        <v>0</v>
      </c>
      <c r="DZ165">
        <v>0</v>
      </c>
      <c r="EA165">
        <v>0</v>
      </c>
      <c r="EB165">
        <v>0</v>
      </c>
      <c r="EC165">
        <v>0</v>
      </c>
      <c r="ED165">
        <v>0</v>
      </c>
      <c r="EE165">
        <v>0</v>
      </c>
      <c r="EF165">
        <v>0</v>
      </c>
      <c r="EG165">
        <v>0</v>
      </c>
      <c r="EH165">
        <v>0</v>
      </c>
      <c r="EI165">
        <v>0</v>
      </c>
      <c r="EJ165">
        <v>0</v>
      </c>
      <c r="EK165">
        <v>0</v>
      </c>
      <c r="EL165">
        <v>0</v>
      </c>
      <c r="EM165">
        <v>0</v>
      </c>
      <c r="EN165">
        <v>0</v>
      </c>
      <c r="EO165">
        <v>0</v>
      </c>
      <c r="EP165">
        <v>0</v>
      </c>
      <c r="EQ165">
        <v>0</v>
      </c>
      <c r="ER165">
        <v>2</v>
      </c>
      <c r="ES165">
        <v>0</v>
      </c>
      <c r="ET165">
        <v>1</v>
      </c>
      <c r="EU165">
        <v>0</v>
      </c>
      <c r="EV165">
        <v>0</v>
      </c>
      <c r="EW165">
        <v>0</v>
      </c>
      <c r="EX165">
        <v>-441.83999999999969</v>
      </c>
      <c r="EY165">
        <v>-200.07119999999941</v>
      </c>
      <c r="EZ165">
        <v>335.97259999999983</v>
      </c>
      <c r="FA165" t="s">
        <v>1992</v>
      </c>
      <c r="FB165" t="s">
        <v>1992</v>
      </c>
      <c r="FC165" t="s">
        <v>1996</v>
      </c>
      <c r="FD165" s="90"/>
      <c r="FE165">
        <v>2</v>
      </c>
      <c r="FF165">
        <v>0</v>
      </c>
      <c r="FG165">
        <v>1</v>
      </c>
      <c r="FH165">
        <v>0</v>
      </c>
      <c r="FI165">
        <v>0</v>
      </c>
      <c r="FJ165">
        <v>0</v>
      </c>
      <c r="FK165">
        <v>-441.83999999999969</v>
      </c>
      <c r="FL165">
        <v>-200.07119999999941</v>
      </c>
      <c r="FM165">
        <v>335.97259999999983</v>
      </c>
      <c r="FN165" t="s">
        <v>1992</v>
      </c>
      <c r="FO165" t="s">
        <v>1992</v>
      </c>
      <c r="FP165" t="s">
        <v>1996</v>
      </c>
      <c r="FR165">
        <v>5</v>
      </c>
      <c r="FS165">
        <v>5</v>
      </c>
      <c r="FT165" s="914" t="s">
        <v>708</v>
      </c>
      <c r="FU165" s="914">
        <v>5</v>
      </c>
      <c r="FV165" s="90">
        <v>1</v>
      </c>
      <c r="FW165">
        <v>1</v>
      </c>
      <c r="FX165" s="914" t="s">
        <v>708</v>
      </c>
      <c r="FY165" s="914">
        <v>1</v>
      </c>
    </row>
    <row r="166" spans="1:181">
      <c r="A166" t="s">
        <v>79</v>
      </c>
      <c r="B166" t="s">
        <v>268</v>
      </c>
      <c r="C166">
        <v>115</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c r="AM166">
        <v>0</v>
      </c>
      <c r="AN166">
        <v>0</v>
      </c>
      <c r="AO166">
        <v>0</v>
      </c>
      <c r="AP166">
        <v>0</v>
      </c>
      <c r="AQ166">
        <v>1</v>
      </c>
      <c r="AR166">
        <v>0</v>
      </c>
      <c r="AS166">
        <v>1</v>
      </c>
      <c r="AT166">
        <v>0</v>
      </c>
      <c r="AU166">
        <v>0</v>
      </c>
      <c r="AV166">
        <v>0</v>
      </c>
      <c r="AW166">
        <v>0</v>
      </c>
      <c r="AX166">
        <v>0</v>
      </c>
      <c r="AY166">
        <v>0</v>
      </c>
      <c r="AZ166">
        <v>0</v>
      </c>
      <c r="BA166">
        <v>0</v>
      </c>
      <c r="BB166">
        <v>0</v>
      </c>
      <c r="BC166">
        <v>0</v>
      </c>
      <c r="BD166">
        <v>1</v>
      </c>
      <c r="BE166">
        <v>0</v>
      </c>
      <c r="BF166">
        <v>1</v>
      </c>
      <c r="BG166">
        <v>1</v>
      </c>
      <c r="BH166">
        <v>0</v>
      </c>
      <c r="BI166">
        <v>0</v>
      </c>
      <c r="BJ166">
        <v>0</v>
      </c>
      <c r="BK166">
        <v>0</v>
      </c>
      <c r="BL166">
        <v>0</v>
      </c>
      <c r="BM166">
        <v>0</v>
      </c>
      <c r="BN166">
        <v>0</v>
      </c>
      <c r="BO166">
        <v>0</v>
      </c>
      <c r="BP166">
        <v>0</v>
      </c>
      <c r="BQ166">
        <v>0</v>
      </c>
      <c r="BR166">
        <v>1</v>
      </c>
      <c r="BS166">
        <v>0</v>
      </c>
      <c r="BT166">
        <v>0</v>
      </c>
      <c r="BU166">
        <v>0</v>
      </c>
      <c r="BV166">
        <v>0</v>
      </c>
      <c r="BW166">
        <v>0</v>
      </c>
      <c r="BX166">
        <v>0</v>
      </c>
      <c r="BY166">
        <v>0</v>
      </c>
      <c r="BZ166">
        <v>0</v>
      </c>
      <c r="CA166">
        <v>0</v>
      </c>
      <c r="CB166">
        <v>0</v>
      </c>
      <c r="CC166">
        <v>0</v>
      </c>
      <c r="CD166">
        <v>0</v>
      </c>
      <c r="CE166">
        <v>0</v>
      </c>
      <c r="CF166">
        <v>0</v>
      </c>
      <c r="CG166">
        <v>0</v>
      </c>
      <c r="CH166">
        <v>0</v>
      </c>
      <c r="CI166">
        <v>0</v>
      </c>
      <c r="CJ166">
        <v>0</v>
      </c>
      <c r="CK166">
        <v>0</v>
      </c>
      <c r="CL166">
        <v>0</v>
      </c>
      <c r="CM166">
        <v>0</v>
      </c>
      <c r="CN166">
        <v>0</v>
      </c>
      <c r="CO166">
        <v>0</v>
      </c>
      <c r="CP166">
        <v>0</v>
      </c>
      <c r="CQ166">
        <v>0</v>
      </c>
      <c r="CR166">
        <v>0</v>
      </c>
      <c r="CS166">
        <v>0</v>
      </c>
      <c r="CT166">
        <v>0</v>
      </c>
      <c r="CU166">
        <v>0</v>
      </c>
      <c r="CV166">
        <v>0</v>
      </c>
      <c r="CW166" s="128">
        <v>1</v>
      </c>
      <c r="CY166">
        <v>-7</v>
      </c>
      <c r="CZ166">
        <v>0</v>
      </c>
      <c r="DA166">
        <v>0</v>
      </c>
      <c r="DB166">
        <v>0</v>
      </c>
      <c r="DC166">
        <v>0</v>
      </c>
      <c r="DD166">
        <v>0</v>
      </c>
      <c r="DE166">
        <v>0</v>
      </c>
      <c r="DF166">
        <v>0</v>
      </c>
      <c r="DG166">
        <v>0</v>
      </c>
      <c r="DH166">
        <v>0</v>
      </c>
      <c r="DI166">
        <v>0</v>
      </c>
      <c r="DJ166">
        <v>0</v>
      </c>
      <c r="DK166">
        <v>0</v>
      </c>
      <c r="DL166">
        <v>0</v>
      </c>
      <c r="DM166">
        <v>1</v>
      </c>
      <c r="DN166">
        <v>7</v>
      </c>
      <c r="DO166">
        <v>0</v>
      </c>
      <c r="DP166">
        <v>0</v>
      </c>
      <c r="DQ166">
        <v>0</v>
      </c>
      <c r="DR166">
        <v>0</v>
      </c>
      <c r="DS166">
        <v>0</v>
      </c>
      <c r="DT166">
        <v>0</v>
      </c>
      <c r="DU166">
        <v>0</v>
      </c>
      <c r="DV166">
        <v>0</v>
      </c>
      <c r="DW166">
        <v>0</v>
      </c>
      <c r="DX166">
        <v>0</v>
      </c>
      <c r="DY166">
        <v>0</v>
      </c>
      <c r="DZ166">
        <v>0</v>
      </c>
      <c r="EA166">
        <v>0</v>
      </c>
      <c r="EB166">
        <v>1</v>
      </c>
      <c r="EC166">
        <v>0</v>
      </c>
      <c r="ED166">
        <v>0</v>
      </c>
      <c r="EE166">
        <v>0</v>
      </c>
      <c r="EF166">
        <v>0</v>
      </c>
      <c r="EG166">
        <v>0</v>
      </c>
      <c r="EH166">
        <v>0</v>
      </c>
      <c r="EI166">
        <v>0</v>
      </c>
      <c r="EJ166">
        <v>0</v>
      </c>
      <c r="EK166">
        <v>0</v>
      </c>
      <c r="EL166">
        <v>0</v>
      </c>
      <c r="EM166">
        <v>0</v>
      </c>
      <c r="EN166">
        <v>0</v>
      </c>
      <c r="EO166">
        <v>0</v>
      </c>
      <c r="EP166">
        <v>0</v>
      </c>
      <c r="EQ166">
        <v>0</v>
      </c>
      <c r="ER166">
        <v>2</v>
      </c>
      <c r="ES166">
        <v>0</v>
      </c>
      <c r="ET166">
        <v>1</v>
      </c>
      <c r="EU166">
        <v>0</v>
      </c>
      <c r="EV166">
        <v>0</v>
      </c>
      <c r="EW166">
        <v>0</v>
      </c>
      <c r="EX166">
        <v>-441.83999999999969</v>
      </c>
      <c r="EY166">
        <v>-200.07119999999941</v>
      </c>
      <c r="EZ166">
        <v>335.97259999999983</v>
      </c>
      <c r="FA166" t="s">
        <v>1992</v>
      </c>
      <c r="FB166" t="s">
        <v>1992</v>
      </c>
      <c r="FC166" t="s">
        <v>1996</v>
      </c>
      <c r="FD166" s="90"/>
      <c r="FE166">
        <v>2</v>
      </c>
      <c r="FF166">
        <v>0</v>
      </c>
      <c r="FG166">
        <v>1</v>
      </c>
      <c r="FH166">
        <v>0</v>
      </c>
      <c r="FI166">
        <v>0</v>
      </c>
      <c r="FJ166">
        <v>0</v>
      </c>
      <c r="FK166">
        <v>-441.83999999999969</v>
      </c>
      <c r="FL166">
        <v>-200.07119999999941</v>
      </c>
      <c r="FM166">
        <v>335.97259999999983</v>
      </c>
      <c r="FN166" t="s">
        <v>1992</v>
      </c>
      <c r="FO166" t="s">
        <v>1992</v>
      </c>
      <c r="FP166" t="s">
        <v>1996</v>
      </c>
      <c r="FR166">
        <v>5</v>
      </c>
      <c r="FS166">
        <v>5</v>
      </c>
      <c r="FT166" s="914" t="s">
        <v>708</v>
      </c>
      <c r="FU166" s="914">
        <v>5</v>
      </c>
      <c r="FV166" s="90">
        <v>1</v>
      </c>
      <c r="FW166">
        <v>1</v>
      </c>
      <c r="FX166" s="914" t="s">
        <v>708</v>
      </c>
      <c r="FY166" s="914">
        <v>1</v>
      </c>
    </row>
    <row r="167" spans="1:181">
      <c r="A167" t="s">
        <v>89</v>
      </c>
      <c r="B167" t="s">
        <v>269</v>
      </c>
      <c r="C167">
        <v>230</v>
      </c>
      <c r="D167">
        <v>0</v>
      </c>
      <c r="E167">
        <v>0</v>
      </c>
      <c r="F167">
        <v>0</v>
      </c>
      <c r="G167">
        <v>0</v>
      </c>
      <c r="H167">
        <v>0</v>
      </c>
      <c r="I167">
        <v>0</v>
      </c>
      <c r="J167">
        <v>0</v>
      </c>
      <c r="K167">
        <v>0</v>
      </c>
      <c r="L167">
        <v>0</v>
      </c>
      <c r="M167">
        <v>1</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c r="AM167">
        <v>0</v>
      </c>
      <c r="AN167">
        <v>0</v>
      </c>
      <c r="AO167">
        <v>0</v>
      </c>
      <c r="AP167">
        <v>0</v>
      </c>
      <c r="AQ167">
        <v>0</v>
      </c>
      <c r="AR167">
        <v>0</v>
      </c>
      <c r="AS167">
        <v>0</v>
      </c>
      <c r="AT167">
        <v>0</v>
      </c>
      <c r="AU167">
        <v>0</v>
      </c>
      <c r="AV167">
        <v>0</v>
      </c>
      <c r="AW167">
        <v>0</v>
      </c>
      <c r="AX167">
        <v>0</v>
      </c>
      <c r="AY167">
        <v>0</v>
      </c>
      <c r="AZ167">
        <v>0</v>
      </c>
      <c r="BA167">
        <v>0</v>
      </c>
      <c r="BB167">
        <v>0</v>
      </c>
      <c r="BC167">
        <v>0</v>
      </c>
      <c r="BD167">
        <v>0</v>
      </c>
      <c r="BE167">
        <v>0</v>
      </c>
      <c r="BF167">
        <v>0</v>
      </c>
      <c r="BG167">
        <v>0</v>
      </c>
      <c r="BH167">
        <v>0</v>
      </c>
      <c r="BI167">
        <v>0</v>
      </c>
      <c r="BJ167">
        <v>0</v>
      </c>
      <c r="BK167">
        <v>0</v>
      </c>
      <c r="BL167">
        <v>0</v>
      </c>
      <c r="BM167">
        <v>0</v>
      </c>
      <c r="BN167">
        <v>0</v>
      </c>
      <c r="BO167">
        <v>0</v>
      </c>
      <c r="BP167">
        <v>0</v>
      </c>
      <c r="BQ167">
        <v>0</v>
      </c>
      <c r="BR167">
        <v>0</v>
      </c>
      <c r="BS167">
        <v>0</v>
      </c>
      <c r="BT167">
        <v>0</v>
      </c>
      <c r="BU167">
        <v>0</v>
      </c>
      <c r="BV167">
        <v>0</v>
      </c>
      <c r="BW167">
        <v>0</v>
      </c>
      <c r="BX167">
        <v>0</v>
      </c>
      <c r="BY167">
        <v>0</v>
      </c>
      <c r="BZ167">
        <v>0</v>
      </c>
      <c r="CA167">
        <v>0</v>
      </c>
      <c r="CB167">
        <v>0</v>
      </c>
      <c r="CC167">
        <v>0</v>
      </c>
      <c r="CD167">
        <v>0</v>
      </c>
      <c r="CE167">
        <v>0</v>
      </c>
      <c r="CF167">
        <v>0</v>
      </c>
      <c r="CG167">
        <v>0</v>
      </c>
      <c r="CH167">
        <v>0</v>
      </c>
      <c r="CI167">
        <v>0</v>
      </c>
      <c r="CJ167">
        <v>0</v>
      </c>
      <c r="CK167">
        <v>0</v>
      </c>
      <c r="CL167">
        <v>0</v>
      </c>
      <c r="CM167">
        <v>0</v>
      </c>
      <c r="CN167">
        <v>0</v>
      </c>
      <c r="CO167">
        <v>0</v>
      </c>
      <c r="CP167">
        <v>0</v>
      </c>
      <c r="CQ167">
        <v>0</v>
      </c>
      <c r="CR167">
        <v>0</v>
      </c>
      <c r="CS167">
        <v>0</v>
      </c>
      <c r="CT167">
        <v>0</v>
      </c>
      <c r="CU167">
        <v>0</v>
      </c>
      <c r="CV167">
        <v>0</v>
      </c>
      <c r="CW167" s="128">
        <v>0</v>
      </c>
      <c r="CY167">
        <v>0</v>
      </c>
      <c r="CZ167">
        <v>0</v>
      </c>
      <c r="DA167">
        <v>0</v>
      </c>
      <c r="DB167">
        <v>0</v>
      </c>
      <c r="DC167">
        <v>0</v>
      </c>
      <c r="DD167">
        <v>0</v>
      </c>
      <c r="DE167">
        <v>0</v>
      </c>
      <c r="DF167">
        <v>0</v>
      </c>
      <c r="DG167">
        <v>0</v>
      </c>
      <c r="DH167">
        <v>0</v>
      </c>
      <c r="DI167">
        <v>0</v>
      </c>
      <c r="DJ167">
        <v>0</v>
      </c>
      <c r="DK167">
        <v>0</v>
      </c>
      <c r="DL167">
        <v>0</v>
      </c>
      <c r="DM167">
        <v>0</v>
      </c>
      <c r="DN167">
        <v>0</v>
      </c>
      <c r="DO167">
        <v>0</v>
      </c>
      <c r="DP167">
        <v>0</v>
      </c>
      <c r="DQ167">
        <v>0</v>
      </c>
      <c r="DR167">
        <v>0</v>
      </c>
      <c r="DS167">
        <v>0</v>
      </c>
      <c r="DT167">
        <v>0</v>
      </c>
      <c r="DU167">
        <v>0</v>
      </c>
      <c r="DV167">
        <v>0</v>
      </c>
      <c r="DW167">
        <v>0</v>
      </c>
      <c r="DX167">
        <v>0</v>
      </c>
      <c r="DY167">
        <v>0</v>
      </c>
      <c r="DZ167">
        <v>0</v>
      </c>
      <c r="EA167">
        <v>0</v>
      </c>
      <c r="EB167">
        <v>0</v>
      </c>
      <c r="EC167">
        <v>0</v>
      </c>
      <c r="ED167">
        <v>0</v>
      </c>
      <c r="EE167">
        <v>0</v>
      </c>
      <c r="EF167">
        <v>0</v>
      </c>
      <c r="EG167">
        <v>0</v>
      </c>
      <c r="EH167">
        <v>0</v>
      </c>
      <c r="EI167">
        <v>0</v>
      </c>
      <c r="EJ167">
        <v>0</v>
      </c>
      <c r="EK167">
        <v>0</v>
      </c>
      <c r="EL167">
        <v>0</v>
      </c>
      <c r="EM167">
        <v>0</v>
      </c>
      <c r="EN167">
        <v>0</v>
      </c>
      <c r="EO167">
        <v>0</v>
      </c>
      <c r="EP167">
        <v>0</v>
      </c>
      <c r="EQ167">
        <v>0</v>
      </c>
      <c r="ER167">
        <v>0</v>
      </c>
      <c r="ES167">
        <v>0</v>
      </c>
      <c r="ET167">
        <v>0</v>
      </c>
      <c r="EU167">
        <v>0</v>
      </c>
      <c r="EV167">
        <v>0</v>
      </c>
      <c r="EW167">
        <v>0</v>
      </c>
      <c r="EX167">
        <v>4159.6988000000001</v>
      </c>
      <c r="EY167">
        <v>8194.0580000000009</v>
      </c>
      <c r="EZ167">
        <v>21327.2611</v>
      </c>
      <c r="FA167" t="s">
        <v>2032</v>
      </c>
      <c r="FB167" t="s">
        <v>2032</v>
      </c>
      <c r="FC167" t="s">
        <v>2032</v>
      </c>
      <c r="FD167" s="90"/>
      <c r="FE167">
        <v>0</v>
      </c>
      <c r="FF167">
        <v>0</v>
      </c>
      <c r="FG167">
        <v>0</v>
      </c>
      <c r="FH167">
        <v>0</v>
      </c>
      <c r="FI167">
        <v>0</v>
      </c>
      <c r="FJ167">
        <v>0</v>
      </c>
      <c r="FK167">
        <v>4159.6988000000001</v>
      </c>
      <c r="FL167">
        <v>8194.0580000000009</v>
      </c>
      <c r="FM167">
        <v>21327.2611</v>
      </c>
      <c r="FN167" t="s">
        <v>2032</v>
      </c>
      <c r="FO167" t="s">
        <v>2032</v>
      </c>
      <c r="FP167" t="s">
        <v>2032</v>
      </c>
      <c r="FR167">
        <v>1</v>
      </c>
      <c r="FS167">
        <v>1</v>
      </c>
      <c r="FT167" s="914" t="s">
        <v>708</v>
      </c>
      <c r="FU167" s="914">
        <v>1</v>
      </c>
      <c r="FV167" s="90">
        <v>1</v>
      </c>
      <c r="FW167">
        <v>1</v>
      </c>
      <c r="FX167" s="914" t="s">
        <v>708</v>
      </c>
      <c r="FY167" s="914">
        <v>1</v>
      </c>
    </row>
    <row r="168" spans="1:181">
      <c r="A168" t="s">
        <v>79</v>
      </c>
      <c r="B168" t="s">
        <v>270</v>
      </c>
      <c r="C168">
        <v>115</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c r="AM168">
        <v>0</v>
      </c>
      <c r="AN168">
        <v>0</v>
      </c>
      <c r="AO168">
        <v>0</v>
      </c>
      <c r="AP168">
        <v>0</v>
      </c>
      <c r="AQ168">
        <v>1</v>
      </c>
      <c r="AR168">
        <v>0</v>
      </c>
      <c r="AS168">
        <v>0</v>
      </c>
      <c r="AT168">
        <v>0</v>
      </c>
      <c r="AU168">
        <v>0</v>
      </c>
      <c r="AV168">
        <v>0</v>
      </c>
      <c r="AW168">
        <v>1</v>
      </c>
      <c r="AX168">
        <v>0</v>
      </c>
      <c r="AY168">
        <v>1</v>
      </c>
      <c r="AZ168">
        <v>0</v>
      </c>
      <c r="BA168">
        <v>0</v>
      </c>
      <c r="BB168">
        <v>0</v>
      </c>
      <c r="BC168">
        <v>0</v>
      </c>
      <c r="BD168">
        <v>0</v>
      </c>
      <c r="BE168">
        <v>0</v>
      </c>
      <c r="BF168">
        <v>0</v>
      </c>
      <c r="BG168">
        <v>0</v>
      </c>
      <c r="BH168">
        <v>0</v>
      </c>
      <c r="BI168">
        <v>0</v>
      </c>
      <c r="BJ168">
        <v>0</v>
      </c>
      <c r="BK168">
        <v>1</v>
      </c>
      <c r="BL168">
        <v>0</v>
      </c>
      <c r="BM168">
        <v>0</v>
      </c>
      <c r="BN168">
        <v>0</v>
      </c>
      <c r="BO168">
        <v>0</v>
      </c>
      <c r="BP168">
        <v>0</v>
      </c>
      <c r="BQ168">
        <v>0</v>
      </c>
      <c r="BR168">
        <v>0</v>
      </c>
      <c r="BS168">
        <v>0</v>
      </c>
      <c r="BT168">
        <v>0</v>
      </c>
      <c r="BU168">
        <v>0</v>
      </c>
      <c r="BV168">
        <v>0</v>
      </c>
      <c r="BW168">
        <v>0</v>
      </c>
      <c r="BX168">
        <v>0</v>
      </c>
      <c r="BY168">
        <v>0</v>
      </c>
      <c r="BZ168">
        <v>0</v>
      </c>
      <c r="CA168">
        <v>0</v>
      </c>
      <c r="CB168">
        <v>0</v>
      </c>
      <c r="CC168">
        <v>0</v>
      </c>
      <c r="CD168">
        <v>0</v>
      </c>
      <c r="CE168">
        <v>0</v>
      </c>
      <c r="CF168">
        <v>0</v>
      </c>
      <c r="CG168">
        <v>0</v>
      </c>
      <c r="CH168">
        <v>0</v>
      </c>
      <c r="CI168">
        <v>0</v>
      </c>
      <c r="CJ168">
        <v>0</v>
      </c>
      <c r="CK168">
        <v>0</v>
      </c>
      <c r="CL168">
        <v>0</v>
      </c>
      <c r="CM168">
        <v>0</v>
      </c>
      <c r="CN168">
        <v>0</v>
      </c>
      <c r="CO168">
        <v>0</v>
      </c>
      <c r="CP168">
        <v>0</v>
      </c>
      <c r="CQ168">
        <v>0</v>
      </c>
      <c r="CR168">
        <v>0</v>
      </c>
      <c r="CS168">
        <v>0</v>
      </c>
      <c r="CT168">
        <v>0</v>
      </c>
      <c r="CU168">
        <v>0</v>
      </c>
      <c r="CV168">
        <v>0</v>
      </c>
      <c r="CW168" s="128">
        <v>0</v>
      </c>
      <c r="CY168">
        <v>0</v>
      </c>
      <c r="CZ168">
        <v>0</v>
      </c>
      <c r="DA168">
        <v>0</v>
      </c>
      <c r="DB168">
        <v>0</v>
      </c>
      <c r="DC168">
        <v>0</v>
      </c>
      <c r="DD168">
        <v>0</v>
      </c>
      <c r="DE168">
        <v>0</v>
      </c>
      <c r="DF168">
        <v>0</v>
      </c>
      <c r="DG168">
        <v>0</v>
      </c>
      <c r="DH168">
        <v>0</v>
      </c>
      <c r="DI168">
        <v>0</v>
      </c>
      <c r="DJ168">
        <v>0</v>
      </c>
      <c r="DK168">
        <v>0</v>
      </c>
      <c r="DL168">
        <v>0</v>
      </c>
      <c r="DM168">
        <v>0</v>
      </c>
      <c r="DN168">
        <v>0</v>
      </c>
      <c r="DO168">
        <v>0</v>
      </c>
      <c r="DP168">
        <v>0</v>
      </c>
      <c r="DQ168">
        <v>0</v>
      </c>
      <c r="DR168">
        <v>0</v>
      </c>
      <c r="DS168">
        <v>0</v>
      </c>
      <c r="DT168">
        <v>0</v>
      </c>
      <c r="DU168">
        <v>0</v>
      </c>
      <c r="DV168">
        <v>0</v>
      </c>
      <c r="DW168">
        <v>0</v>
      </c>
      <c r="DX168">
        <v>0</v>
      </c>
      <c r="DY168">
        <v>0</v>
      </c>
      <c r="DZ168">
        <v>0</v>
      </c>
      <c r="EA168">
        <v>0</v>
      </c>
      <c r="EB168">
        <v>0</v>
      </c>
      <c r="EC168">
        <v>0</v>
      </c>
      <c r="ED168">
        <v>0</v>
      </c>
      <c r="EE168">
        <v>0</v>
      </c>
      <c r="EF168">
        <v>0</v>
      </c>
      <c r="EG168">
        <v>0</v>
      </c>
      <c r="EH168">
        <v>0</v>
      </c>
      <c r="EI168">
        <v>0</v>
      </c>
      <c r="EJ168">
        <v>0</v>
      </c>
      <c r="EK168">
        <v>0</v>
      </c>
      <c r="EL168">
        <v>0</v>
      </c>
      <c r="EM168">
        <v>0</v>
      </c>
      <c r="EN168">
        <v>0</v>
      </c>
      <c r="EO168">
        <v>0</v>
      </c>
      <c r="EP168">
        <v>0</v>
      </c>
      <c r="EQ168">
        <v>0</v>
      </c>
      <c r="ER168">
        <v>1</v>
      </c>
      <c r="ES168">
        <v>0</v>
      </c>
      <c r="ET168">
        <v>1</v>
      </c>
      <c r="EU168">
        <v>0</v>
      </c>
      <c r="EV168">
        <v>0</v>
      </c>
      <c r="EW168">
        <v>0</v>
      </c>
      <c r="EX168">
        <v>-441.83999999999969</v>
      </c>
      <c r="EY168">
        <v>-200.07119999999941</v>
      </c>
      <c r="EZ168">
        <v>297.68359999999996</v>
      </c>
      <c r="FA168" t="s">
        <v>1992</v>
      </c>
      <c r="FB168" t="s">
        <v>1992</v>
      </c>
      <c r="FC168" t="s">
        <v>2063</v>
      </c>
      <c r="FD168" s="90"/>
      <c r="FE168">
        <v>1</v>
      </c>
      <c r="FF168">
        <v>0</v>
      </c>
      <c r="FG168">
        <v>1</v>
      </c>
      <c r="FH168">
        <v>0</v>
      </c>
      <c r="FI168">
        <v>0</v>
      </c>
      <c r="FJ168">
        <v>0</v>
      </c>
      <c r="FK168">
        <v>-441.83999999999969</v>
      </c>
      <c r="FL168">
        <v>-200.07119999999941</v>
      </c>
      <c r="FM168">
        <v>297.68359999999996</v>
      </c>
      <c r="FN168" t="s">
        <v>1992</v>
      </c>
      <c r="FO168" t="s">
        <v>1992</v>
      </c>
      <c r="FP168" t="s">
        <v>2063</v>
      </c>
      <c r="FR168">
        <v>5</v>
      </c>
      <c r="FS168">
        <v>5</v>
      </c>
      <c r="FT168" s="914" t="s">
        <v>708</v>
      </c>
      <c r="FU168" s="914">
        <v>5</v>
      </c>
      <c r="FV168" s="90">
        <v>1</v>
      </c>
      <c r="FW168">
        <v>1</v>
      </c>
      <c r="FX168" s="914" t="s">
        <v>708</v>
      </c>
      <c r="FY168" s="914">
        <v>1</v>
      </c>
    </row>
    <row r="169" spans="1:181">
      <c r="A169" t="s">
        <v>79</v>
      </c>
      <c r="B169" t="s">
        <v>271</v>
      </c>
      <c r="C169">
        <v>115</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c r="AM169">
        <v>0</v>
      </c>
      <c r="AN169">
        <v>0</v>
      </c>
      <c r="AO169">
        <v>0</v>
      </c>
      <c r="AP169">
        <v>0</v>
      </c>
      <c r="AQ169">
        <v>1</v>
      </c>
      <c r="AR169">
        <v>0</v>
      </c>
      <c r="AS169">
        <v>0</v>
      </c>
      <c r="AT169">
        <v>0</v>
      </c>
      <c r="AU169">
        <v>0</v>
      </c>
      <c r="AV169">
        <v>0</v>
      </c>
      <c r="AW169">
        <v>1</v>
      </c>
      <c r="AX169">
        <v>0</v>
      </c>
      <c r="AY169">
        <v>1</v>
      </c>
      <c r="AZ169">
        <v>0</v>
      </c>
      <c r="BA169">
        <v>0</v>
      </c>
      <c r="BB169">
        <v>0</v>
      </c>
      <c r="BC169">
        <v>0</v>
      </c>
      <c r="BD169">
        <v>0</v>
      </c>
      <c r="BE169">
        <v>0</v>
      </c>
      <c r="BF169">
        <v>0</v>
      </c>
      <c r="BG169">
        <v>0</v>
      </c>
      <c r="BH169">
        <v>0</v>
      </c>
      <c r="BI169">
        <v>0</v>
      </c>
      <c r="BJ169">
        <v>0</v>
      </c>
      <c r="BK169">
        <v>1</v>
      </c>
      <c r="BL169">
        <v>1</v>
      </c>
      <c r="BM169">
        <v>0</v>
      </c>
      <c r="BN169">
        <v>0</v>
      </c>
      <c r="BO169">
        <v>0</v>
      </c>
      <c r="BP169">
        <v>0</v>
      </c>
      <c r="BQ169">
        <v>0</v>
      </c>
      <c r="BR169">
        <v>0</v>
      </c>
      <c r="BS169">
        <v>0</v>
      </c>
      <c r="BT169">
        <v>0</v>
      </c>
      <c r="BU169">
        <v>0</v>
      </c>
      <c r="BV169">
        <v>0</v>
      </c>
      <c r="BW169">
        <v>0</v>
      </c>
      <c r="BX169">
        <v>0</v>
      </c>
      <c r="BY169">
        <v>0</v>
      </c>
      <c r="BZ169">
        <v>0</v>
      </c>
      <c r="CA169">
        <v>0</v>
      </c>
      <c r="CB169">
        <v>0</v>
      </c>
      <c r="CC169">
        <v>0</v>
      </c>
      <c r="CD169">
        <v>0</v>
      </c>
      <c r="CE169">
        <v>0</v>
      </c>
      <c r="CF169">
        <v>0</v>
      </c>
      <c r="CG169">
        <v>0</v>
      </c>
      <c r="CH169">
        <v>0</v>
      </c>
      <c r="CI169">
        <v>0</v>
      </c>
      <c r="CJ169">
        <v>0</v>
      </c>
      <c r="CK169">
        <v>0</v>
      </c>
      <c r="CL169">
        <v>0</v>
      </c>
      <c r="CM169">
        <v>0</v>
      </c>
      <c r="CN169">
        <v>0</v>
      </c>
      <c r="CO169">
        <v>0</v>
      </c>
      <c r="CP169">
        <v>0</v>
      </c>
      <c r="CQ169">
        <v>0</v>
      </c>
      <c r="CR169">
        <v>0</v>
      </c>
      <c r="CS169">
        <v>0</v>
      </c>
      <c r="CT169">
        <v>0</v>
      </c>
      <c r="CU169">
        <v>0</v>
      </c>
      <c r="CV169">
        <v>0</v>
      </c>
      <c r="CW169" s="128">
        <v>0</v>
      </c>
      <c r="CY169">
        <v>0</v>
      </c>
      <c r="CZ169">
        <v>0</v>
      </c>
      <c r="DA169">
        <v>0</v>
      </c>
      <c r="DB169">
        <v>0</v>
      </c>
      <c r="DC169">
        <v>0</v>
      </c>
      <c r="DD169">
        <v>0</v>
      </c>
      <c r="DE169">
        <v>0</v>
      </c>
      <c r="DF169">
        <v>0</v>
      </c>
      <c r="DG169">
        <v>0</v>
      </c>
      <c r="DH169">
        <v>0</v>
      </c>
      <c r="DI169">
        <v>0</v>
      </c>
      <c r="DJ169">
        <v>0</v>
      </c>
      <c r="DK169">
        <v>0</v>
      </c>
      <c r="DL169">
        <v>0</v>
      </c>
      <c r="DM169">
        <v>0</v>
      </c>
      <c r="DN169">
        <v>0</v>
      </c>
      <c r="DO169">
        <v>0</v>
      </c>
      <c r="DP169">
        <v>0</v>
      </c>
      <c r="DQ169">
        <v>0</v>
      </c>
      <c r="DR169">
        <v>0</v>
      </c>
      <c r="DS169">
        <v>0</v>
      </c>
      <c r="DT169">
        <v>0</v>
      </c>
      <c r="DU169">
        <v>0</v>
      </c>
      <c r="DV169">
        <v>0</v>
      </c>
      <c r="DW169">
        <v>0</v>
      </c>
      <c r="DX169">
        <v>0</v>
      </c>
      <c r="DY169">
        <v>0</v>
      </c>
      <c r="DZ169">
        <v>0</v>
      </c>
      <c r="EA169">
        <v>0</v>
      </c>
      <c r="EB169">
        <v>0</v>
      </c>
      <c r="EC169">
        <v>0</v>
      </c>
      <c r="ED169">
        <v>0</v>
      </c>
      <c r="EE169">
        <v>0</v>
      </c>
      <c r="EF169">
        <v>0</v>
      </c>
      <c r="EG169">
        <v>0</v>
      </c>
      <c r="EH169">
        <v>0</v>
      </c>
      <c r="EI169">
        <v>0</v>
      </c>
      <c r="EJ169">
        <v>0</v>
      </c>
      <c r="EK169">
        <v>0</v>
      </c>
      <c r="EL169">
        <v>0</v>
      </c>
      <c r="EM169">
        <v>140</v>
      </c>
      <c r="EN169">
        <v>0</v>
      </c>
      <c r="EO169">
        <v>0</v>
      </c>
      <c r="EP169">
        <v>0</v>
      </c>
      <c r="EQ169">
        <v>1</v>
      </c>
      <c r="ER169">
        <v>1</v>
      </c>
      <c r="ES169">
        <v>0</v>
      </c>
      <c r="ET169">
        <v>1</v>
      </c>
      <c r="EU169">
        <v>0</v>
      </c>
      <c r="EV169">
        <v>0</v>
      </c>
      <c r="EW169">
        <v>0</v>
      </c>
      <c r="EX169">
        <v>-441.83999999999969</v>
      </c>
      <c r="EY169">
        <v>-200.07119999999941</v>
      </c>
      <c r="EZ169">
        <v>297.68359999999996</v>
      </c>
      <c r="FA169" t="s">
        <v>1992</v>
      </c>
      <c r="FB169" t="s">
        <v>1992</v>
      </c>
      <c r="FC169" t="s">
        <v>2063</v>
      </c>
      <c r="FD169" s="90"/>
      <c r="FE169">
        <v>1</v>
      </c>
      <c r="FF169">
        <v>0</v>
      </c>
      <c r="FG169">
        <v>1</v>
      </c>
      <c r="FH169">
        <v>0</v>
      </c>
      <c r="FI169">
        <v>0</v>
      </c>
      <c r="FJ169">
        <v>0</v>
      </c>
      <c r="FK169">
        <v>-441.83999999999969</v>
      </c>
      <c r="FL169">
        <v>-200.07119999999941</v>
      </c>
      <c r="FM169">
        <v>297.68359999999996</v>
      </c>
      <c r="FN169" t="s">
        <v>1992</v>
      </c>
      <c r="FO169" t="s">
        <v>1992</v>
      </c>
      <c r="FP169" t="s">
        <v>2063</v>
      </c>
      <c r="FR169">
        <v>5</v>
      </c>
      <c r="FS169">
        <v>5</v>
      </c>
      <c r="FT169" s="914" t="s">
        <v>708</v>
      </c>
      <c r="FU169" s="914">
        <v>5</v>
      </c>
      <c r="FV169" s="90">
        <v>1</v>
      </c>
      <c r="FW169">
        <v>1</v>
      </c>
      <c r="FX169" s="914" t="s">
        <v>708</v>
      </c>
      <c r="FY169" s="914">
        <v>1</v>
      </c>
    </row>
    <row r="170" spans="1:181">
      <c r="A170" t="s">
        <v>79</v>
      </c>
      <c r="B170" t="s">
        <v>271</v>
      </c>
      <c r="C170">
        <v>6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c r="AO170">
        <v>0</v>
      </c>
      <c r="AP170">
        <v>0</v>
      </c>
      <c r="AQ170">
        <v>1</v>
      </c>
      <c r="AR170">
        <v>0</v>
      </c>
      <c r="AS170">
        <v>0</v>
      </c>
      <c r="AT170">
        <v>0</v>
      </c>
      <c r="AU170">
        <v>0</v>
      </c>
      <c r="AV170">
        <v>0</v>
      </c>
      <c r="AW170">
        <v>1</v>
      </c>
      <c r="AX170">
        <v>0</v>
      </c>
      <c r="AY170">
        <v>1</v>
      </c>
      <c r="AZ170">
        <v>0</v>
      </c>
      <c r="BA170">
        <v>0</v>
      </c>
      <c r="BB170">
        <v>0</v>
      </c>
      <c r="BC170">
        <v>0</v>
      </c>
      <c r="BD170">
        <v>0</v>
      </c>
      <c r="BE170">
        <v>0</v>
      </c>
      <c r="BF170">
        <v>0</v>
      </c>
      <c r="BG170">
        <v>0</v>
      </c>
      <c r="BH170">
        <v>0</v>
      </c>
      <c r="BI170">
        <v>0</v>
      </c>
      <c r="BJ170">
        <v>0</v>
      </c>
      <c r="BK170">
        <v>1</v>
      </c>
      <c r="BL170">
        <v>1</v>
      </c>
      <c r="BM170">
        <v>0</v>
      </c>
      <c r="BN170">
        <v>0</v>
      </c>
      <c r="BO170">
        <v>0</v>
      </c>
      <c r="BP170">
        <v>0</v>
      </c>
      <c r="BQ170">
        <v>0</v>
      </c>
      <c r="BR170">
        <v>0</v>
      </c>
      <c r="BS170">
        <v>0</v>
      </c>
      <c r="BT170">
        <v>0</v>
      </c>
      <c r="BU170">
        <v>0</v>
      </c>
      <c r="BV170">
        <v>0</v>
      </c>
      <c r="BW170">
        <v>0</v>
      </c>
      <c r="BX170">
        <v>0</v>
      </c>
      <c r="BY170">
        <v>0</v>
      </c>
      <c r="BZ170">
        <v>0</v>
      </c>
      <c r="CA170">
        <v>0</v>
      </c>
      <c r="CB170">
        <v>0</v>
      </c>
      <c r="CC170">
        <v>0</v>
      </c>
      <c r="CD170">
        <v>0</v>
      </c>
      <c r="CE170">
        <v>0</v>
      </c>
      <c r="CF170">
        <v>0</v>
      </c>
      <c r="CG170">
        <v>0</v>
      </c>
      <c r="CH170">
        <v>0</v>
      </c>
      <c r="CI170">
        <v>0</v>
      </c>
      <c r="CJ170">
        <v>0</v>
      </c>
      <c r="CK170">
        <v>0</v>
      </c>
      <c r="CL170">
        <v>0</v>
      </c>
      <c r="CM170">
        <v>0</v>
      </c>
      <c r="CN170">
        <v>0</v>
      </c>
      <c r="CO170">
        <v>0</v>
      </c>
      <c r="CP170">
        <v>0</v>
      </c>
      <c r="CQ170">
        <v>0</v>
      </c>
      <c r="CR170">
        <v>0</v>
      </c>
      <c r="CS170">
        <v>0</v>
      </c>
      <c r="CT170">
        <v>0</v>
      </c>
      <c r="CU170">
        <v>0</v>
      </c>
      <c r="CV170">
        <v>0</v>
      </c>
      <c r="CW170" s="128">
        <v>0</v>
      </c>
      <c r="CY170">
        <v>0</v>
      </c>
      <c r="CZ170">
        <v>0</v>
      </c>
      <c r="DA170">
        <v>0</v>
      </c>
      <c r="DB170">
        <v>0</v>
      </c>
      <c r="DC170">
        <v>0</v>
      </c>
      <c r="DD170">
        <v>0</v>
      </c>
      <c r="DE170">
        <v>0</v>
      </c>
      <c r="DF170">
        <v>0</v>
      </c>
      <c r="DG170">
        <v>0</v>
      </c>
      <c r="DH170">
        <v>0</v>
      </c>
      <c r="DI170">
        <v>0</v>
      </c>
      <c r="DJ170">
        <v>0</v>
      </c>
      <c r="DK170">
        <v>0</v>
      </c>
      <c r="DL170">
        <v>0</v>
      </c>
      <c r="DM170">
        <v>0</v>
      </c>
      <c r="DN170">
        <v>0</v>
      </c>
      <c r="DO170">
        <v>0</v>
      </c>
      <c r="DP170">
        <v>0</v>
      </c>
      <c r="DQ170">
        <v>0</v>
      </c>
      <c r="DR170">
        <v>0</v>
      </c>
      <c r="DS170">
        <v>0</v>
      </c>
      <c r="DT170">
        <v>0</v>
      </c>
      <c r="DU170">
        <v>0</v>
      </c>
      <c r="DV170">
        <v>0</v>
      </c>
      <c r="DW170">
        <v>0</v>
      </c>
      <c r="DX170">
        <v>0</v>
      </c>
      <c r="DY170">
        <v>0</v>
      </c>
      <c r="DZ170">
        <v>0</v>
      </c>
      <c r="EA170">
        <v>0</v>
      </c>
      <c r="EB170">
        <v>0</v>
      </c>
      <c r="EC170">
        <v>0</v>
      </c>
      <c r="ED170">
        <v>0</v>
      </c>
      <c r="EE170">
        <v>0</v>
      </c>
      <c r="EF170">
        <v>0</v>
      </c>
      <c r="EG170">
        <v>0</v>
      </c>
      <c r="EH170">
        <v>0</v>
      </c>
      <c r="EI170">
        <v>0</v>
      </c>
      <c r="EJ170">
        <v>0</v>
      </c>
      <c r="EK170">
        <v>0</v>
      </c>
      <c r="EL170">
        <v>0</v>
      </c>
      <c r="EM170">
        <v>0</v>
      </c>
      <c r="EN170">
        <v>0</v>
      </c>
      <c r="EO170">
        <v>0</v>
      </c>
      <c r="EP170">
        <v>0</v>
      </c>
      <c r="EQ170">
        <v>0</v>
      </c>
      <c r="ER170">
        <v>1</v>
      </c>
      <c r="ES170">
        <v>0</v>
      </c>
      <c r="ET170">
        <v>1</v>
      </c>
      <c r="EU170">
        <v>0</v>
      </c>
      <c r="EV170">
        <v>0</v>
      </c>
      <c r="EW170">
        <v>0</v>
      </c>
      <c r="EX170">
        <v>-441.83999999999969</v>
      </c>
      <c r="EY170">
        <v>-200.07119999999941</v>
      </c>
      <c r="EZ170">
        <v>297.68359999999996</v>
      </c>
      <c r="FA170" t="s">
        <v>1992</v>
      </c>
      <c r="FB170" t="s">
        <v>1992</v>
      </c>
      <c r="FC170" t="s">
        <v>2063</v>
      </c>
      <c r="FD170" s="90"/>
      <c r="FE170">
        <v>1</v>
      </c>
      <c r="FF170">
        <v>0</v>
      </c>
      <c r="FG170">
        <v>1</v>
      </c>
      <c r="FH170">
        <v>0</v>
      </c>
      <c r="FI170">
        <v>0</v>
      </c>
      <c r="FJ170">
        <v>0</v>
      </c>
      <c r="FK170">
        <v>-441.83999999999969</v>
      </c>
      <c r="FL170">
        <v>-200.07119999999941</v>
      </c>
      <c r="FM170">
        <v>297.68359999999996</v>
      </c>
      <c r="FN170" t="s">
        <v>1992</v>
      </c>
      <c r="FO170" t="s">
        <v>1992</v>
      </c>
      <c r="FP170" t="s">
        <v>2063</v>
      </c>
      <c r="FR170">
        <v>5</v>
      </c>
      <c r="FS170">
        <v>5</v>
      </c>
      <c r="FT170" s="914" t="s">
        <v>708</v>
      </c>
      <c r="FU170" s="914">
        <v>5</v>
      </c>
      <c r="FV170" s="90">
        <v>1</v>
      </c>
      <c r="FW170">
        <v>1</v>
      </c>
      <c r="FX170" s="914" t="s">
        <v>708</v>
      </c>
      <c r="FY170" s="914">
        <v>1</v>
      </c>
    </row>
    <row r="171" spans="1:181">
      <c r="A171" t="s">
        <v>81</v>
      </c>
      <c r="B171" t="s">
        <v>272</v>
      </c>
      <c r="C171">
        <v>115</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c r="AM171">
        <v>0</v>
      </c>
      <c r="AN171">
        <v>0</v>
      </c>
      <c r="AO171">
        <v>0</v>
      </c>
      <c r="AP171">
        <v>0</v>
      </c>
      <c r="AQ171">
        <v>1</v>
      </c>
      <c r="AR171">
        <v>0</v>
      </c>
      <c r="AS171">
        <v>0</v>
      </c>
      <c r="AT171">
        <v>0</v>
      </c>
      <c r="AU171">
        <v>0</v>
      </c>
      <c r="AV171">
        <v>0</v>
      </c>
      <c r="AW171">
        <v>0</v>
      </c>
      <c r="AX171">
        <v>0</v>
      </c>
      <c r="AY171">
        <v>0</v>
      </c>
      <c r="AZ171">
        <v>0</v>
      </c>
      <c r="BA171">
        <v>0</v>
      </c>
      <c r="BB171">
        <v>0</v>
      </c>
      <c r="BC171">
        <v>0</v>
      </c>
      <c r="BD171">
        <v>1</v>
      </c>
      <c r="BE171">
        <v>0</v>
      </c>
      <c r="BF171">
        <v>0</v>
      </c>
      <c r="BG171">
        <v>0</v>
      </c>
      <c r="BH171">
        <v>0</v>
      </c>
      <c r="BI171">
        <v>0</v>
      </c>
      <c r="BJ171">
        <v>0</v>
      </c>
      <c r="BK171">
        <v>0</v>
      </c>
      <c r="BL171">
        <v>0</v>
      </c>
      <c r="BM171">
        <v>0</v>
      </c>
      <c r="BN171">
        <v>0</v>
      </c>
      <c r="BO171">
        <v>0</v>
      </c>
      <c r="BP171">
        <v>0</v>
      </c>
      <c r="BQ171">
        <v>0</v>
      </c>
      <c r="BR171">
        <v>0</v>
      </c>
      <c r="BS171">
        <v>0</v>
      </c>
      <c r="BT171">
        <v>0</v>
      </c>
      <c r="BU171">
        <v>0</v>
      </c>
      <c r="BV171">
        <v>0</v>
      </c>
      <c r="BW171">
        <v>0</v>
      </c>
      <c r="BX171">
        <v>0</v>
      </c>
      <c r="BY171">
        <v>0</v>
      </c>
      <c r="BZ171">
        <v>0</v>
      </c>
      <c r="CA171">
        <v>0</v>
      </c>
      <c r="CB171">
        <v>0</v>
      </c>
      <c r="CC171">
        <v>0</v>
      </c>
      <c r="CD171">
        <v>0</v>
      </c>
      <c r="CE171">
        <v>0</v>
      </c>
      <c r="CF171">
        <v>0</v>
      </c>
      <c r="CG171">
        <v>0</v>
      </c>
      <c r="CH171">
        <v>0</v>
      </c>
      <c r="CI171">
        <v>0</v>
      </c>
      <c r="CJ171">
        <v>0</v>
      </c>
      <c r="CK171">
        <v>0</v>
      </c>
      <c r="CL171">
        <v>0</v>
      </c>
      <c r="CM171">
        <v>0</v>
      </c>
      <c r="CN171">
        <v>0</v>
      </c>
      <c r="CO171">
        <v>0</v>
      </c>
      <c r="CP171">
        <v>0</v>
      </c>
      <c r="CQ171">
        <v>0</v>
      </c>
      <c r="CR171">
        <v>0</v>
      </c>
      <c r="CS171">
        <v>0</v>
      </c>
      <c r="CT171">
        <v>0</v>
      </c>
      <c r="CU171">
        <v>0</v>
      </c>
      <c r="CV171">
        <v>0</v>
      </c>
      <c r="CW171" s="128">
        <v>1</v>
      </c>
      <c r="CY171">
        <v>0</v>
      </c>
      <c r="CZ171">
        <v>0</v>
      </c>
      <c r="DA171">
        <v>0</v>
      </c>
      <c r="DB171">
        <v>0</v>
      </c>
      <c r="DC171">
        <v>0</v>
      </c>
      <c r="DD171">
        <v>0</v>
      </c>
      <c r="DE171">
        <v>0</v>
      </c>
      <c r="DF171">
        <v>0</v>
      </c>
      <c r="DG171">
        <v>0</v>
      </c>
      <c r="DH171">
        <v>0</v>
      </c>
      <c r="DI171">
        <v>0</v>
      </c>
      <c r="DJ171">
        <v>0</v>
      </c>
      <c r="DK171">
        <v>0</v>
      </c>
      <c r="DL171">
        <v>0</v>
      </c>
      <c r="DM171">
        <v>0</v>
      </c>
      <c r="DN171">
        <v>0</v>
      </c>
      <c r="DO171">
        <v>0</v>
      </c>
      <c r="DP171">
        <v>0</v>
      </c>
      <c r="DQ171">
        <v>0</v>
      </c>
      <c r="DR171">
        <v>0</v>
      </c>
      <c r="DS171">
        <v>0</v>
      </c>
      <c r="DT171">
        <v>0</v>
      </c>
      <c r="DU171">
        <v>0</v>
      </c>
      <c r="DV171">
        <v>0</v>
      </c>
      <c r="DW171">
        <v>0</v>
      </c>
      <c r="DX171">
        <v>0</v>
      </c>
      <c r="DY171">
        <v>0</v>
      </c>
      <c r="DZ171">
        <v>0</v>
      </c>
      <c r="EA171">
        <v>0</v>
      </c>
      <c r="EB171">
        <v>0</v>
      </c>
      <c r="EC171">
        <v>0</v>
      </c>
      <c r="ED171">
        <v>0</v>
      </c>
      <c r="EE171">
        <v>0</v>
      </c>
      <c r="EF171">
        <v>0</v>
      </c>
      <c r="EG171">
        <v>0</v>
      </c>
      <c r="EH171">
        <v>0</v>
      </c>
      <c r="EI171">
        <v>0</v>
      </c>
      <c r="EJ171">
        <v>0</v>
      </c>
      <c r="EK171">
        <v>0</v>
      </c>
      <c r="EL171">
        <v>0</v>
      </c>
      <c r="EM171">
        <v>0</v>
      </c>
      <c r="EN171">
        <v>0</v>
      </c>
      <c r="EO171">
        <v>90.7</v>
      </c>
      <c r="EP171">
        <v>0</v>
      </c>
      <c r="EQ171">
        <v>1</v>
      </c>
      <c r="ER171">
        <v>1</v>
      </c>
      <c r="ES171">
        <v>0</v>
      </c>
      <c r="ET171">
        <v>1</v>
      </c>
      <c r="EU171">
        <v>0</v>
      </c>
      <c r="EV171">
        <v>0</v>
      </c>
      <c r="EW171">
        <v>0</v>
      </c>
      <c r="EX171">
        <v>-441.83999999999969</v>
      </c>
      <c r="EY171">
        <v>-200.07119999999941</v>
      </c>
      <c r="EZ171">
        <v>3202.4638799999993</v>
      </c>
      <c r="FA171" t="s">
        <v>1992</v>
      </c>
      <c r="FB171" t="s">
        <v>1992</v>
      </c>
      <c r="FC171" t="s">
        <v>1992</v>
      </c>
      <c r="FD171" s="90"/>
      <c r="FE171">
        <v>1</v>
      </c>
      <c r="FF171">
        <v>0</v>
      </c>
      <c r="FG171">
        <v>1</v>
      </c>
      <c r="FH171">
        <v>0</v>
      </c>
      <c r="FI171">
        <v>0</v>
      </c>
      <c r="FJ171">
        <v>0</v>
      </c>
      <c r="FK171">
        <v>-441.83999999999969</v>
      </c>
      <c r="FL171">
        <v>-200.07119999999941</v>
      </c>
      <c r="FM171">
        <v>3202.4638799999993</v>
      </c>
      <c r="FN171" t="s">
        <v>1992</v>
      </c>
      <c r="FO171" t="s">
        <v>1992</v>
      </c>
      <c r="FP171" t="s">
        <v>1992</v>
      </c>
      <c r="FR171">
        <v>5</v>
      </c>
      <c r="FS171">
        <v>5</v>
      </c>
      <c r="FT171" s="914" t="s">
        <v>708</v>
      </c>
      <c r="FU171" s="914">
        <v>5</v>
      </c>
      <c r="FV171" s="90">
        <v>1</v>
      </c>
      <c r="FW171">
        <v>1</v>
      </c>
      <c r="FX171" s="914" t="s">
        <v>708</v>
      </c>
      <c r="FY171" s="914">
        <v>1</v>
      </c>
    </row>
    <row r="172" spans="1:181">
      <c r="A172" t="s">
        <v>81</v>
      </c>
      <c r="B172" t="s">
        <v>272</v>
      </c>
      <c r="C172">
        <v>23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c r="AM172">
        <v>0</v>
      </c>
      <c r="AN172">
        <v>0</v>
      </c>
      <c r="AO172">
        <v>0</v>
      </c>
      <c r="AP172">
        <v>0</v>
      </c>
      <c r="AQ172">
        <v>1</v>
      </c>
      <c r="AR172">
        <v>0</v>
      </c>
      <c r="AS172">
        <v>0</v>
      </c>
      <c r="AT172">
        <v>0</v>
      </c>
      <c r="AU172">
        <v>0</v>
      </c>
      <c r="AV172">
        <v>0</v>
      </c>
      <c r="AW172">
        <v>0</v>
      </c>
      <c r="AX172">
        <v>0</v>
      </c>
      <c r="AY172">
        <v>0</v>
      </c>
      <c r="AZ172">
        <v>0</v>
      </c>
      <c r="BA172">
        <v>1</v>
      </c>
      <c r="BB172">
        <v>1</v>
      </c>
      <c r="BC172">
        <v>0</v>
      </c>
      <c r="BD172">
        <v>1</v>
      </c>
      <c r="BE172">
        <v>0</v>
      </c>
      <c r="BF172">
        <v>0</v>
      </c>
      <c r="BG172">
        <v>1</v>
      </c>
      <c r="BH172">
        <v>0</v>
      </c>
      <c r="BI172">
        <v>0</v>
      </c>
      <c r="BJ172">
        <v>0</v>
      </c>
      <c r="BK172">
        <v>0</v>
      </c>
      <c r="BL172">
        <v>0</v>
      </c>
      <c r="BM172">
        <v>1</v>
      </c>
      <c r="BN172">
        <v>0</v>
      </c>
      <c r="BO172">
        <v>0</v>
      </c>
      <c r="BP172">
        <v>0</v>
      </c>
      <c r="BQ172">
        <v>1</v>
      </c>
      <c r="BR172">
        <v>0</v>
      </c>
      <c r="BS172">
        <v>0</v>
      </c>
      <c r="BT172">
        <v>0</v>
      </c>
      <c r="BU172">
        <v>0</v>
      </c>
      <c r="BV172">
        <v>0</v>
      </c>
      <c r="BW172">
        <v>0</v>
      </c>
      <c r="BX172">
        <v>0</v>
      </c>
      <c r="BY172">
        <v>0</v>
      </c>
      <c r="BZ172">
        <v>0</v>
      </c>
      <c r="CA172">
        <v>0</v>
      </c>
      <c r="CB172">
        <v>0</v>
      </c>
      <c r="CC172">
        <v>0</v>
      </c>
      <c r="CD172">
        <v>0</v>
      </c>
      <c r="CE172">
        <v>0</v>
      </c>
      <c r="CF172">
        <v>0</v>
      </c>
      <c r="CG172">
        <v>0</v>
      </c>
      <c r="CH172">
        <v>0</v>
      </c>
      <c r="CI172">
        <v>0</v>
      </c>
      <c r="CJ172">
        <v>0</v>
      </c>
      <c r="CK172">
        <v>0</v>
      </c>
      <c r="CL172">
        <v>0</v>
      </c>
      <c r="CM172">
        <v>0</v>
      </c>
      <c r="CN172">
        <v>0</v>
      </c>
      <c r="CO172">
        <v>0</v>
      </c>
      <c r="CP172">
        <v>0</v>
      </c>
      <c r="CQ172">
        <v>0</v>
      </c>
      <c r="CR172">
        <v>0</v>
      </c>
      <c r="CS172">
        <v>0</v>
      </c>
      <c r="CT172">
        <v>0</v>
      </c>
      <c r="CU172">
        <v>0</v>
      </c>
      <c r="CV172">
        <v>0</v>
      </c>
      <c r="CW172" s="128">
        <v>3</v>
      </c>
      <c r="CY172">
        <v>0</v>
      </c>
      <c r="CZ172">
        <v>0</v>
      </c>
      <c r="DA172">
        <v>0</v>
      </c>
      <c r="DB172">
        <v>0</v>
      </c>
      <c r="DC172">
        <v>0</v>
      </c>
      <c r="DD172">
        <v>0</v>
      </c>
      <c r="DE172">
        <v>0</v>
      </c>
      <c r="DF172">
        <v>0</v>
      </c>
      <c r="DG172">
        <v>0</v>
      </c>
      <c r="DH172">
        <v>0</v>
      </c>
      <c r="DI172">
        <v>0</v>
      </c>
      <c r="DJ172">
        <v>0</v>
      </c>
      <c r="DK172">
        <v>0</v>
      </c>
      <c r="DL172">
        <v>0</v>
      </c>
      <c r="DM172">
        <v>0</v>
      </c>
      <c r="DN172">
        <v>0</v>
      </c>
      <c r="DO172">
        <v>0</v>
      </c>
      <c r="DP172">
        <v>0</v>
      </c>
      <c r="DQ172">
        <v>0</v>
      </c>
      <c r="DR172">
        <v>0</v>
      </c>
      <c r="DS172">
        <v>0</v>
      </c>
      <c r="DT172">
        <v>0</v>
      </c>
      <c r="DU172">
        <v>0</v>
      </c>
      <c r="DV172">
        <v>0</v>
      </c>
      <c r="DW172">
        <v>0</v>
      </c>
      <c r="DX172">
        <v>0</v>
      </c>
      <c r="DY172">
        <v>0</v>
      </c>
      <c r="DZ172">
        <v>0</v>
      </c>
      <c r="EA172">
        <v>0</v>
      </c>
      <c r="EB172">
        <v>0</v>
      </c>
      <c r="EC172">
        <v>0</v>
      </c>
      <c r="ED172">
        <v>0</v>
      </c>
      <c r="EE172">
        <v>0</v>
      </c>
      <c r="EF172">
        <v>0</v>
      </c>
      <c r="EG172">
        <v>0</v>
      </c>
      <c r="EH172">
        <v>0</v>
      </c>
      <c r="EI172">
        <v>0</v>
      </c>
      <c r="EJ172">
        <v>0</v>
      </c>
      <c r="EK172">
        <v>0</v>
      </c>
      <c r="EL172">
        <v>0</v>
      </c>
      <c r="EM172">
        <v>0</v>
      </c>
      <c r="EN172">
        <v>0</v>
      </c>
      <c r="EO172">
        <v>0</v>
      </c>
      <c r="EP172">
        <v>0</v>
      </c>
      <c r="EQ172">
        <v>0</v>
      </c>
      <c r="ER172">
        <v>1</v>
      </c>
      <c r="ES172">
        <v>0</v>
      </c>
      <c r="ET172">
        <v>1</v>
      </c>
      <c r="EU172">
        <v>0</v>
      </c>
      <c r="EV172">
        <v>0</v>
      </c>
      <c r="EW172">
        <v>0</v>
      </c>
      <c r="EX172">
        <v>-441.83999999999969</v>
      </c>
      <c r="EY172">
        <v>-200.07119999999941</v>
      </c>
      <c r="EZ172">
        <v>1111.2</v>
      </c>
      <c r="FA172" t="s">
        <v>1992</v>
      </c>
      <c r="FB172" t="s">
        <v>1992</v>
      </c>
      <c r="FC172" t="s">
        <v>2076</v>
      </c>
      <c r="FD172" s="90"/>
      <c r="FE172">
        <v>1</v>
      </c>
      <c r="FF172">
        <v>0</v>
      </c>
      <c r="FG172">
        <v>1</v>
      </c>
      <c r="FH172">
        <v>0</v>
      </c>
      <c r="FI172">
        <v>0</v>
      </c>
      <c r="FJ172">
        <v>0</v>
      </c>
      <c r="FK172">
        <v>-441.83999999999969</v>
      </c>
      <c r="FL172">
        <v>-200.07119999999941</v>
      </c>
      <c r="FM172">
        <v>1111.2</v>
      </c>
      <c r="FN172" t="s">
        <v>1992</v>
      </c>
      <c r="FO172" t="s">
        <v>1992</v>
      </c>
      <c r="FP172" t="s">
        <v>2076</v>
      </c>
      <c r="FR172">
        <v>5</v>
      </c>
      <c r="FS172">
        <v>5</v>
      </c>
      <c r="FT172" s="914" t="s">
        <v>708</v>
      </c>
      <c r="FU172" s="914">
        <v>5</v>
      </c>
      <c r="FV172" s="90">
        <v>1</v>
      </c>
      <c r="FW172">
        <v>1</v>
      </c>
      <c r="FX172" s="914" t="s">
        <v>708</v>
      </c>
      <c r="FY172" s="914">
        <v>1</v>
      </c>
    </row>
    <row r="173" spans="1:181">
      <c r="A173" t="s">
        <v>98</v>
      </c>
      <c r="B173" t="s">
        <v>273</v>
      </c>
      <c r="C173">
        <v>138</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1</v>
      </c>
      <c r="AG173">
        <v>0</v>
      </c>
      <c r="AH173">
        <v>1</v>
      </c>
      <c r="AI173">
        <v>1</v>
      </c>
      <c r="AJ173">
        <v>1</v>
      </c>
      <c r="AK173">
        <v>0</v>
      </c>
      <c r="AL173">
        <v>0</v>
      </c>
      <c r="AM173">
        <v>1</v>
      </c>
      <c r="AN173">
        <v>1</v>
      </c>
      <c r="AO173">
        <v>0</v>
      </c>
      <c r="AP173">
        <v>0</v>
      </c>
      <c r="AQ173">
        <v>0</v>
      </c>
      <c r="AR173">
        <v>0</v>
      </c>
      <c r="AS173">
        <v>0</v>
      </c>
      <c r="AT173">
        <v>0</v>
      </c>
      <c r="AU173">
        <v>0</v>
      </c>
      <c r="AV173">
        <v>0</v>
      </c>
      <c r="AW173">
        <v>0</v>
      </c>
      <c r="AX173">
        <v>0</v>
      </c>
      <c r="AY173">
        <v>0</v>
      </c>
      <c r="AZ173">
        <v>0</v>
      </c>
      <c r="BA173">
        <v>0</v>
      </c>
      <c r="BB173">
        <v>0</v>
      </c>
      <c r="BC173">
        <v>0</v>
      </c>
      <c r="BD173">
        <v>0</v>
      </c>
      <c r="BE173">
        <v>0</v>
      </c>
      <c r="BF173">
        <v>0</v>
      </c>
      <c r="BG173">
        <v>0</v>
      </c>
      <c r="BH173">
        <v>0</v>
      </c>
      <c r="BI173">
        <v>0</v>
      </c>
      <c r="BJ173">
        <v>0</v>
      </c>
      <c r="BK173">
        <v>0</v>
      </c>
      <c r="BL173">
        <v>0</v>
      </c>
      <c r="BM173">
        <v>0</v>
      </c>
      <c r="BN173">
        <v>0</v>
      </c>
      <c r="BO173">
        <v>0</v>
      </c>
      <c r="BP173">
        <v>0</v>
      </c>
      <c r="BQ173">
        <v>0</v>
      </c>
      <c r="BR173">
        <v>0</v>
      </c>
      <c r="BS173">
        <v>0</v>
      </c>
      <c r="BT173">
        <v>0</v>
      </c>
      <c r="BU173">
        <v>0</v>
      </c>
      <c r="BV173">
        <v>0</v>
      </c>
      <c r="BW173">
        <v>0</v>
      </c>
      <c r="BX173">
        <v>0</v>
      </c>
      <c r="BY173">
        <v>0</v>
      </c>
      <c r="BZ173">
        <v>0</v>
      </c>
      <c r="CA173">
        <v>0</v>
      </c>
      <c r="CB173">
        <v>0</v>
      </c>
      <c r="CC173">
        <v>0</v>
      </c>
      <c r="CD173">
        <v>0</v>
      </c>
      <c r="CE173">
        <v>0</v>
      </c>
      <c r="CF173">
        <v>0</v>
      </c>
      <c r="CG173">
        <v>0</v>
      </c>
      <c r="CH173">
        <v>0</v>
      </c>
      <c r="CI173">
        <v>0</v>
      </c>
      <c r="CJ173">
        <v>0</v>
      </c>
      <c r="CK173">
        <v>0</v>
      </c>
      <c r="CL173">
        <v>0</v>
      </c>
      <c r="CM173">
        <v>0</v>
      </c>
      <c r="CN173">
        <v>0</v>
      </c>
      <c r="CO173">
        <v>0</v>
      </c>
      <c r="CP173">
        <v>0</v>
      </c>
      <c r="CQ173">
        <v>0</v>
      </c>
      <c r="CR173">
        <v>0</v>
      </c>
      <c r="CS173">
        <v>0</v>
      </c>
      <c r="CT173">
        <v>0</v>
      </c>
      <c r="CU173">
        <v>0</v>
      </c>
      <c r="CV173">
        <v>0</v>
      </c>
      <c r="CW173" s="128">
        <v>6</v>
      </c>
      <c r="CY173">
        <v>0</v>
      </c>
      <c r="CZ173">
        <v>0</v>
      </c>
      <c r="DA173">
        <v>0</v>
      </c>
      <c r="DB173">
        <v>0</v>
      </c>
      <c r="DC173">
        <v>0</v>
      </c>
      <c r="DD173">
        <v>0</v>
      </c>
      <c r="DE173">
        <v>0</v>
      </c>
      <c r="DF173">
        <v>0</v>
      </c>
      <c r="DG173">
        <v>0</v>
      </c>
      <c r="DH173">
        <v>0</v>
      </c>
      <c r="DI173">
        <v>0</v>
      </c>
      <c r="DJ173">
        <v>0</v>
      </c>
      <c r="DK173">
        <v>0</v>
      </c>
      <c r="DL173">
        <v>0</v>
      </c>
      <c r="DM173">
        <v>0</v>
      </c>
      <c r="DN173">
        <v>0</v>
      </c>
      <c r="DO173">
        <v>0</v>
      </c>
      <c r="DP173">
        <v>0</v>
      </c>
      <c r="DQ173">
        <v>0</v>
      </c>
      <c r="DR173">
        <v>0</v>
      </c>
      <c r="DS173">
        <v>0</v>
      </c>
      <c r="DT173">
        <v>0</v>
      </c>
      <c r="DU173">
        <v>0</v>
      </c>
      <c r="DV173">
        <v>0</v>
      </c>
      <c r="DW173">
        <v>0</v>
      </c>
      <c r="DX173">
        <v>0</v>
      </c>
      <c r="DY173">
        <v>0</v>
      </c>
      <c r="DZ173">
        <v>0</v>
      </c>
      <c r="EA173">
        <v>0</v>
      </c>
      <c r="EB173">
        <v>0</v>
      </c>
      <c r="EC173">
        <v>0</v>
      </c>
      <c r="ED173">
        <v>0</v>
      </c>
      <c r="EE173">
        <v>0</v>
      </c>
      <c r="EF173">
        <v>0</v>
      </c>
      <c r="EG173">
        <v>0</v>
      </c>
      <c r="EH173">
        <v>0</v>
      </c>
      <c r="EI173">
        <v>0</v>
      </c>
      <c r="EJ173">
        <v>0</v>
      </c>
      <c r="EK173">
        <v>0</v>
      </c>
      <c r="EL173">
        <v>0</v>
      </c>
      <c r="EM173">
        <v>0</v>
      </c>
      <c r="EN173">
        <v>0</v>
      </c>
      <c r="EO173">
        <v>0</v>
      </c>
      <c r="EP173">
        <v>0</v>
      </c>
      <c r="EQ173">
        <v>0</v>
      </c>
      <c r="ER173">
        <v>0</v>
      </c>
      <c r="ES173">
        <v>0</v>
      </c>
      <c r="ET173">
        <v>0</v>
      </c>
      <c r="EU173">
        <v>0</v>
      </c>
      <c r="EV173">
        <v>0</v>
      </c>
      <c r="EW173">
        <v>0</v>
      </c>
      <c r="EX173">
        <v>238.32999999999993</v>
      </c>
      <c r="EY173">
        <v>400.23500000000013</v>
      </c>
      <c r="EZ173">
        <v>1352.3309999999983</v>
      </c>
      <c r="FA173" t="s">
        <v>2050</v>
      </c>
      <c r="FB173" t="s">
        <v>2050</v>
      </c>
      <c r="FC173" t="s">
        <v>2049</v>
      </c>
      <c r="FD173" s="90"/>
      <c r="FE173">
        <v>0</v>
      </c>
      <c r="FF173">
        <v>0</v>
      </c>
      <c r="FG173">
        <v>0</v>
      </c>
      <c r="FH173">
        <v>0</v>
      </c>
      <c r="FI173">
        <v>0</v>
      </c>
      <c r="FJ173">
        <v>0</v>
      </c>
      <c r="FK173">
        <v>238.32999999999993</v>
      </c>
      <c r="FL173">
        <v>400.23500000000013</v>
      </c>
      <c r="FM173">
        <v>1352.3309999999983</v>
      </c>
      <c r="FN173" t="s">
        <v>2050</v>
      </c>
      <c r="FO173" t="s">
        <v>2050</v>
      </c>
      <c r="FP173" t="s">
        <v>2049</v>
      </c>
      <c r="FR173">
        <v>1</v>
      </c>
      <c r="FS173">
        <v>1</v>
      </c>
      <c r="FT173" s="914" t="s">
        <v>708</v>
      </c>
      <c r="FU173" s="914">
        <v>1</v>
      </c>
      <c r="FV173" s="90">
        <v>1</v>
      </c>
      <c r="FW173">
        <v>1</v>
      </c>
      <c r="FX173" s="914" t="s">
        <v>708</v>
      </c>
      <c r="FY173" s="914">
        <v>1</v>
      </c>
    </row>
    <row r="174" spans="1:181">
      <c r="A174" t="s">
        <v>98</v>
      </c>
      <c r="B174" t="s">
        <v>273</v>
      </c>
      <c r="C174">
        <v>23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1</v>
      </c>
      <c r="AG174">
        <v>0</v>
      </c>
      <c r="AH174">
        <v>1</v>
      </c>
      <c r="AI174">
        <v>1</v>
      </c>
      <c r="AJ174">
        <v>1</v>
      </c>
      <c r="AK174">
        <v>0</v>
      </c>
      <c r="AL174">
        <v>0</v>
      </c>
      <c r="AM174">
        <v>1</v>
      </c>
      <c r="AN174">
        <v>1</v>
      </c>
      <c r="AO174">
        <v>0</v>
      </c>
      <c r="AP174">
        <v>0</v>
      </c>
      <c r="AQ174">
        <v>0</v>
      </c>
      <c r="AR174">
        <v>0</v>
      </c>
      <c r="AS174">
        <v>0</v>
      </c>
      <c r="AT174">
        <v>0</v>
      </c>
      <c r="AU174">
        <v>0</v>
      </c>
      <c r="AV174">
        <v>0</v>
      </c>
      <c r="AW174">
        <v>0</v>
      </c>
      <c r="AX174">
        <v>0</v>
      </c>
      <c r="AY174">
        <v>0</v>
      </c>
      <c r="AZ174">
        <v>0</v>
      </c>
      <c r="BA174">
        <v>0</v>
      </c>
      <c r="BB174">
        <v>0</v>
      </c>
      <c r="BC174">
        <v>0</v>
      </c>
      <c r="BD174">
        <v>0</v>
      </c>
      <c r="BE174">
        <v>0</v>
      </c>
      <c r="BF174">
        <v>0</v>
      </c>
      <c r="BG174">
        <v>0</v>
      </c>
      <c r="BH174">
        <v>0</v>
      </c>
      <c r="BI174">
        <v>0</v>
      </c>
      <c r="BJ174">
        <v>0</v>
      </c>
      <c r="BK174">
        <v>0</v>
      </c>
      <c r="BL174">
        <v>0</v>
      </c>
      <c r="BM174">
        <v>0</v>
      </c>
      <c r="BN174">
        <v>0</v>
      </c>
      <c r="BO174">
        <v>0</v>
      </c>
      <c r="BP174">
        <v>0</v>
      </c>
      <c r="BQ174">
        <v>0</v>
      </c>
      <c r="BR174">
        <v>0</v>
      </c>
      <c r="BS174">
        <v>0</v>
      </c>
      <c r="BT174">
        <v>0</v>
      </c>
      <c r="BU174">
        <v>0</v>
      </c>
      <c r="BV174">
        <v>0</v>
      </c>
      <c r="BW174">
        <v>0</v>
      </c>
      <c r="BX174">
        <v>0</v>
      </c>
      <c r="BY174">
        <v>0</v>
      </c>
      <c r="BZ174">
        <v>0</v>
      </c>
      <c r="CA174">
        <v>0</v>
      </c>
      <c r="CB174">
        <v>0</v>
      </c>
      <c r="CC174">
        <v>0</v>
      </c>
      <c r="CD174">
        <v>0</v>
      </c>
      <c r="CE174">
        <v>0</v>
      </c>
      <c r="CF174">
        <v>0</v>
      </c>
      <c r="CG174">
        <v>0</v>
      </c>
      <c r="CH174">
        <v>0</v>
      </c>
      <c r="CI174">
        <v>0</v>
      </c>
      <c r="CJ174">
        <v>0</v>
      </c>
      <c r="CK174">
        <v>0</v>
      </c>
      <c r="CL174">
        <v>0</v>
      </c>
      <c r="CM174">
        <v>0</v>
      </c>
      <c r="CN174">
        <v>0</v>
      </c>
      <c r="CO174">
        <v>0</v>
      </c>
      <c r="CP174">
        <v>0</v>
      </c>
      <c r="CQ174">
        <v>0</v>
      </c>
      <c r="CR174">
        <v>0</v>
      </c>
      <c r="CS174">
        <v>0</v>
      </c>
      <c r="CT174">
        <v>0</v>
      </c>
      <c r="CU174">
        <v>0</v>
      </c>
      <c r="CV174">
        <v>0</v>
      </c>
      <c r="CW174" s="128">
        <v>6</v>
      </c>
      <c r="CY174">
        <v>0</v>
      </c>
      <c r="CZ174">
        <v>0</v>
      </c>
      <c r="DA174">
        <v>0</v>
      </c>
      <c r="DB174">
        <v>0</v>
      </c>
      <c r="DC174">
        <v>0</v>
      </c>
      <c r="DD174">
        <v>0</v>
      </c>
      <c r="DE174">
        <v>0</v>
      </c>
      <c r="DF174">
        <v>0</v>
      </c>
      <c r="DG174">
        <v>0</v>
      </c>
      <c r="DH174">
        <v>0</v>
      </c>
      <c r="DI174">
        <v>0</v>
      </c>
      <c r="DJ174">
        <v>0</v>
      </c>
      <c r="DK174">
        <v>0</v>
      </c>
      <c r="DL174">
        <v>0</v>
      </c>
      <c r="DM174">
        <v>0</v>
      </c>
      <c r="DN174">
        <v>0</v>
      </c>
      <c r="DO174">
        <v>0</v>
      </c>
      <c r="DP174">
        <v>0</v>
      </c>
      <c r="DQ174">
        <v>0</v>
      </c>
      <c r="DR174">
        <v>0</v>
      </c>
      <c r="DS174">
        <v>0</v>
      </c>
      <c r="DT174">
        <v>0</v>
      </c>
      <c r="DU174">
        <v>0</v>
      </c>
      <c r="DV174">
        <v>0</v>
      </c>
      <c r="DW174">
        <v>0</v>
      </c>
      <c r="DX174">
        <v>0</v>
      </c>
      <c r="DY174">
        <v>0</v>
      </c>
      <c r="DZ174">
        <v>0</v>
      </c>
      <c r="EA174">
        <v>0</v>
      </c>
      <c r="EB174">
        <v>0</v>
      </c>
      <c r="EC174">
        <v>0</v>
      </c>
      <c r="ED174">
        <v>0</v>
      </c>
      <c r="EE174">
        <v>0</v>
      </c>
      <c r="EF174">
        <v>0</v>
      </c>
      <c r="EG174">
        <v>0</v>
      </c>
      <c r="EH174">
        <v>0</v>
      </c>
      <c r="EI174">
        <v>0</v>
      </c>
      <c r="EJ174">
        <v>0</v>
      </c>
      <c r="EK174">
        <v>0</v>
      </c>
      <c r="EL174">
        <v>0</v>
      </c>
      <c r="EM174">
        <v>0</v>
      </c>
      <c r="EN174">
        <v>0</v>
      </c>
      <c r="EO174">
        <v>0</v>
      </c>
      <c r="EP174">
        <v>0</v>
      </c>
      <c r="EQ174">
        <v>0</v>
      </c>
      <c r="ER174">
        <v>0</v>
      </c>
      <c r="ES174">
        <v>0</v>
      </c>
      <c r="ET174">
        <v>0</v>
      </c>
      <c r="EU174">
        <v>0</v>
      </c>
      <c r="EV174">
        <v>0</v>
      </c>
      <c r="EW174">
        <v>0</v>
      </c>
      <c r="EX174">
        <v>238.32999999999993</v>
      </c>
      <c r="EY174">
        <v>400.23500000000013</v>
      </c>
      <c r="EZ174">
        <v>1352.3309999999983</v>
      </c>
      <c r="FA174" t="s">
        <v>2050</v>
      </c>
      <c r="FB174" t="s">
        <v>2050</v>
      </c>
      <c r="FC174" t="s">
        <v>2049</v>
      </c>
      <c r="FD174" s="90"/>
      <c r="FE174">
        <v>0</v>
      </c>
      <c r="FF174">
        <v>0</v>
      </c>
      <c r="FG174">
        <v>0</v>
      </c>
      <c r="FH174">
        <v>0</v>
      </c>
      <c r="FI174">
        <v>0</v>
      </c>
      <c r="FJ174">
        <v>0</v>
      </c>
      <c r="FK174">
        <v>238.32999999999993</v>
      </c>
      <c r="FL174">
        <v>400.23500000000013</v>
      </c>
      <c r="FM174">
        <v>1352.3309999999983</v>
      </c>
      <c r="FN174" t="s">
        <v>2050</v>
      </c>
      <c r="FO174" t="s">
        <v>2050</v>
      </c>
      <c r="FP174" t="s">
        <v>2049</v>
      </c>
      <c r="FR174">
        <v>1</v>
      </c>
      <c r="FS174">
        <v>1</v>
      </c>
      <c r="FT174" s="914" t="s">
        <v>708</v>
      </c>
      <c r="FU174" s="914">
        <v>1</v>
      </c>
      <c r="FV174" s="90">
        <v>1</v>
      </c>
      <c r="FW174">
        <v>1</v>
      </c>
      <c r="FX174" s="914" t="s">
        <v>708</v>
      </c>
      <c r="FY174" s="914">
        <v>1</v>
      </c>
    </row>
    <row r="175" spans="1:181">
      <c r="A175" t="s">
        <v>98</v>
      </c>
      <c r="B175" t="s">
        <v>273</v>
      </c>
      <c r="C175">
        <v>50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1</v>
      </c>
      <c r="AG175">
        <v>0</v>
      </c>
      <c r="AH175">
        <v>1</v>
      </c>
      <c r="AI175">
        <v>1</v>
      </c>
      <c r="AJ175">
        <v>1</v>
      </c>
      <c r="AK175">
        <v>0</v>
      </c>
      <c r="AL175">
        <v>0</v>
      </c>
      <c r="AM175">
        <v>1</v>
      </c>
      <c r="AN175">
        <v>1</v>
      </c>
      <c r="AO175">
        <v>0</v>
      </c>
      <c r="AP175">
        <v>0</v>
      </c>
      <c r="AQ175">
        <v>0</v>
      </c>
      <c r="AR175">
        <v>0</v>
      </c>
      <c r="AS175">
        <v>0</v>
      </c>
      <c r="AT175">
        <v>0</v>
      </c>
      <c r="AU175">
        <v>0</v>
      </c>
      <c r="AV175">
        <v>0</v>
      </c>
      <c r="AW175">
        <v>0</v>
      </c>
      <c r="AX175">
        <v>0</v>
      </c>
      <c r="AY175">
        <v>0</v>
      </c>
      <c r="AZ175">
        <v>0</v>
      </c>
      <c r="BA175">
        <v>0</v>
      </c>
      <c r="BB175">
        <v>0</v>
      </c>
      <c r="BC175">
        <v>0</v>
      </c>
      <c r="BD175">
        <v>0</v>
      </c>
      <c r="BE175">
        <v>0</v>
      </c>
      <c r="BF175">
        <v>0</v>
      </c>
      <c r="BG175">
        <v>0</v>
      </c>
      <c r="BH175">
        <v>0</v>
      </c>
      <c r="BI175">
        <v>0</v>
      </c>
      <c r="BJ175">
        <v>0</v>
      </c>
      <c r="BK175">
        <v>0</v>
      </c>
      <c r="BL175">
        <v>0</v>
      </c>
      <c r="BM175">
        <v>0</v>
      </c>
      <c r="BN175">
        <v>0</v>
      </c>
      <c r="BO175">
        <v>0</v>
      </c>
      <c r="BP175">
        <v>0</v>
      </c>
      <c r="BQ175">
        <v>0</v>
      </c>
      <c r="BR175">
        <v>0</v>
      </c>
      <c r="BS175">
        <v>0</v>
      </c>
      <c r="BT175">
        <v>0</v>
      </c>
      <c r="BU175">
        <v>0</v>
      </c>
      <c r="BV175">
        <v>0</v>
      </c>
      <c r="BW175">
        <v>0</v>
      </c>
      <c r="BX175">
        <v>0</v>
      </c>
      <c r="BY175">
        <v>0</v>
      </c>
      <c r="BZ175">
        <v>0</v>
      </c>
      <c r="CA175">
        <v>0</v>
      </c>
      <c r="CB175">
        <v>0</v>
      </c>
      <c r="CC175">
        <v>0</v>
      </c>
      <c r="CD175">
        <v>0</v>
      </c>
      <c r="CE175">
        <v>0</v>
      </c>
      <c r="CF175">
        <v>0</v>
      </c>
      <c r="CG175">
        <v>0</v>
      </c>
      <c r="CH175">
        <v>0</v>
      </c>
      <c r="CI175">
        <v>0</v>
      </c>
      <c r="CJ175">
        <v>0</v>
      </c>
      <c r="CK175">
        <v>0</v>
      </c>
      <c r="CL175">
        <v>0</v>
      </c>
      <c r="CM175">
        <v>0</v>
      </c>
      <c r="CN175">
        <v>0</v>
      </c>
      <c r="CO175">
        <v>0</v>
      </c>
      <c r="CP175">
        <v>0</v>
      </c>
      <c r="CQ175">
        <v>0</v>
      </c>
      <c r="CR175">
        <v>0</v>
      </c>
      <c r="CS175">
        <v>0</v>
      </c>
      <c r="CT175">
        <v>0</v>
      </c>
      <c r="CU175">
        <v>0</v>
      </c>
      <c r="CV175">
        <v>0</v>
      </c>
      <c r="CW175" s="128">
        <v>6</v>
      </c>
      <c r="CY175">
        <v>0</v>
      </c>
      <c r="CZ175">
        <v>0</v>
      </c>
      <c r="DA175">
        <v>0</v>
      </c>
      <c r="DB175">
        <v>0</v>
      </c>
      <c r="DC175">
        <v>0</v>
      </c>
      <c r="DD175">
        <v>0</v>
      </c>
      <c r="DE175">
        <v>0</v>
      </c>
      <c r="DF175">
        <v>0</v>
      </c>
      <c r="DG175">
        <v>0</v>
      </c>
      <c r="DH175">
        <v>0</v>
      </c>
      <c r="DI175">
        <v>0</v>
      </c>
      <c r="DJ175">
        <v>0</v>
      </c>
      <c r="DK175">
        <v>0</v>
      </c>
      <c r="DL175">
        <v>0</v>
      </c>
      <c r="DM175">
        <v>0</v>
      </c>
      <c r="DN175">
        <v>0</v>
      </c>
      <c r="DO175">
        <v>0</v>
      </c>
      <c r="DP175">
        <v>0</v>
      </c>
      <c r="DQ175">
        <v>0</v>
      </c>
      <c r="DR175">
        <v>0</v>
      </c>
      <c r="DS175">
        <v>0</v>
      </c>
      <c r="DT175">
        <v>0</v>
      </c>
      <c r="DU175">
        <v>0</v>
      </c>
      <c r="DV175">
        <v>0</v>
      </c>
      <c r="DW175">
        <v>0</v>
      </c>
      <c r="DX175">
        <v>0</v>
      </c>
      <c r="DY175">
        <v>0</v>
      </c>
      <c r="DZ175">
        <v>0</v>
      </c>
      <c r="EA175">
        <v>0</v>
      </c>
      <c r="EB175">
        <v>0</v>
      </c>
      <c r="EC175">
        <v>0</v>
      </c>
      <c r="ED175">
        <v>0</v>
      </c>
      <c r="EE175">
        <v>350</v>
      </c>
      <c r="EF175">
        <v>0</v>
      </c>
      <c r="EG175">
        <v>0</v>
      </c>
      <c r="EH175">
        <v>0</v>
      </c>
      <c r="EI175">
        <v>0</v>
      </c>
      <c r="EJ175">
        <v>0</v>
      </c>
      <c r="EK175">
        <v>0</v>
      </c>
      <c r="EL175">
        <v>0</v>
      </c>
      <c r="EM175">
        <v>0</v>
      </c>
      <c r="EN175">
        <v>0</v>
      </c>
      <c r="EO175">
        <v>0</v>
      </c>
      <c r="EP175">
        <v>0</v>
      </c>
      <c r="EQ175">
        <v>1</v>
      </c>
      <c r="ER175">
        <v>0</v>
      </c>
      <c r="ES175">
        <v>0</v>
      </c>
      <c r="ET175">
        <v>0</v>
      </c>
      <c r="EU175">
        <v>0</v>
      </c>
      <c r="EV175">
        <v>0</v>
      </c>
      <c r="EW175">
        <v>0</v>
      </c>
      <c r="EX175">
        <v>238.32999999999993</v>
      </c>
      <c r="EY175">
        <v>400.23500000000013</v>
      </c>
      <c r="EZ175">
        <v>1352.3309999999983</v>
      </c>
      <c r="FA175" t="s">
        <v>2050</v>
      </c>
      <c r="FB175" t="s">
        <v>2050</v>
      </c>
      <c r="FC175" t="s">
        <v>2049</v>
      </c>
      <c r="FD175" s="90"/>
      <c r="FE175">
        <v>0</v>
      </c>
      <c r="FF175">
        <v>0</v>
      </c>
      <c r="FG175">
        <v>0</v>
      </c>
      <c r="FH175">
        <v>0</v>
      </c>
      <c r="FI175">
        <v>0</v>
      </c>
      <c r="FJ175">
        <v>0</v>
      </c>
      <c r="FK175">
        <v>238.32999999999993</v>
      </c>
      <c r="FL175">
        <v>400.23500000000013</v>
      </c>
      <c r="FM175">
        <v>1352.3309999999983</v>
      </c>
      <c r="FN175" t="s">
        <v>2050</v>
      </c>
      <c r="FO175" t="s">
        <v>2050</v>
      </c>
      <c r="FP175" t="s">
        <v>2049</v>
      </c>
      <c r="FR175">
        <v>1</v>
      </c>
      <c r="FS175">
        <v>1</v>
      </c>
      <c r="FT175" s="914" t="s">
        <v>708</v>
      </c>
      <c r="FU175" s="914">
        <v>1</v>
      </c>
      <c r="FV175" s="90">
        <v>1</v>
      </c>
      <c r="FW175">
        <v>1</v>
      </c>
      <c r="FX175" s="914" t="s">
        <v>708</v>
      </c>
      <c r="FY175" s="914">
        <v>1</v>
      </c>
    </row>
    <row r="176" spans="1:181">
      <c r="A176" t="s">
        <v>81</v>
      </c>
      <c r="B176" t="s">
        <v>274</v>
      </c>
      <c r="C176">
        <v>115</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c r="AM176">
        <v>0</v>
      </c>
      <c r="AN176">
        <v>0</v>
      </c>
      <c r="AO176">
        <v>0</v>
      </c>
      <c r="AP176">
        <v>0</v>
      </c>
      <c r="AQ176">
        <v>0</v>
      </c>
      <c r="AR176">
        <v>0</v>
      </c>
      <c r="AS176">
        <v>0</v>
      </c>
      <c r="AT176">
        <v>0</v>
      </c>
      <c r="AU176">
        <v>0</v>
      </c>
      <c r="AV176">
        <v>0</v>
      </c>
      <c r="AW176">
        <v>0</v>
      </c>
      <c r="AX176">
        <v>0</v>
      </c>
      <c r="AY176">
        <v>0</v>
      </c>
      <c r="AZ176">
        <v>0</v>
      </c>
      <c r="BA176">
        <v>0</v>
      </c>
      <c r="BB176">
        <v>0</v>
      </c>
      <c r="BC176">
        <v>0</v>
      </c>
      <c r="BD176">
        <v>0</v>
      </c>
      <c r="BE176">
        <v>0</v>
      </c>
      <c r="BF176">
        <v>0</v>
      </c>
      <c r="BG176">
        <v>0</v>
      </c>
      <c r="BH176">
        <v>0</v>
      </c>
      <c r="BI176">
        <v>0</v>
      </c>
      <c r="BJ176">
        <v>0</v>
      </c>
      <c r="BK176">
        <v>1</v>
      </c>
      <c r="BL176">
        <v>0</v>
      </c>
      <c r="BM176">
        <v>0</v>
      </c>
      <c r="BN176">
        <v>0</v>
      </c>
      <c r="BO176">
        <v>0</v>
      </c>
      <c r="BP176">
        <v>0</v>
      </c>
      <c r="BQ176">
        <v>0</v>
      </c>
      <c r="BR176">
        <v>0</v>
      </c>
      <c r="BS176">
        <v>0</v>
      </c>
      <c r="BT176">
        <v>0</v>
      </c>
      <c r="BU176">
        <v>0</v>
      </c>
      <c r="BV176">
        <v>0</v>
      </c>
      <c r="BW176">
        <v>0</v>
      </c>
      <c r="BX176">
        <v>0</v>
      </c>
      <c r="BY176">
        <v>0</v>
      </c>
      <c r="BZ176">
        <v>0</v>
      </c>
      <c r="CA176">
        <v>0</v>
      </c>
      <c r="CB176">
        <v>0</v>
      </c>
      <c r="CC176">
        <v>0</v>
      </c>
      <c r="CD176">
        <v>0</v>
      </c>
      <c r="CE176">
        <v>0</v>
      </c>
      <c r="CF176">
        <v>0</v>
      </c>
      <c r="CG176">
        <v>0</v>
      </c>
      <c r="CH176">
        <v>0</v>
      </c>
      <c r="CI176">
        <v>0</v>
      </c>
      <c r="CJ176">
        <v>0</v>
      </c>
      <c r="CK176">
        <v>0</v>
      </c>
      <c r="CL176">
        <v>0</v>
      </c>
      <c r="CM176">
        <v>0</v>
      </c>
      <c r="CN176">
        <v>0</v>
      </c>
      <c r="CO176">
        <v>0</v>
      </c>
      <c r="CP176">
        <v>0</v>
      </c>
      <c r="CQ176">
        <v>0</v>
      </c>
      <c r="CR176">
        <v>0</v>
      </c>
      <c r="CS176">
        <v>0</v>
      </c>
      <c r="CT176">
        <v>0</v>
      </c>
      <c r="CU176">
        <v>0</v>
      </c>
      <c r="CV176">
        <v>1</v>
      </c>
      <c r="CW176" s="128">
        <v>0</v>
      </c>
      <c r="CY176">
        <v>0</v>
      </c>
      <c r="CZ176">
        <v>0</v>
      </c>
      <c r="DA176">
        <v>0</v>
      </c>
      <c r="DB176">
        <v>0</v>
      </c>
      <c r="DC176">
        <v>0</v>
      </c>
      <c r="DD176">
        <v>0</v>
      </c>
      <c r="DE176">
        <v>0</v>
      </c>
      <c r="DF176">
        <v>0</v>
      </c>
      <c r="DG176">
        <v>0</v>
      </c>
      <c r="DH176">
        <v>0</v>
      </c>
      <c r="DI176">
        <v>0</v>
      </c>
      <c r="DJ176">
        <v>0</v>
      </c>
      <c r="DK176">
        <v>0</v>
      </c>
      <c r="DL176">
        <v>0</v>
      </c>
      <c r="DM176">
        <v>0</v>
      </c>
      <c r="DN176">
        <v>0</v>
      </c>
      <c r="DO176">
        <v>0</v>
      </c>
      <c r="DP176">
        <v>0</v>
      </c>
      <c r="DQ176">
        <v>0</v>
      </c>
      <c r="DR176">
        <v>0</v>
      </c>
      <c r="DS176">
        <v>0</v>
      </c>
      <c r="DT176">
        <v>0</v>
      </c>
      <c r="DU176">
        <v>0</v>
      </c>
      <c r="DV176">
        <v>0</v>
      </c>
      <c r="DW176">
        <v>0</v>
      </c>
      <c r="DX176">
        <v>0</v>
      </c>
      <c r="DY176">
        <v>0</v>
      </c>
      <c r="DZ176">
        <v>0</v>
      </c>
      <c r="EA176">
        <v>0</v>
      </c>
      <c r="EB176">
        <v>0</v>
      </c>
      <c r="EC176">
        <v>0</v>
      </c>
      <c r="ED176">
        <v>0</v>
      </c>
      <c r="EE176">
        <v>0</v>
      </c>
      <c r="EF176">
        <v>0</v>
      </c>
      <c r="EG176">
        <v>0</v>
      </c>
      <c r="EH176">
        <v>0</v>
      </c>
      <c r="EI176">
        <v>0</v>
      </c>
      <c r="EJ176">
        <v>0</v>
      </c>
      <c r="EK176">
        <v>0</v>
      </c>
      <c r="EL176">
        <v>0</v>
      </c>
      <c r="EM176">
        <v>0</v>
      </c>
      <c r="EN176">
        <v>0</v>
      </c>
      <c r="EO176">
        <v>0</v>
      </c>
      <c r="EP176">
        <v>0</v>
      </c>
      <c r="EQ176">
        <v>0</v>
      </c>
      <c r="ER176">
        <v>0</v>
      </c>
      <c r="ES176">
        <v>0</v>
      </c>
      <c r="ET176">
        <v>0</v>
      </c>
      <c r="EU176">
        <v>0</v>
      </c>
      <c r="EV176">
        <v>0</v>
      </c>
      <c r="EW176">
        <v>0</v>
      </c>
      <c r="EX176">
        <v>1414.38</v>
      </c>
      <c r="EY176">
        <v>1280.2820000000002</v>
      </c>
      <c r="EZ176">
        <v>3822.2951999999996</v>
      </c>
      <c r="FA176" t="s">
        <v>2105</v>
      </c>
      <c r="FB176" t="s">
        <v>2105</v>
      </c>
      <c r="FC176" t="s">
        <v>2074</v>
      </c>
      <c r="FD176" s="90"/>
      <c r="FE176">
        <v>0</v>
      </c>
      <c r="FF176">
        <v>0</v>
      </c>
      <c r="FG176">
        <v>0</v>
      </c>
      <c r="FH176">
        <v>0</v>
      </c>
      <c r="FI176">
        <v>0</v>
      </c>
      <c r="FJ176">
        <v>0</v>
      </c>
      <c r="FK176">
        <v>1414.38</v>
      </c>
      <c r="FL176">
        <v>1280.2820000000002</v>
      </c>
      <c r="FM176">
        <v>3822.2951999999996</v>
      </c>
      <c r="FN176" t="s">
        <v>2105</v>
      </c>
      <c r="FO176" t="s">
        <v>2105</v>
      </c>
      <c r="FP176" t="s">
        <v>2074</v>
      </c>
      <c r="FR176">
        <v>1</v>
      </c>
      <c r="FS176">
        <v>1</v>
      </c>
      <c r="FT176" s="914" t="s">
        <v>708</v>
      </c>
      <c r="FU176" s="914">
        <v>1</v>
      </c>
      <c r="FV176" s="90">
        <v>1</v>
      </c>
      <c r="FW176">
        <v>1</v>
      </c>
      <c r="FX176" s="914" t="s">
        <v>708</v>
      </c>
      <c r="FY176" s="914">
        <v>1</v>
      </c>
    </row>
    <row r="177" spans="1:181">
      <c r="A177" t="s">
        <v>81</v>
      </c>
      <c r="B177" t="s">
        <v>275</v>
      </c>
      <c r="C177">
        <v>115</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c r="AM177">
        <v>0</v>
      </c>
      <c r="AN177">
        <v>0</v>
      </c>
      <c r="AO177">
        <v>0</v>
      </c>
      <c r="AP177">
        <v>0</v>
      </c>
      <c r="AQ177">
        <v>1</v>
      </c>
      <c r="AR177">
        <v>0</v>
      </c>
      <c r="AS177">
        <v>0</v>
      </c>
      <c r="AT177">
        <v>0</v>
      </c>
      <c r="AU177">
        <v>0</v>
      </c>
      <c r="AV177">
        <v>0</v>
      </c>
      <c r="AW177">
        <v>0</v>
      </c>
      <c r="AX177">
        <v>0</v>
      </c>
      <c r="AY177">
        <v>0</v>
      </c>
      <c r="AZ177">
        <v>0</v>
      </c>
      <c r="BA177">
        <v>0</v>
      </c>
      <c r="BB177">
        <v>0</v>
      </c>
      <c r="BC177">
        <v>0</v>
      </c>
      <c r="BD177">
        <v>1</v>
      </c>
      <c r="BE177">
        <v>0</v>
      </c>
      <c r="BF177">
        <v>0</v>
      </c>
      <c r="BG177">
        <v>1</v>
      </c>
      <c r="BH177">
        <v>0</v>
      </c>
      <c r="BI177">
        <v>0</v>
      </c>
      <c r="BJ177">
        <v>0</v>
      </c>
      <c r="BK177">
        <v>0</v>
      </c>
      <c r="BL177">
        <v>0</v>
      </c>
      <c r="BM177">
        <v>0</v>
      </c>
      <c r="BN177">
        <v>0</v>
      </c>
      <c r="BO177">
        <v>0</v>
      </c>
      <c r="BP177">
        <v>0</v>
      </c>
      <c r="BQ177">
        <v>0</v>
      </c>
      <c r="BR177">
        <v>0</v>
      </c>
      <c r="BS177">
        <v>0</v>
      </c>
      <c r="BT177">
        <v>0</v>
      </c>
      <c r="BU177">
        <v>0</v>
      </c>
      <c r="BV177">
        <v>0</v>
      </c>
      <c r="BW177">
        <v>0</v>
      </c>
      <c r="BX177">
        <v>0</v>
      </c>
      <c r="BY177">
        <v>0</v>
      </c>
      <c r="BZ177">
        <v>0</v>
      </c>
      <c r="CA177">
        <v>0</v>
      </c>
      <c r="CB177">
        <v>0</v>
      </c>
      <c r="CC177">
        <v>0</v>
      </c>
      <c r="CD177">
        <v>0</v>
      </c>
      <c r="CE177">
        <v>0</v>
      </c>
      <c r="CF177">
        <v>0</v>
      </c>
      <c r="CG177">
        <v>0</v>
      </c>
      <c r="CH177">
        <v>0</v>
      </c>
      <c r="CI177">
        <v>0</v>
      </c>
      <c r="CJ177">
        <v>0</v>
      </c>
      <c r="CK177">
        <v>0</v>
      </c>
      <c r="CL177">
        <v>0</v>
      </c>
      <c r="CM177">
        <v>0</v>
      </c>
      <c r="CN177">
        <v>0</v>
      </c>
      <c r="CO177">
        <v>0</v>
      </c>
      <c r="CP177">
        <v>0</v>
      </c>
      <c r="CQ177">
        <v>0</v>
      </c>
      <c r="CR177">
        <v>0</v>
      </c>
      <c r="CS177">
        <v>0</v>
      </c>
      <c r="CT177">
        <v>0</v>
      </c>
      <c r="CU177">
        <v>0</v>
      </c>
      <c r="CV177">
        <v>0</v>
      </c>
      <c r="CW177" s="128">
        <v>1</v>
      </c>
      <c r="CY177">
        <v>0</v>
      </c>
      <c r="CZ177">
        <v>0</v>
      </c>
      <c r="DA177">
        <v>0</v>
      </c>
      <c r="DB177">
        <v>0</v>
      </c>
      <c r="DC177">
        <v>0</v>
      </c>
      <c r="DD177">
        <v>0</v>
      </c>
      <c r="DE177">
        <v>0</v>
      </c>
      <c r="DF177">
        <v>0</v>
      </c>
      <c r="DG177">
        <v>0</v>
      </c>
      <c r="DH177">
        <v>0</v>
      </c>
      <c r="DI177">
        <v>0</v>
      </c>
      <c r="DJ177">
        <v>0</v>
      </c>
      <c r="DK177">
        <v>0</v>
      </c>
      <c r="DL177">
        <v>0</v>
      </c>
      <c r="DM177">
        <v>0</v>
      </c>
      <c r="DN177">
        <v>0</v>
      </c>
      <c r="DO177">
        <v>0</v>
      </c>
      <c r="DP177">
        <v>0</v>
      </c>
      <c r="DQ177">
        <v>0</v>
      </c>
      <c r="DR177">
        <v>0</v>
      </c>
      <c r="DS177">
        <v>0</v>
      </c>
      <c r="DT177">
        <v>0</v>
      </c>
      <c r="DU177">
        <v>0</v>
      </c>
      <c r="DV177">
        <v>0</v>
      </c>
      <c r="DW177">
        <v>0</v>
      </c>
      <c r="DX177">
        <v>0</v>
      </c>
      <c r="DY177">
        <v>0</v>
      </c>
      <c r="DZ177">
        <v>0</v>
      </c>
      <c r="EA177">
        <v>0</v>
      </c>
      <c r="EB177">
        <v>0</v>
      </c>
      <c r="EC177">
        <v>0</v>
      </c>
      <c r="ED177">
        <v>0</v>
      </c>
      <c r="EE177">
        <v>0</v>
      </c>
      <c r="EF177">
        <v>0</v>
      </c>
      <c r="EG177">
        <v>0</v>
      </c>
      <c r="EH177">
        <v>0</v>
      </c>
      <c r="EI177">
        <v>0</v>
      </c>
      <c r="EJ177">
        <v>0</v>
      </c>
      <c r="EK177">
        <v>0</v>
      </c>
      <c r="EL177">
        <v>0</v>
      </c>
      <c r="EM177">
        <v>0</v>
      </c>
      <c r="EN177">
        <v>0</v>
      </c>
      <c r="EO177">
        <v>0</v>
      </c>
      <c r="EP177">
        <v>0</v>
      </c>
      <c r="EQ177">
        <v>0</v>
      </c>
      <c r="ER177">
        <v>1</v>
      </c>
      <c r="ES177">
        <v>0</v>
      </c>
      <c r="ET177">
        <v>1</v>
      </c>
      <c r="EU177">
        <v>0</v>
      </c>
      <c r="EV177">
        <v>0</v>
      </c>
      <c r="EW177">
        <v>0</v>
      </c>
      <c r="EX177">
        <v>-441.83999999999969</v>
      </c>
      <c r="EY177">
        <v>-200.07119999999941</v>
      </c>
      <c r="EZ177">
        <v>3202.4638799999993</v>
      </c>
      <c r="FA177" t="s">
        <v>1992</v>
      </c>
      <c r="FB177" t="s">
        <v>1992</v>
      </c>
      <c r="FC177" t="s">
        <v>1992</v>
      </c>
      <c r="FD177" s="90"/>
      <c r="FE177">
        <v>1</v>
      </c>
      <c r="FF177">
        <v>0</v>
      </c>
      <c r="FG177">
        <v>1</v>
      </c>
      <c r="FH177">
        <v>0</v>
      </c>
      <c r="FI177">
        <v>0</v>
      </c>
      <c r="FJ177">
        <v>0</v>
      </c>
      <c r="FK177">
        <v>-441.83999999999969</v>
      </c>
      <c r="FL177">
        <v>-200.07119999999941</v>
      </c>
      <c r="FM177">
        <v>3202.4638799999993</v>
      </c>
      <c r="FN177" t="s">
        <v>1992</v>
      </c>
      <c r="FO177" t="s">
        <v>1992</v>
      </c>
      <c r="FP177" t="s">
        <v>1992</v>
      </c>
      <c r="FR177">
        <v>5</v>
      </c>
      <c r="FS177">
        <v>5</v>
      </c>
      <c r="FT177" s="914" t="s">
        <v>708</v>
      </c>
      <c r="FU177" s="914">
        <v>5</v>
      </c>
      <c r="FV177" s="90">
        <v>1</v>
      </c>
      <c r="FW177">
        <v>1</v>
      </c>
      <c r="FX177" s="914" t="s">
        <v>708</v>
      </c>
      <c r="FY177" s="914">
        <v>1</v>
      </c>
    </row>
    <row r="178" spans="1:181">
      <c r="A178" t="s">
        <v>81</v>
      </c>
      <c r="B178" t="s">
        <v>276</v>
      </c>
      <c r="C178">
        <v>23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c r="AM178">
        <v>0</v>
      </c>
      <c r="AN178">
        <v>0</v>
      </c>
      <c r="AO178">
        <v>0</v>
      </c>
      <c r="AP178">
        <v>0</v>
      </c>
      <c r="AQ178">
        <v>1</v>
      </c>
      <c r="AR178">
        <v>0</v>
      </c>
      <c r="AS178">
        <v>0</v>
      </c>
      <c r="AT178">
        <v>0</v>
      </c>
      <c r="AU178">
        <v>0</v>
      </c>
      <c r="AV178">
        <v>0</v>
      </c>
      <c r="AW178">
        <v>1</v>
      </c>
      <c r="AX178">
        <v>0</v>
      </c>
      <c r="AY178">
        <v>1</v>
      </c>
      <c r="AZ178">
        <v>0</v>
      </c>
      <c r="BA178">
        <v>0</v>
      </c>
      <c r="BB178">
        <v>0</v>
      </c>
      <c r="BC178">
        <v>0</v>
      </c>
      <c r="BD178">
        <v>0</v>
      </c>
      <c r="BE178">
        <v>0</v>
      </c>
      <c r="BF178">
        <v>0</v>
      </c>
      <c r="BG178">
        <v>0</v>
      </c>
      <c r="BH178">
        <v>0</v>
      </c>
      <c r="BI178">
        <v>0</v>
      </c>
      <c r="BJ178">
        <v>0</v>
      </c>
      <c r="BK178">
        <v>1</v>
      </c>
      <c r="BL178">
        <v>1</v>
      </c>
      <c r="BM178">
        <v>0</v>
      </c>
      <c r="BN178">
        <v>0</v>
      </c>
      <c r="BO178">
        <v>0</v>
      </c>
      <c r="BP178">
        <v>0</v>
      </c>
      <c r="BQ178">
        <v>0</v>
      </c>
      <c r="BR178">
        <v>0</v>
      </c>
      <c r="BS178">
        <v>0</v>
      </c>
      <c r="BT178">
        <v>0</v>
      </c>
      <c r="BU178">
        <v>0</v>
      </c>
      <c r="BV178">
        <v>0</v>
      </c>
      <c r="BW178">
        <v>0</v>
      </c>
      <c r="BX178">
        <v>0</v>
      </c>
      <c r="BY178">
        <v>0</v>
      </c>
      <c r="BZ178">
        <v>0</v>
      </c>
      <c r="CA178">
        <v>0</v>
      </c>
      <c r="CB178">
        <v>0</v>
      </c>
      <c r="CC178">
        <v>0</v>
      </c>
      <c r="CD178">
        <v>0</v>
      </c>
      <c r="CE178">
        <v>0</v>
      </c>
      <c r="CF178">
        <v>0</v>
      </c>
      <c r="CG178">
        <v>0</v>
      </c>
      <c r="CH178">
        <v>0</v>
      </c>
      <c r="CI178">
        <v>0</v>
      </c>
      <c r="CJ178">
        <v>0</v>
      </c>
      <c r="CK178">
        <v>0</v>
      </c>
      <c r="CL178">
        <v>0</v>
      </c>
      <c r="CM178">
        <v>0</v>
      </c>
      <c r="CN178">
        <v>0</v>
      </c>
      <c r="CO178">
        <v>0</v>
      </c>
      <c r="CP178">
        <v>0</v>
      </c>
      <c r="CQ178">
        <v>0</v>
      </c>
      <c r="CR178">
        <v>0</v>
      </c>
      <c r="CS178">
        <v>0</v>
      </c>
      <c r="CT178">
        <v>0</v>
      </c>
      <c r="CU178">
        <v>0</v>
      </c>
      <c r="CV178">
        <v>0</v>
      </c>
      <c r="CW178" s="128">
        <v>0</v>
      </c>
      <c r="CY178">
        <v>0</v>
      </c>
      <c r="CZ178">
        <v>0</v>
      </c>
      <c r="DA178">
        <v>0</v>
      </c>
      <c r="DB178">
        <v>0</v>
      </c>
      <c r="DC178">
        <v>0</v>
      </c>
      <c r="DD178">
        <v>0</v>
      </c>
      <c r="DE178">
        <v>0</v>
      </c>
      <c r="DF178">
        <v>0</v>
      </c>
      <c r="DG178">
        <v>0</v>
      </c>
      <c r="DH178">
        <v>0</v>
      </c>
      <c r="DI178">
        <v>0</v>
      </c>
      <c r="DJ178">
        <v>0</v>
      </c>
      <c r="DK178">
        <v>0</v>
      </c>
      <c r="DL178">
        <v>0</v>
      </c>
      <c r="DM178">
        <v>0</v>
      </c>
      <c r="DN178">
        <v>0</v>
      </c>
      <c r="DO178">
        <v>0</v>
      </c>
      <c r="DP178">
        <v>0</v>
      </c>
      <c r="DQ178">
        <v>0</v>
      </c>
      <c r="DR178">
        <v>0</v>
      </c>
      <c r="DS178">
        <v>0</v>
      </c>
      <c r="DT178">
        <v>0</v>
      </c>
      <c r="DU178">
        <v>0</v>
      </c>
      <c r="DV178">
        <v>0</v>
      </c>
      <c r="DW178">
        <v>0</v>
      </c>
      <c r="DX178">
        <v>0</v>
      </c>
      <c r="DY178">
        <v>0</v>
      </c>
      <c r="DZ178">
        <v>0</v>
      </c>
      <c r="EA178">
        <v>0</v>
      </c>
      <c r="EB178">
        <v>0</v>
      </c>
      <c r="EC178">
        <v>0</v>
      </c>
      <c r="ED178">
        <v>0</v>
      </c>
      <c r="EE178">
        <v>0</v>
      </c>
      <c r="EF178">
        <v>0</v>
      </c>
      <c r="EG178">
        <v>0</v>
      </c>
      <c r="EH178">
        <v>0</v>
      </c>
      <c r="EI178">
        <v>0</v>
      </c>
      <c r="EJ178">
        <v>0</v>
      </c>
      <c r="EK178">
        <v>0</v>
      </c>
      <c r="EL178">
        <v>0</v>
      </c>
      <c r="EM178">
        <v>0</v>
      </c>
      <c r="EN178">
        <v>0</v>
      </c>
      <c r="EO178">
        <v>0</v>
      </c>
      <c r="EP178">
        <v>0</v>
      </c>
      <c r="EQ178">
        <v>0</v>
      </c>
      <c r="ER178">
        <v>1</v>
      </c>
      <c r="ES178">
        <v>0</v>
      </c>
      <c r="ET178">
        <v>1</v>
      </c>
      <c r="EU178">
        <v>0</v>
      </c>
      <c r="EV178">
        <v>0</v>
      </c>
      <c r="EW178">
        <v>0</v>
      </c>
      <c r="EX178">
        <v>-441.83999999999969</v>
      </c>
      <c r="EY178">
        <v>-200.07119999999941</v>
      </c>
      <c r="EZ178">
        <v>297.68359999999996</v>
      </c>
      <c r="FA178" t="s">
        <v>1992</v>
      </c>
      <c r="FB178" t="s">
        <v>1992</v>
      </c>
      <c r="FC178" t="s">
        <v>2063</v>
      </c>
      <c r="FD178" s="90"/>
      <c r="FE178">
        <v>1</v>
      </c>
      <c r="FF178">
        <v>0</v>
      </c>
      <c r="FG178">
        <v>1</v>
      </c>
      <c r="FH178">
        <v>0</v>
      </c>
      <c r="FI178">
        <v>0</v>
      </c>
      <c r="FJ178">
        <v>0</v>
      </c>
      <c r="FK178">
        <v>-441.83999999999969</v>
      </c>
      <c r="FL178">
        <v>-200.07119999999941</v>
      </c>
      <c r="FM178">
        <v>297.68359999999996</v>
      </c>
      <c r="FN178" t="s">
        <v>1992</v>
      </c>
      <c r="FO178" t="s">
        <v>1992</v>
      </c>
      <c r="FP178" t="s">
        <v>2063</v>
      </c>
      <c r="FR178">
        <v>5</v>
      </c>
      <c r="FS178">
        <v>5</v>
      </c>
      <c r="FT178" s="914" t="s">
        <v>708</v>
      </c>
      <c r="FU178" s="914">
        <v>5</v>
      </c>
      <c r="FV178" s="90">
        <v>1</v>
      </c>
      <c r="FW178">
        <v>1</v>
      </c>
      <c r="FX178" s="914" t="s">
        <v>708</v>
      </c>
      <c r="FY178" s="914">
        <v>1</v>
      </c>
    </row>
    <row r="179" spans="1:181">
      <c r="A179" t="s">
        <v>98</v>
      </c>
      <c r="B179" t="s">
        <v>277</v>
      </c>
      <c r="C179">
        <v>69</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1</v>
      </c>
      <c r="AF179">
        <v>1</v>
      </c>
      <c r="AG179">
        <v>0</v>
      </c>
      <c r="AH179">
        <v>1</v>
      </c>
      <c r="AI179">
        <v>0</v>
      </c>
      <c r="AJ179">
        <v>1</v>
      </c>
      <c r="AK179">
        <v>0</v>
      </c>
      <c r="AL179">
        <v>0</v>
      </c>
      <c r="AM179">
        <v>0</v>
      </c>
      <c r="AN179">
        <v>0</v>
      </c>
      <c r="AO179">
        <v>0</v>
      </c>
      <c r="AP179">
        <v>0</v>
      </c>
      <c r="AQ179">
        <v>0</v>
      </c>
      <c r="AR179">
        <v>0</v>
      </c>
      <c r="AS179">
        <v>0</v>
      </c>
      <c r="AT179">
        <v>0</v>
      </c>
      <c r="AU179">
        <v>0</v>
      </c>
      <c r="AV179">
        <v>0</v>
      </c>
      <c r="AW179">
        <v>0</v>
      </c>
      <c r="AX179">
        <v>0</v>
      </c>
      <c r="AY179">
        <v>0</v>
      </c>
      <c r="AZ179">
        <v>0</v>
      </c>
      <c r="BA179">
        <v>0</v>
      </c>
      <c r="BB179">
        <v>0</v>
      </c>
      <c r="BC179">
        <v>0</v>
      </c>
      <c r="BD179">
        <v>0</v>
      </c>
      <c r="BE179">
        <v>0</v>
      </c>
      <c r="BF179">
        <v>0</v>
      </c>
      <c r="BG179">
        <v>0</v>
      </c>
      <c r="BH179">
        <v>0</v>
      </c>
      <c r="BI179">
        <v>0</v>
      </c>
      <c r="BJ179">
        <v>0</v>
      </c>
      <c r="BK179">
        <v>0</v>
      </c>
      <c r="BL179">
        <v>0</v>
      </c>
      <c r="BM179">
        <v>0</v>
      </c>
      <c r="BN179">
        <v>0</v>
      </c>
      <c r="BO179">
        <v>0</v>
      </c>
      <c r="BP179">
        <v>0</v>
      </c>
      <c r="BQ179">
        <v>0</v>
      </c>
      <c r="BR179">
        <v>0</v>
      </c>
      <c r="BS179">
        <v>0</v>
      </c>
      <c r="BT179">
        <v>0</v>
      </c>
      <c r="BU179">
        <v>0</v>
      </c>
      <c r="BV179">
        <v>0</v>
      </c>
      <c r="BW179">
        <v>0</v>
      </c>
      <c r="BX179">
        <v>0</v>
      </c>
      <c r="BY179">
        <v>0</v>
      </c>
      <c r="BZ179">
        <v>0</v>
      </c>
      <c r="CA179">
        <v>0</v>
      </c>
      <c r="CB179">
        <v>0</v>
      </c>
      <c r="CC179">
        <v>0</v>
      </c>
      <c r="CD179">
        <v>0</v>
      </c>
      <c r="CE179">
        <v>0</v>
      </c>
      <c r="CF179">
        <v>0</v>
      </c>
      <c r="CG179">
        <v>0</v>
      </c>
      <c r="CH179">
        <v>0</v>
      </c>
      <c r="CI179">
        <v>0</v>
      </c>
      <c r="CJ179">
        <v>0</v>
      </c>
      <c r="CK179">
        <v>0</v>
      </c>
      <c r="CL179">
        <v>0</v>
      </c>
      <c r="CM179">
        <v>0</v>
      </c>
      <c r="CN179">
        <v>0</v>
      </c>
      <c r="CO179">
        <v>0</v>
      </c>
      <c r="CP179">
        <v>0</v>
      </c>
      <c r="CQ179">
        <v>0</v>
      </c>
      <c r="CR179">
        <v>0</v>
      </c>
      <c r="CS179">
        <v>0</v>
      </c>
      <c r="CT179">
        <v>0</v>
      </c>
      <c r="CU179">
        <v>0</v>
      </c>
      <c r="CV179">
        <v>0</v>
      </c>
      <c r="CW179" s="128">
        <v>3</v>
      </c>
      <c r="CY179">
        <v>0</v>
      </c>
      <c r="CZ179">
        <v>0</v>
      </c>
      <c r="DA179">
        <v>0</v>
      </c>
      <c r="DB179">
        <v>0</v>
      </c>
      <c r="DC179">
        <v>0</v>
      </c>
      <c r="DD179">
        <v>0</v>
      </c>
      <c r="DE179">
        <v>0</v>
      </c>
      <c r="DF179">
        <v>0</v>
      </c>
      <c r="DG179">
        <v>0</v>
      </c>
      <c r="DH179">
        <v>0</v>
      </c>
      <c r="DI179">
        <v>0</v>
      </c>
      <c r="DJ179">
        <v>50</v>
      </c>
      <c r="DK179">
        <v>0</v>
      </c>
      <c r="DL179">
        <v>0</v>
      </c>
      <c r="DM179">
        <v>1</v>
      </c>
      <c r="DN179">
        <v>0</v>
      </c>
      <c r="DO179">
        <v>0</v>
      </c>
      <c r="DP179">
        <v>0</v>
      </c>
      <c r="DQ179">
        <v>0</v>
      </c>
      <c r="DR179">
        <v>0</v>
      </c>
      <c r="DS179">
        <v>0</v>
      </c>
      <c r="DT179">
        <v>0</v>
      </c>
      <c r="DU179">
        <v>0</v>
      </c>
      <c r="DV179">
        <v>0</v>
      </c>
      <c r="DW179">
        <v>0</v>
      </c>
      <c r="DX179">
        <v>0</v>
      </c>
      <c r="DY179">
        <v>50</v>
      </c>
      <c r="DZ179">
        <v>0</v>
      </c>
      <c r="EA179">
        <v>0</v>
      </c>
      <c r="EB179">
        <v>1</v>
      </c>
      <c r="EC179">
        <v>0</v>
      </c>
      <c r="ED179">
        <v>0</v>
      </c>
      <c r="EE179">
        <v>0</v>
      </c>
      <c r="EF179">
        <v>0</v>
      </c>
      <c r="EG179">
        <v>0</v>
      </c>
      <c r="EH179">
        <v>0</v>
      </c>
      <c r="EI179">
        <v>0</v>
      </c>
      <c r="EJ179">
        <v>0</v>
      </c>
      <c r="EK179">
        <v>0</v>
      </c>
      <c r="EL179">
        <v>0</v>
      </c>
      <c r="EM179">
        <v>0</v>
      </c>
      <c r="EN179">
        <v>50</v>
      </c>
      <c r="EO179">
        <v>0</v>
      </c>
      <c r="EP179">
        <v>0</v>
      </c>
      <c r="EQ179">
        <v>1</v>
      </c>
      <c r="ER179">
        <v>0</v>
      </c>
      <c r="ES179">
        <v>0</v>
      </c>
      <c r="ET179">
        <v>0</v>
      </c>
      <c r="EU179">
        <v>0</v>
      </c>
      <c r="EV179">
        <v>0</v>
      </c>
      <c r="EW179">
        <v>0</v>
      </c>
      <c r="EX179">
        <v>238.32999999999993</v>
      </c>
      <c r="EY179">
        <v>367.57</v>
      </c>
      <c r="EZ179">
        <v>482.19639999999998</v>
      </c>
      <c r="FA179" t="s">
        <v>2050</v>
      </c>
      <c r="FB179" t="s">
        <v>2045</v>
      </c>
      <c r="FC179" t="s">
        <v>2045</v>
      </c>
      <c r="FD179" s="90"/>
      <c r="FE179">
        <v>0</v>
      </c>
      <c r="FF179">
        <v>0</v>
      </c>
      <c r="FG179">
        <v>0</v>
      </c>
      <c r="FH179">
        <v>0</v>
      </c>
      <c r="FI179">
        <v>0</v>
      </c>
      <c r="FJ179">
        <v>0</v>
      </c>
      <c r="FK179">
        <v>238.32999999999993</v>
      </c>
      <c r="FL179">
        <v>367.57</v>
      </c>
      <c r="FM179">
        <v>482.19639999999998</v>
      </c>
      <c r="FN179" t="s">
        <v>2050</v>
      </c>
      <c r="FO179" t="s">
        <v>2045</v>
      </c>
      <c r="FP179" t="s">
        <v>2045</v>
      </c>
      <c r="FR179">
        <v>1</v>
      </c>
      <c r="FS179">
        <v>1</v>
      </c>
      <c r="FT179" s="914" t="s">
        <v>708</v>
      </c>
      <c r="FU179" s="914">
        <v>1</v>
      </c>
      <c r="FV179" s="90">
        <v>1</v>
      </c>
      <c r="FW179">
        <v>1</v>
      </c>
      <c r="FX179" s="914" t="s">
        <v>708</v>
      </c>
      <c r="FY179" s="914">
        <v>1</v>
      </c>
    </row>
    <row r="180" spans="1:181">
      <c r="A180" t="s">
        <v>96</v>
      </c>
      <c r="B180" t="s">
        <v>278</v>
      </c>
      <c r="C180">
        <v>23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1</v>
      </c>
      <c r="X180">
        <v>0</v>
      </c>
      <c r="Y180">
        <v>1</v>
      </c>
      <c r="Z180">
        <v>0</v>
      </c>
      <c r="AA180">
        <v>0</v>
      </c>
      <c r="AB180">
        <v>0</v>
      </c>
      <c r="AC180">
        <v>0</v>
      </c>
      <c r="AD180">
        <v>0</v>
      </c>
      <c r="AE180">
        <v>0</v>
      </c>
      <c r="AF180">
        <v>0</v>
      </c>
      <c r="AG180">
        <v>0</v>
      </c>
      <c r="AH180">
        <v>0</v>
      </c>
      <c r="AI180">
        <v>0</v>
      </c>
      <c r="AJ180">
        <v>0</v>
      </c>
      <c r="AK180">
        <v>0</v>
      </c>
      <c r="AL180">
        <v>0</v>
      </c>
      <c r="AM180">
        <v>0</v>
      </c>
      <c r="AN180">
        <v>0</v>
      </c>
      <c r="AO180">
        <v>0</v>
      </c>
      <c r="AP180">
        <v>0</v>
      </c>
      <c r="AQ180">
        <v>0</v>
      </c>
      <c r="AR180">
        <v>0</v>
      </c>
      <c r="AS180">
        <v>0</v>
      </c>
      <c r="AT180">
        <v>0</v>
      </c>
      <c r="AU180">
        <v>0</v>
      </c>
      <c r="AV180">
        <v>0</v>
      </c>
      <c r="AW180">
        <v>0</v>
      </c>
      <c r="AX180">
        <v>0</v>
      </c>
      <c r="AY180">
        <v>0</v>
      </c>
      <c r="AZ180">
        <v>0</v>
      </c>
      <c r="BA180">
        <v>0</v>
      </c>
      <c r="BB180">
        <v>0</v>
      </c>
      <c r="BC180">
        <v>0</v>
      </c>
      <c r="BD180">
        <v>0</v>
      </c>
      <c r="BE180">
        <v>0</v>
      </c>
      <c r="BF180">
        <v>0</v>
      </c>
      <c r="BG180">
        <v>0</v>
      </c>
      <c r="BH180">
        <v>0</v>
      </c>
      <c r="BI180">
        <v>0</v>
      </c>
      <c r="BJ180">
        <v>0</v>
      </c>
      <c r="BK180">
        <v>0</v>
      </c>
      <c r="BL180">
        <v>0</v>
      </c>
      <c r="BM180">
        <v>0</v>
      </c>
      <c r="BN180">
        <v>0</v>
      </c>
      <c r="BO180">
        <v>0</v>
      </c>
      <c r="BP180">
        <v>0</v>
      </c>
      <c r="BQ180">
        <v>0</v>
      </c>
      <c r="BR180">
        <v>0</v>
      </c>
      <c r="BS180">
        <v>0</v>
      </c>
      <c r="BT180">
        <v>0</v>
      </c>
      <c r="BU180">
        <v>0</v>
      </c>
      <c r="BV180">
        <v>0</v>
      </c>
      <c r="BW180">
        <v>0</v>
      </c>
      <c r="BX180">
        <v>0</v>
      </c>
      <c r="BY180">
        <v>0</v>
      </c>
      <c r="BZ180">
        <v>0</v>
      </c>
      <c r="CA180">
        <v>0</v>
      </c>
      <c r="CB180">
        <v>0</v>
      </c>
      <c r="CC180">
        <v>0</v>
      </c>
      <c r="CD180">
        <v>0</v>
      </c>
      <c r="CE180">
        <v>0</v>
      </c>
      <c r="CF180">
        <v>0</v>
      </c>
      <c r="CG180">
        <v>0</v>
      </c>
      <c r="CH180">
        <v>0</v>
      </c>
      <c r="CI180">
        <v>0</v>
      </c>
      <c r="CJ180">
        <v>0</v>
      </c>
      <c r="CK180">
        <v>0</v>
      </c>
      <c r="CL180">
        <v>0</v>
      </c>
      <c r="CM180">
        <v>0</v>
      </c>
      <c r="CN180">
        <v>0</v>
      </c>
      <c r="CO180">
        <v>0</v>
      </c>
      <c r="CP180">
        <v>0</v>
      </c>
      <c r="CQ180">
        <v>0</v>
      </c>
      <c r="CR180">
        <v>0</v>
      </c>
      <c r="CS180">
        <v>0</v>
      </c>
      <c r="CT180">
        <v>0</v>
      </c>
      <c r="CU180">
        <v>0</v>
      </c>
      <c r="CV180">
        <v>0</v>
      </c>
      <c r="CW180" s="128">
        <v>1</v>
      </c>
      <c r="CY180">
        <v>0</v>
      </c>
      <c r="CZ180">
        <v>0</v>
      </c>
      <c r="DA180">
        <v>0</v>
      </c>
      <c r="DB180">
        <v>0</v>
      </c>
      <c r="DC180">
        <v>0</v>
      </c>
      <c r="DD180">
        <v>0</v>
      </c>
      <c r="DE180">
        <v>0</v>
      </c>
      <c r="DF180">
        <v>0</v>
      </c>
      <c r="DG180">
        <v>0</v>
      </c>
      <c r="DH180">
        <v>0</v>
      </c>
      <c r="DI180">
        <v>0</v>
      </c>
      <c r="DJ180">
        <v>165</v>
      </c>
      <c r="DK180">
        <v>0</v>
      </c>
      <c r="DL180">
        <v>0</v>
      </c>
      <c r="DM180">
        <v>1</v>
      </c>
      <c r="DN180">
        <v>0</v>
      </c>
      <c r="DO180">
        <v>0</v>
      </c>
      <c r="DP180">
        <v>0</v>
      </c>
      <c r="DQ180">
        <v>0</v>
      </c>
      <c r="DR180">
        <v>0</v>
      </c>
      <c r="DS180">
        <v>0</v>
      </c>
      <c r="DT180">
        <v>0</v>
      </c>
      <c r="DU180">
        <v>0</v>
      </c>
      <c r="DV180">
        <v>0</v>
      </c>
      <c r="DW180">
        <v>0</v>
      </c>
      <c r="DX180">
        <v>0</v>
      </c>
      <c r="DY180">
        <v>0</v>
      </c>
      <c r="DZ180">
        <v>0</v>
      </c>
      <c r="EA180">
        <v>0</v>
      </c>
      <c r="EB180">
        <v>0</v>
      </c>
      <c r="EC180">
        <v>0</v>
      </c>
      <c r="ED180">
        <v>0</v>
      </c>
      <c r="EE180">
        <v>0</v>
      </c>
      <c r="EF180">
        <v>0</v>
      </c>
      <c r="EG180">
        <v>0</v>
      </c>
      <c r="EH180">
        <v>0</v>
      </c>
      <c r="EI180">
        <v>0</v>
      </c>
      <c r="EJ180">
        <v>0</v>
      </c>
      <c r="EK180">
        <v>0</v>
      </c>
      <c r="EL180">
        <v>0</v>
      </c>
      <c r="EM180">
        <v>0</v>
      </c>
      <c r="EN180">
        <v>165</v>
      </c>
      <c r="EO180">
        <v>0</v>
      </c>
      <c r="EP180">
        <v>0</v>
      </c>
      <c r="EQ180">
        <v>1</v>
      </c>
      <c r="ER180">
        <v>0</v>
      </c>
      <c r="ES180">
        <v>0</v>
      </c>
      <c r="ET180">
        <v>0</v>
      </c>
      <c r="EU180">
        <v>0</v>
      </c>
      <c r="EV180">
        <v>0</v>
      </c>
      <c r="EW180">
        <v>0</v>
      </c>
      <c r="EX180">
        <v>316.96399999999994</v>
      </c>
      <c r="EY180">
        <v>2746.6</v>
      </c>
      <c r="EZ180">
        <v>9043.5959999999995</v>
      </c>
      <c r="FA180" t="s">
        <v>2040</v>
      </c>
      <c r="FB180" t="s">
        <v>2038</v>
      </c>
      <c r="FC180" t="s">
        <v>2040</v>
      </c>
      <c r="FD180" s="90"/>
      <c r="FE180">
        <v>0</v>
      </c>
      <c r="FF180">
        <v>0</v>
      </c>
      <c r="FG180">
        <v>0</v>
      </c>
      <c r="FH180">
        <v>0</v>
      </c>
      <c r="FI180">
        <v>0</v>
      </c>
      <c r="FJ180">
        <v>0</v>
      </c>
      <c r="FK180">
        <v>316.96399999999994</v>
      </c>
      <c r="FL180">
        <v>2746.6</v>
      </c>
      <c r="FM180">
        <v>9043.5959999999995</v>
      </c>
      <c r="FN180" t="s">
        <v>2040</v>
      </c>
      <c r="FO180" t="s">
        <v>2038</v>
      </c>
      <c r="FP180" t="s">
        <v>2040</v>
      </c>
      <c r="FR180">
        <v>1</v>
      </c>
      <c r="FS180">
        <v>1</v>
      </c>
      <c r="FT180" s="914" t="s">
        <v>708</v>
      </c>
      <c r="FU180" s="914">
        <v>1</v>
      </c>
      <c r="FV180" s="90">
        <v>1</v>
      </c>
      <c r="FW180">
        <v>1</v>
      </c>
      <c r="FX180" s="914" t="s">
        <v>708</v>
      </c>
      <c r="FY180" s="914">
        <v>1</v>
      </c>
    </row>
    <row r="181" spans="1:181">
      <c r="A181" t="s">
        <v>81</v>
      </c>
      <c r="B181" t="s">
        <v>279</v>
      </c>
      <c r="C181">
        <v>115</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c r="AM181">
        <v>0</v>
      </c>
      <c r="AN181">
        <v>0</v>
      </c>
      <c r="AO181">
        <v>0</v>
      </c>
      <c r="AP181">
        <v>0</v>
      </c>
      <c r="AQ181">
        <v>1</v>
      </c>
      <c r="AR181">
        <v>0</v>
      </c>
      <c r="AS181">
        <v>0</v>
      </c>
      <c r="AT181">
        <v>0</v>
      </c>
      <c r="AU181">
        <v>0</v>
      </c>
      <c r="AV181">
        <v>0</v>
      </c>
      <c r="AW181">
        <v>0</v>
      </c>
      <c r="AX181">
        <v>0</v>
      </c>
      <c r="AY181">
        <v>0</v>
      </c>
      <c r="AZ181">
        <v>0</v>
      </c>
      <c r="BA181">
        <v>0</v>
      </c>
      <c r="BB181">
        <v>0</v>
      </c>
      <c r="BC181">
        <v>0</v>
      </c>
      <c r="BD181">
        <v>1</v>
      </c>
      <c r="BE181">
        <v>0</v>
      </c>
      <c r="BF181">
        <v>0</v>
      </c>
      <c r="BG181">
        <v>1</v>
      </c>
      <c r="BH181">
        <v>0</v>
      </c>
      <c r="BI181">
        <v>0</v>
      </c>
      <c r="BJ181">
        <v>0</v>
      </c>
      <c r="BK181">
        <v>0</v>
      </c>
      <c r="BL181">
        <v>0</v>
      </c>
      <c r="BM181">
        <v>0</v>
      </c>
      <c r="BN181">
        <v>0</v>
      </c>
      <c r="BO181">
        <v>0</v>
      </c>
      <c r="BP181">
        <v>0</v>
      </c>
      <c r="BQ181">
        <v>0</v>
      </c>
      <c r="BR181">
        <v>0</v>
      </c>
      <c r="BS181">
        <v>0</v>
      </c>
      <c r="BT181">
        <v>0</v>
      </c>
      <c r="BU181">
        <v>0</v>
      </c>
      <c r="BV181">
        <v>0</v>
      </c>
      <c r="BW181">
        <v>0</v>
      </c>
      <c r="BX181">
        <v>0</v>
      </c>
      <c r="BY181">
        <v>0</v>
      </c>
      <c r="BZ181">
        <v>0</v>
      </c>
      <c r="CA181">
        <v>0</v>
      </c>
      <c r="CB181">
        <v>0</v>
      </c>
      <c r="CC181">
        <v>0</v>
      </c>
      <c r="CD181">
        <v>0</v>
      </c>
      <c r="CE181">
        <v>0</v>
      </c>
      <c r="CF181">
        <v>0</v>
      </c>
      <c r="CG181">
        <v>0</v>
      </c>
      <c r="CH181">
        <v>0</v>
      </c>
      <c r="CI181">
        <v>0</v>
      </c>
      <c r="CJ181">
        <v>0</v>
      </c>
      <c r="CK181">
        <v>0</v>
      </c>
      <c r="CL181">
        <v>0</v>
      </c>
      <c r="CM181">
        <v>0</v>
      </c>
      <c r="CN181">
        <v>0</v>
      </c>
      <c r="CO181">
        <v>0</v>
      </c>
      <c r="CP181">
        <v>0</v>
      </c>
      <c r="CQ181">
        <v>0</v>
      </c>
      <c r="CR181">
        <v>0</v>
      </c>
      <c r="CS181">
        <v>0</v>
      </c>
      <c r="CT181">
        <v>0</v>
      </c>
      <c r="CU181">
        <v>0</v>
      </c>
      <c r="CV181">
        <v>0</v>
      </c>
      <c r="CW181" s="128">
        <v>1</v>
      </c>
      <c r="CY181">
        <v>0</v>
      </c>
      <c r="CZ181">
        <v>0</v>
      </c>
      <c r="DA181">
        <v>0</v>
      </c>
      <c r="DB181">
        <v>0</v>
      </c>
      <c r="DC181">
        <v>0</v>
      </c>
      <c r="DD181">
        <v>0</v>
      </c>
      <c r="DE181">
        <v>0</v>
      </c>
      <c r="DF181">
        <v>0</v>
      </c>
      <c r="DG181">
        <v>0</v>
      </c>
      <c r="DH181">
        <v>0</v>
      </c>
      <c r="DI181">
        <v>0</v>
      </c>
      <c r="DJ181">
        <v>0</v>
      </c>
      <c r="DK181">
        <v>0</v>
      </c>
      <c r="DL181">
        <v>0</v>
      </c>
      <c r="DM181">
        <v>0</v>
      </c>
      <c r="DN181">
        <v>0</v>
      </c>
      <c r="DO181">
        <v>0</v>
      </c>
      <c r="DP181">
        <v>0</v>
      </c>
      <c r="DQ181">
        <v>0</v>
      </c>
      <c r="DR181">
        <v>0</v>
      </c>
      <c r="DS181">
        <v>0</v>
      </c>
      <c r="DT181">
        <v>0</v>
      </c>
      <c r="DU181">
        <v>0</v>
      </c>
      <c r="DV181">
        <v>0</v>
      </c>
      <c r="DW181">
        <v>0</v>
      </c>
      <c r="DX181">
        <v>0</v>
      </c>
      <c r="DY181">
        <v>0</v>
      </c>
      <c r="DZ181">
        <v>0</v>
      </c>
      <c r="EA181">
        <v>0</v>
      </c>
      <c r="EB181">
        <v>0</v>
      </c>
      <c r="EC181">
        <v>0</v>
      </c>
      <c r="ED181">
        <v>0</v>
      </c>
      <c r="EE181">
        <v>0</v>
      </c>
      <c r="EF181">
        <v>0</v>
      </c>
      <c r="EG181">
        <v>0</v>
      </c>
      <c r="EH181">
        <v>0</v>
      </c>
      <c r="EI181">
        <v>0</v>
      </c>
      <c r="EJ181">
        <v>0</v>
      </c>
      <c r="EK181">
        <v>0</v>
      </c>
      <c r="EL181">
        <v>0</v>
      </c>
      <c r="EM181">
        <v>0</v>
      </c>
      <c r="EN181">
        <v>0</v>
      </c>
      <c r="EO181">
        <v>0</v>
      </c>
      <c r="EP181">
        <v>0</v>
      </c>
      <c r="EQ181">
        <v>0</v>
      </c>
      <c r="ER181">
        <v>1</v>
      </c>
      <c r="ES181">
        <v>0</v>
      </c>
      <c r="ET181">
        <v>1</v>
      </c>
      <c r="EU181">
        <v>0</v>
      </c>
      <c r="EV181">
        <v>0</v>
      </c>
      <c r="EW181">
        <v>0</v>
      </c>
      <c r="EX181">
        <v>-441.83999999999969</v>
      </c>
      <c r="EY181">
        <v>-200.07119999999941</v>
      </c>
      <c r="EZ181">
        <v>3202.4638799999993</v>
      </c>
      <c r="FA181" t="s">
        <v>1992</v>
      </c>
      <c r="FB181" t="s">
        <v>1992</v>
      </c>
      <c r="FC181" t="s">
        <v>1992</v>
      </c>
      <c r="FD181" s="90"/>
      <c r="FE181">
        <v>1</v>
      </c>
      <c r="FF181">
        <v>0</v>
      </c>
      <c r="FG181">
        <v>1</v>
      </c>
      <c r="FH181">
        <v>0</v>
      </c>
      <c r="FI181">
        <v>0</v>
      </c>
      <c r="FJ181">
        <v>0</v>
      </c>
      <c r="FK181">
        <v>-441.83999999999969</v>
      </c>
      <c r="FL181">
        <v>-200.07119999999941</v>
      </c>
      <c r="FM181">
        <v>3202.4638799999993</v>
      </c>
      <c r="FN181" t="s">
        <v>1992</v>
      </c>
      <c r="FO181" t="s">
        <v>1992</v>
      </c>
      <c r="FP181" t="s">
        <v>1992</v>
      </c>
      <c r="FR181">
        <v>5</v>
      </c>
      <c r="FS181">
        <v>5</v>
      </c>
      <c r="FT181" s="914" t="s">
        <v>708</v>
      </c>
      <c r="FU181" s="914">
        <v>5</v>
      </c>
      <c r="FV181" s="90">
        <v>1</v>
      </c>
      <c r="FW181">
        <v>1</v>
      </c>
      <c r="FX181" s="914" t="s">
        <v>708</v>
      </c>
      <c r="FY181" s="914">
        <v>1</v>
      </c>
    </row>
    <row r="182" spans="1:181">
      <c r="A182" t="s">
        <v>79</v>
      </c>
      <c r="B182" t="s">
        <v>280</v>
      </c>
      <c r="C182">
        <v>115</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c r="AM182">
        <v>0</v>
      </c>
      <c r="AN182">
        <v>0</v>
      </c>
      <c r="AO182">
        <v>0</v>
      </c>
      <c r="AP182">
        <v>0</v>
      </c>
      <c r="AQ182">
        <v>1</v>
      </c>
      <c r="AR182">
        <v>0</v>
      </c>
      <c r="AS182">
        <v>0</v>
      </c>
      <c r="AT182">
        <v>0</v>
      </c>
      <c r="AU182">
        <v>0</v>
      </c>
      <c r="AV182">
        <v>0</v>
      </c>
      <c r="AW182">
        <v>1</v>
      </c>
      <c r="AX182">
        <v>1</v>
      </c>
      <c r="AY182">
        <v>1</v>
      </c>
      <c r="AZ182">
        <v>0</v>
      </c>
      <c r="BA182">
        <v>0</v>
      </c>
      <c r="BB182">
        <v>0</v>
      </c>
      <c r="BC182">
        <v>0</v>
      </c>
      <c r="BD182">
        <v>0</v>
      </c>
      <c r="BE182">
        <v>0</v>
      </c>
      <c r="BF182">
        <v>0</v>
      </c>
      <c r="BG182">
        <v>0</v>
      </c>
      <c r="BH182">
        <v>0</v>
      </c>
      <c r="BI182">
        <v>0</v>
      </c>
      <c r="BJ182">
        <v>0</v>
      </c>
      <c r="BK182">
        <v>1</v>
      </c>
      <c r="BL182">
        <v>1</v>
      </c>
      <c r="BM182">
        <v>0</v>
      </c>
      <c r="BN182">
        <v>0</v>
      </c>
      <c r="BO182">
        <v>0</v>
      </c>
      <c r="BP182">
        <v>0</v>
      </c>
      <c r="BQ182">
        <v>0</v>
      </c>
      <c r="BR182">
        <v>0</v>
      </c>
      <c r="BS182">
        <v>0</v>
      </c>
      <c r="BT182">
        <v>0</v>
      </c>
      <c r="BU182">
        <v>0</v>
      </c>
      <c r="BV182">
        <v>0</v>
      </c>
      <c r="BW182">
        <v>0</v>
      </c>
      <c r="BX182">
        <v>0</v>
      </c>
      <c r="BY182">
        <v>0</v>
      </c>
      <c r="BZ182">
        <v>0</v>
      </c>
      <c r="CA182">
        <v>0</v>
      </c>
      <c r="CB182">
        <v>0</v>
      </c>
      <c r="CC182">
        <v>0</v>
      </c>
      <c r="CD182">
        <v>0</v>
      </c>
      <c r="CE182">
        <v>0</v>
      </c>
      <c r="CF182">
        <v>0</v>
      </c>
      <c r="CG182">
        <v>0</v>
      </c>
      <c r="CH182">
        <v>0</v>
      </c>
      <c r="CI182">
        <v>0</v>
      </c>
      <c r="CJ182">
        <v>0</v>
      </c>
      <c r="CK182">
        <v>0</v>
      </c>
      <c r="CL182">
        <v>0</v>
      </c>
      <c r="CM182">
        <v>0</v>
      </c>
      <c r="CN182">
        <v>0</v>
      </c>
      <c r="CO182">
        <v>0</v>
      </c>
      <c r="CP182">
        <v>0</v>
      </c>
      <c r="CQ182">
        <v>0</v>
      </c>
      <c r="CR182">
        <v>0</v>
      </c>
      <c r="CS182">
        <v>0</v>
      </c>
      <c r="CT182">
        <v>0</v>
      </c>
      <c r="CU182">
        <v>0</v>
      </c>
      <c r="CV182">
        <v>0</v>
      </c>
      <c r="CW182" s="128">
        <v>0</v>
      </c>
      <c r="CY182">
        <v>0</v>
      </c>
      <c r="CZ182">
        <v>0</v>
      </c>
      <c r="DA182">
        <v>0</v>
      </c>
      <c r="DB182">
        <v>0</v>
      </c>
      <c r="DC182">
        <v>0</v>
      </c>
      <c r="DD182">
        <v>0</v>
      </c>
      <c r="DE182">
        <v>0</v>
      </c>
      <c r="DF182">
        <v>0</v>
      </c>
      <c r="DG182">
        <v>0</v>
      </c>
      <c r="DH182">
        <v>0</v>
      </c>
      <c r="DI182">
        <v>0</v>
      </c>
      <c r="DJ182">
        <v>0</v>
      </c>
      <c r="DK182">
        <v>0</v>
      </c>
      <c r="DL182">
        <v>0</v>
      </c>
      <c r="DM182">
        <v>0</v>
      </c>
      <c r="DN182">
        <v>0</v>
      </c>
      <c r="DO182">
        <v>0</v>
      </c>
      <c r="DP182">
        <v>0</v>
      </c>
      <c r="DQ182">
        <v>0</v>
      </c>
      <c r="DR182">
        <v>0</v>
      </c>
      <c r="DS182">
        <v>0</v>
      </c>
      <c r="DT182">
        <v>0</v>
      </c>
      <c r="DU182">
        <v>0</v>
      </c>
      <c r="DV182">
        <v>0</v>
      </c>
      <c r="DW182">
        <v>0</v>
      </c>
      <c r="DX182">
        <v>0</v>
      </c>
      <c r="DY182">
        <v>0</v>
      </c>
      <c r="DZ182">
        <v>0</v>
      </c>
      <c r="EA182">
        <v>0</v>
      </c>
      <c r="EB182">
        <v>0</v>
      </c>
      <c r="EC182">
        <v>0</v>
      </c>
      <c r="ED182">
        <v>0</v>
      </c>
      <c r="EE182">
        <v>0</v>
      </c>
      <c r="EF182">
        <v>0</v>
      </c>
      <c r="EG182">
        <v>0</v>
      </c>
      <c r="EH182">
        <v>0</v>
      </c>
      <c r="EI182">
        <v>0</v>
      </c>
      <c r="EJ182">
        <v>0</v>
      </c>
      <c r="EK182">
        <v>0</v>
      </c>
      <c r="EL182">
        <v>0</v>
      </c>
      <c r="EM182">
        <v>0</v>
      </c>
      <c r="EN182">
        <v>0</v>
      </c>
      <c r="EO182">
        <v>0</v>
      </c>
      <c r="EP182">
        <v>0</v>
      </c>
      <c r="EQ182">
        <v>0</v>
      </c>
      <c r="ER182">
        <v>1</v>
      </c>
      <c r="ES182">
        <v>0</v>
      </c>
      <c r="ET182">
        <v>1</v>
      </c>
      <c r="EU182">
        <v>0</v>
      </c>
      <c r="EV182">
        <v>0</v>
      </c>
      <c r="EW182">
        <v>0</v>
      </c>
      <c r="EX182">
        <v>-441.83999999999969</v>
      </c>
      <c r="EY182">
        <v>-200.07119999999941</v>
      </c>
      <c r="EZ182">
        <v>263.2</v>
      </c>
      <c r="FA182" t="s">
        <v>1992</v>
      </c>
      <c r="FB182" t="s">
        <v>1992</v>
      </c>
      <c r="FC182" t="s">
        <v>2062</v>
      </c>
      <c r="FD182" s="90"/>
      <c r="FE182">
        <v>1</v>
      </c>
      <c r="FF182">
        <v>0</v>
      </c>
      <c r="FG182">
        <v>1</v>
      </c>
      <c r="FH182">
        <v>0</v>
      </c>
      <c r="FI182">
        <v>0</v>
      </c>
      <c r="FJ182">
        <v>0</v>
      </c>
      <c r="FK182">
        <v>-441.83999999999969</v>
      </c>
      <c r="FL182">
        <v>-200.07119999999941</v>
      </c>
      <c r="FM182">
        <v>263.2</v>
      </c>
      <c r="FN182" t="s">
        <v>1992</v>
      </c>
      <c r="FO182" t="s">
        <v>1992</v>
      </c>
      <c r="FP182" t="s">
        <v>2062</v>
      </c>
      <c r="FR182">
        <v>5</v>
      </c>
      <c r="FS182">
        <v>5</v>
      </c>
      <c r="FT182" s="914" t="s">
        <v>708</v>
      </c>
      <c r="FU182" s="914">
        <v>5</v>
      </c>
      <c r="FV182" s="90">
        <v>1</v>
      </c>
      <c r="FW182">
        <v>1</v>
      </c>
      <c r="FX182" s="914" t="s">
        <v>708</v>
      </c>
      <c r="FY182" s="914">
        <v>1</v>
      </c>
    </row>
    <row r="183" spans="1:181">
      <c r="A183" t="s">
        <v>83</v>
      </c>
      <c r="B183" t="s">
        <v>281</v>
      </c>
      <c r="C183">
        <v>115</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c r="AM183">
        <v>0</v>
      </c>
      <c r="AN183">
        <v>0</v>
      </c>
      <c r="AO183">
        <v>0</v>
      </c>
      <c r="AP183">
        <v>0</v>
      </c>
      <c r="AQ183">
        <v>0</v>
      </c>
      <c r="AR183">
        <v>0</v>
      </c>
      <c r="AS183">
        <v>0</v>
      </c>
      <c r="AT183">
        <v>0</v>
      </c>
      <c r="AU183">
        <v>0</v>
      </c>
      <c r="AV183">
        <v>0</v>
      </c>
      <c r="AW183">
        <v>1</v>
      </c>
      <c r="AX183">
        <v>0</v>
      </c>
      <c r="AY183">
        <v>0</v>
      </c>
      <c r="AZ183">
        <v>0</v>
      </c>
      <c r="BA183">
        <v>0</v>
      </c>
      <c r="BB183">
        <v>0</v>
      </c>
      <c r="BC183">
        <v>0</v>
      </c>
      <c r="BD183">
        <v>0</v>
      </c>
      <c r="BE183">
        <v>0</v>
      </c>
      <c r="BF183">
        <v>0</v>
      </c>
      <c r="BG183">
        <v>0</v>
      </c>
      <c r="BH183">
        <v>0</v>
      </c>
      <c r="BI183">
        <v>0</v>
      </c>
      <c r="BJ183">
        <v>0</v>
      </c>
      <c r="BK183">
        <v>1</v>
      </c>
      <c r="BL183">
        <v>0</v>
      </c>
      <c r="BM183">
        <v>0</v>
      </c>
      <c r="BN183">
        <v>0</v>
      </c>
      <c r="BO183">
        <v>0</v>
      </c>
      <c r="BP183">
        <v>0</v>
      </c>
      <c r="BQ183">
        <v>0</v>
      </c>
      <c r="BR183">
        <v>0</v>
      </c>
      <c r="BS183">
        <v>0</v>
      </c>
      <c r="BT183">
        <v>0</v>
      </c>
      <c r="BU183">
        <v>0</v>
      </c>
      <c r="BV183">
        <v>0</v>
      </c>
      <c r="BW183">
        <v>0</v>
      </c>
      <c r="BX183">
        <v>0</v>
      </c>
      <c r="BY183">
        <v>0</v>
      </c>
      <c r="BZ183">
        <v>0</v>
      </c>
      <c r="CA183">
        <v>0</v>
      </c>
      <c r="CB183">
        <v>0</v>
      </c>
      <c r="CC183">
        <v>0</v>
      </c>
      <c r="CD183">
        <v>1</v>
      </c>
      <c r="CE183">
        <v>1</v>
      </c>
      <c r="CF183">
        <v>0</v>
      </c>
      <c r="CG183">
        <v>1</v>
      </c>
      <c r="CH183">
        <v>1</v>
      </c>
      <c r="CI183">
        <v>0</v>
      </c>
      <c r="CJ183">
        <v>1</v>
      </c>
      <c r="CK183">
        <v>1</v>
      </c>
      <c r="CL183">
        <v>0</v>
      </c>
      <c r="CM183">
        <v>1</v>
      </c>
      <c r="CN183">
        <v>1</v>
      </c>
      <c r="CO183">
        <v>1</v>
      </c>
      <c r="CP183">
        <v>0</v>
      </c>
      <c r="CQ183">
        <v>0</v>
      </c>
      <c r="CR183">
        <v>1</v>
      </c>
      <c r="CS183">
        <v>0</v>
      </c>
      <c r="CT183">
        <v>0</v>
      </c>
      <c r="CU183">
        <v>0</v>
      </c>
      <c r="CV183">
        <v>0</v>
      </c>
      <c r="CW183" s="128">
        <v>2</v>
      </c>
      <c r="CY183">
        <v>0</v>
      </c>
      <c r="CZ183">
        <v>0</v>
      </c>
      <c r="DA183">
        <v>0</v>
      </c>
      <c r="DB183">
        <v>0</v>
      </c>
      <c r="DC183">
        <v>0</v>
      </c>
      <c r="DD183">
        <v>0</v>
      </c>
      <c r="DE183">
        <v>0</v>
      </c>
      <c r="DF183">
        <v>0</v>
      </c>
      <c r="DG183">
        <v>0</v>
      </c>
      <c r="DH183">
        <v>0</v>
      </c>
      <c r="DI183">
        <v>0</v>
      </c>
      <c r="DJ183">
        <v>0</v>
      </c>
      <c r="DK183">
        <v>0</v>
      </c>
      <c r="DL183">
        <v>0</v>
      </c>
      <c r="DM183">
        <v>0</v>
      </c>
      <c r="DN183">
        <v>0</v>
      </c>
      <c r="DO183">
        <v>0</v>
      </c>
      <c r="DP183">
        <v>0</v>
      </c>
      <c r="DQ183">
        <v>0</v>
      </c>
      <c r="DR183">
        <v>0</v>
      </c>
      <c r="DS183">
        <v>0</v>
      </c>
      <c r="DT183">
        <v>0</v>
      </c>
      <c r="DU183">
        <v>0</v>
      </c>
      <c r="DV183">
        <v>3</v>
      </c>
      <c r="DW183">
        <v>0</v>
      </c>
      <c r="DX183">
        <v>0</v>
      </c>
      <c r="DY183">
        <v>0</v>
      </c>
      <c r="DZ183">
        <v>0</v>
      </c>
      <c r="EA183">
        <v>0</v>
      </c>
      <c r="EB183">
        <v>1</v>
      </c>
      <c r="EC183">
        <v>0</v>
      </c>
      <c r="ED183">
        <v>0</v>
      </c>
      <c r="EE183">
        <v>0</v>
      </c>
      <c r="EF183">
        <v>0</v>
      </c>
      <c r="EG183">
        <v>0</v>
      </c>
      <c r="EH183">
        <v>0</v>
      </c>
      <c r="EI183">
        <v>0</v>
      </c>
      <c r="EJ183">
        <v>0</v>
      </c>
      <c r="EK183">
        <v>3</v>
      </c>
      <c r="EL183">
        <v>0</v>
      </c>
      <c r="EM183">
        <v>0</v>
      </c>
      <c r="EN183">
        <v>0</v>
      </c>
      <c r="EO183">
        <v>0</v>
      </c>
      <c r="EP183">
        <v>0</v>
      </c>
      <c r="EQ183">
        <v>1</v>
      </c>
      <c r="ER183">
        <v>2</v>
      </c>
      <c r="ES183">
        <v>0</v>
      </c>
      <c r="ET183">
        <v>3</v>
      </c>
      <c r="EU183">
        <v>0</v>
      </c>
      <c r="EV183">
        <v>2</v>
      </c>
      <c r="EW183">
        <v>0</v>
      </c>
      <c r="EX183">
        <v>-421.34999999999991</v>
      </c>
      <c r="EY183">
        <v>-1738.232</v>
      </c>
      <c r="EZ183">
        <v>-1897.3029999999981</v>
      </c>
      <c r="FA183" t="s">
        <v>2001</v>
      </c>
      <c r="FB183" t="s">
        <v>1999</v>
      </c>
      <c r="FC183" t="s">
        <v>1998</v>
      </c>
      <c r="FD183" s="90"/>
      <c r="FE183">
        <v>1</v>
      </c>
      <c r="FF183">
        <v>0</v>
      </c>
      <c r="FG183">
        <v>1</v>
      </c>
      <c r="FH183">
        <v>0</v>
      </c>
      <c r="FI183">
        <v>0</v>
      </c>
      <c r="FJ183">
        <v>0</v>
      </c>
      <c r="FK183">
        <v>-421.34999999999991</v>
      </c>
      <c r="FL183">
        <v>-182.75</v>
      </c>
      <c r="FM183">
        <v>378.22759999999994</v>
      </c>
      <c r="FN183" t="s">
        <v>2001</v>
      </c>
      <c r="FO183" t="s">
        <v>2001</v>
      </c>
      <c r="FP183" t="s">
        <v>2102</v>
      </c>
      <c r="FR183">
        <v>5</v>
      </c>
      <c r="FS183">
        <v>5</v>
      </c>
      <c r="FT183" s="914" t="s">
        <v>708</v>
      </c>
      <c r="FU183" s="914">
        <v>5</v>
      </c>
      <c r="FV183" s="90">
        <v>5</v>
      </c>
      <c r="FW183">
        <v>1</v>
      </c>
      <c r="FX183" s="914" t="s">
        <v>231</v>
      </c>
      <c r="FY183" s="914">
        <v>2</v>
      </c>
    </row>
    <row r="184" spans="1:181">
      <c r="A184" t="s">
        <v>89</v>
      </c>
      <c r="B184" t="s">
        <v>282</v>
      </c>
      <c r="C184">
        <v>230</v>
      </c>
      <c r="D184">
        <v>0</v>
      </c>
      <c r="E184">
        <v>0</v>
      </c>
      <c r="F184">
        <v>0</v>
      </c>
      <c r="G184">
        <v>0</v>
      </c>
      <c r="H184">
        <v>0</v>
      </c>
      <c r="I184">
        <v>0</v>
      </c>
      <c r="J184">
        <v>0</v>
      </c>
      <c r="K184">
        <v>0</v>
      </c>
      <c r="L184">
        <v>1</v>
      </c>
      <c r="M184">
        <v>1</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c r="AM184">
        <v>0</v>
      </c>
      <c r="AN184">
        <v>0</v>
      </c>
      <c r="AO184">
        <v>0</v>
      </c>
      <c r="AP184">
        <v>0</v>
      </c>
      <c r="AQ184">
        <v>0</v>
      </c>
      <c r="AR184">
        <v>0</v>
      </c>
      <c r="AS184">
        <v>0</v>
      </c>
      <c r="AT184">
        <v>0</v>
      </c>
      <c r="AU184">
        <v>0</v>
      </c>
      <c r="AV184">
        <v>0</v>
      </c>
      <c r="AW184">
        <v>0</v>
      </c>
      <c r="AX184">
        <v>0</v>
      </c>
      <c r="AY184">
        <v>0</v>
      </c>
      <c r="AZ184">
        <v>0</v>
      </c>
      <c r="BA184">
        <v>0</v>
      </c>
      <c r="BB184">
        <v>0</v>
      </c>
      <c r="BC184">
        <v>0</v>
      </c>
      <c r="BD184">
        <v>0</v>
      </c>
      <c r="BE184">
        <v>0</v>
      </c>
      <c r="BF184">
        <v>0</v>
      </c>
      <c r="BG184">
        <v>0</v>
      </c>
      <c r="BH184">
        <v>0</v>
      </c>
      <c r="BI184">
        <v>0</v>
      </c>
      <c r="BJ184">
        <v>0</v>
      </c>
      <c r="BK184">
        <v>0</v>
      </c>
      <c r="BL184">
        <v>0</v>
      </c>
      <c r="BM184">
        <v>0</v>
      </c>
      <c r="BN184">
        <v>0</v>
      </c>
      <c r="BO184">
        <v>0</v>
      </c>
      <c r="BP184">
        <v>0</v>
      </c>
      <c r="BQ184">
        <v>0</v>
      </c>
      <c r="BR184">
        <v>0</v>
      </c>
      <c r="BS184">
        <v>0</v>
      </c>
      <c r="BT184">
        <v>0</v>
      </c>
      <c r="BU184">
        <v>0</v>
      </c>
      <c r="BV184">
        <v>0</v>
      </c>
      <c r="BW184">
        <v>0</v>
      </c>
      <c r="BX184">
        <v>0</v>
      </c>
      <c r="BY184">
        <v>0</v>
      </c>
      <c r="BZ184">
        <v>0</v>
      </c>
      <c r="CA184">
        <v>0</v>
      </c>
      <c r="CB184">
        <v>0</v>
      </c>
      <c r="CC184">
        <v>0</v>
      </c>
      <c r="CD184">
        <v>0</v>
      </c>
      <c r="CE184">
        <v>0</v>
      </c>
      <c r="CF184">
        <v>0</v>
      </c>
      <c r="CG184">
        <v>0</v>
      </c>
      <c r="CH184">
        <v>0</v>
      </c>
      <c r="CI184">
        <v>0</v>
      </c>
      <c r="CJ184">
        <v>0</v>
      </c>
      <c r="CK184">
        <v>0</v>
      </c>
      <c r="CL184">
        <v>0</v>
      </c>
      <c r="CM184">
        <v>0</v>
      </c>
      <c r="CN184">
        <v>0</v>
      </c>
      <c r="CO184">
        <v>0</v>
      </c>
      <c r="CP184">
        <v>0</v>
      </c>
      <c r="CQ184">
        <v>0</v>
      </c>
      <c r="CR184">
        <v>0</v>
      </c>
      <c r="CS184">
        <v>0</v>
      </c>
      <c r="CT184">
        <v>0</v>
      </c>
      <c r="CU184">
        <v>0</v>
      </c>
      <c r="CV184">
        <v>0</v>
      </c>
      <c r="CW184" s="128">
        <v>0</v>
      </c>
      <c r="CY184">
        <v>0</v>
      </c>
      <c r="CZ184">
        <v>0</v>
      </c>
      <c r="DA184">
        <v>0</v>
      </c>
      <c r="DB184">
        <v>0</v>
      </c>
      <c r="DC184">
        <v>0</v>
      </c>
      <c r="DD184">
        <v>0</v>
      </c>
      <c r="DE184">
        <v>0</v>
      </c>
      <c r="DF184">
        <v>0</v>
      </c>
      <c r="DG184">
        <v>0</v>
      </c>
      <c r="DH184">
        <v>0</v>
      </c>
      <c r="DI184">
        <v>0</v>
      </c>
      <c r="DJ184">
        <v>0</v>
      </c>
      <c r="DK184">
        <v>0</v>
      </c>
      <c r="DL184">
        <v>0</v>
      </c>
      <c r="DM184">
        <v>0</v>
      </c>
      <c r="DN184">
        <v>0</v>
      </c>
      <c r="DO184">
        <v>0</v>
      </c>
      <c r="DP184">
        <v>0</v>
      </c>
      <c r="DQ184">
        <v>0</v>
      </c>
      <c r="DR184">
        <v>0</v>
      </c>
      <c r="DS184">
        <v>0</v>
      </c>
      <c r="DT184">
        <v>0</v>
      </c>
      <c r="DU184">
        <v>0</v>
      </c>
      <c r="DV184">
        <v>0</v>
      </c>
      <c r="DW184">
        <v>0</v>
      </c>
      <c r="DX184">
        <v>0</v>
      </c>
      <c r="DY184">
        <v>0</v>
      </c>
      <c r="DZ184">
        <v>0</v>
      </c>
      <c r="EA184">
        <v>0</v>
      </c>
      <c r="EB184">
        <v>0</v>
      </c>
      <c r="EC184">
        <v>0</v>
      </c>
      <c r="ED184">
        <v>0</v>
      </c>
      <c r="EE184">
        <v>0</v>
      </c>
      <c r="EF184">
        <v>0</v>
      </c>
      <c r="EG184">
        <v>0</v>
      </c>
      <c r="EH184">
        <v>0</v>
      </c>
      <c r="EI184">
        <v>0</v>
      </c>
      <c r="EJ184">
        <v>0</v>
      </c>
      <c r="EK184">
        <v>0</v>
      </c>
      <c r="EL184">
        <v>0</v>
      </c>
      <c r="EM184">
        <v>0</v>
      </c>
      <c r="EN184">
        <v>0</v>
      </c>
      <c r="EO184">
        <v>400</v>
      </c>
      <c r="EP184">
        <v>0</v>
      </c>
      <c r="EQ184">
        <v>1</v>
      </c>
      <c r="ER184">
        <v>0</v>
      </c>
      <c r="ES184">
        <v>0</v>
      </c>
      <c r="ET184">
        <v>0</v>
      </c>
      <c r="EU184">
        <v>0</v>
      </c>
      <c r="EV184">
        <v>0</v>
      </c>
      <c r="EW184">
        <v>0</v>
      </c>
      <c r="EX184">
        <v>1336.8283999999999</v>
      </c>
      <c r="EY184">
        <v>2017.444</v>
      </c>
      <c r="EZ184">
        <v>4056.3009999999999</v>
      </c>
      <c r="FA184" t="s">
        <v>2031</v>
      </c>
      <c r="FB184" t="s">
        <v>2031</v>
      </c>
      <c r="FC184" t="s">
        <v>2031</v>
      </c>
      <c r="FD184" s="90"/>
      <c r="FE184">
        <v>0</v>
      </c>
      <c r="FF184">
        <v>0</v>
      </c>
      <c r="FG184">
        <v>0</v>
      </c>
      <c r="FH184">
        <v>0</v>
      </c>
      <c r="FI184">
        <v>0</v>
      </c>
      <c r="FJ184">
        <v>0</v>
      </c>
      <c r="FK184">
        <v>1336.8283999999999</v>
      </c>
      <c r="FL184">
        <v>2017.444</v>
      </c>
      <c r="FM184">
        <v>4056.3009999999999</v>
      </c>
      <c r="FN184" t="s">
        <v>2031</v>
      </c>
      <c r="FO184" t="s">
        <v>2031</v>
      </c>
      <c r="FP184" t="s">
        <v>2031</v>
      </c>
      <c r="FR184">
        <v>1</v>
      </c>
      <c r="FS184">
        <v>1</v>
      </c>
      <c r="FT184" s="914" t="s">
        <v>708</v>
      </c>
      <c r="FU184" s="914">
        <v>1</v>
      </c>
      <c r="FV184" s="90">
        <v>1</v>
      </c>
      <c r="FW184">
        <v>1</v>
      </c>
      <c r="FX184" s="914" t="s">
        <v>708</v>
      </c>
      <c r="FY184" s="914">
        <v>1</v>
      </c>
    </row>
    <row r="185" spans="1:181">
      <c r="A185" t="s">
        <v>81</v>
      </c>
      <c r="B185" t="s">
        <v>283</v>
      </c>
      <c r="C185">
        <v>115</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c r="AM185">
        <v>0</v>
      </c>
      <c r="AN185">
        <v>0</v>
      </c>
      <c r="AO185">
        <v>0</v>
      </c>
      <c r="AP185">
        <v>0</v>
      </c>
      <c r="AQ185">
        <v>0</v>
      </c>
      <c r="AR185">
        <v>0</v>
      </c>
      <c r="AS185">
        <v>0</v>
      </c>
      <c r="AT185">
        <v>0</v>
      </c>
      <c r="AU185">
        <v>0</v>
      </c>
      <c r="AV185">
        <v>0</v>
      </c>
      <c r="AW185">
        <v>0</v>
      </c>
      <c r="AX185">
        <v>0</v>
      </c>
      <c r="AY185">
        <v>0</v>
      </c>
      <c r="AZ185">
        <v>0</v>
      </c>
      <c r="BA185">
        <v>0</v>
      </c>
      <c r="BB185">
        <v>0</v>
      </c>
      <c r="BC185">
        <v>0</v>
      </c>
      <c r="BD185">
        <v>0</v>
      </c>
      <c r="BE185">
        <v>0</v>
      </c>
      <c r="BF185">
        <v>0</v>
      </c>
      <c r="BG185">
        <v>1</v>
      </c>
      <c r="BH185">
        <v>0</v>
      </c>
      <c r="BI185">
        <v>0</v>
      </c>
      <c r="BJ185">
        <v>0</v>
      </c>
      <c r="BK185">
        <v>1</v>
      </c>
      <c r="BL185">
        <v>0</v>
      </c>
      <c r="BM185">
        <v>0</v>
      </c>
      <c r="BN185">
        <v>0</v>
      </c>
      <c r="BO185">
        <v>0</v>
      </c>
      <c r="BP185">
        <v>0</v>
      </c>
      <c r="BQ185">
        <v>0</v>
      </c>
      <c r="BR185">
        <v>0</v>
      </c>
      <c r="BS185">
        <v>0</v>
      </c>
      <c r="BT185">
        <v>0</v>
      </c>
      <c r="BU185">
        <v>0</v>
      </c>
      <c r="BV185">
        <v>0</v>
      </c>
      <c r="BW185">
        <v>0</v>
      </c>
      <c r="BX185">
        <v>0</v>
      </c>
      <c r="BY185">
        <v>0</v>
      </c>
      <c r="BZ185">
        <v>0</v>
      </c>
      <c r="CA185">
        <v>0</v>
      </c>
      <c r="CB185">
        <v>0</v>
      </c>
      <c r="CC185">
        <v>0</v>
      </c>
      <c r="CD185">
        <v>0</v>
      </c>
      <c r="CE185">
        <v>0</v>
      </c>
      <c r="CF185">
        <v>0</v>
      </c>
      <c r="CG185">
        <v>0</v>
      </c>
      <c r="CH185">
        <v>0</v>
      </c>
      <c r="CI185">
        <v>0</v>
      </c>
      <c r="CJ185">
        <v>0</v>
      </c>
      <c r="CK185">
        <v>0</v>
      </c>
      <c r="CL185">
        <v>0</v>
      </c>
      <c r="CM185">
        <v>0</v>
      </c>
      <c r="CN185">
        <v>0</v>
      </c>
      <c r="CO185">
        <v>0</v>
      </c>
      <c r="CP185">
        <v>0</v>
      </c>
      <c r="CQ185">
        <v>0</v>
      </c>
      <c r="CR185">
        <v>0</v>
      </c>
      <c r="CS185">
        <v>0</v>
      </c>
      <c r="CT185">
        <v>0</v>
      </c>
      <c r="CU185">
        <v>0</v>
      </c>
      <c r="CV185">
        <v>1</v>
      </c>
      <c r="CW185" s="128">
        <v>0</v>
      </c>
      <c r="CY185">
        <v>0</v>
      </c>
      <c r="CZ185">
        <v>0</v>
      </c>
      <c r="DA185">
        <v>0</v>
      </c>
      <c r="DB185">
        <v>0</v>
      </c>
      <c r="DC185">
        <v>0</v>
      </c>
      <c r="DD185">
        <v>0</v>
      </c>
      <c r="DE185">
        <v>0</v>
      </c>
      <c r="DF185">
        <v>0</v>
      </c>
      <c r="DG185">
        <v>0</v>
      </c>
      <c r="DH185">
        <v>0</v>
      </c>
      <c r="DI185">
        <v>0</v>
      </c>
      <c r="DJ185">
        <v>0</v>
      </c>
      <c r="DK185">
        <v>0</v>
      </c>
      <c r="DL185">
        <v>0</v>
      </c>
      <c r="DM185">
        <v>0</v>
      </c>
      <c r="DN185">
        <v>0</v>
      </c>
      <c r="DO185">
        <v>0</v>
      </c>
      <c r="DP185">
        <v>0</v>
      </c>
      <c r="DQ185">
        <v>0</v>
      </c>
      <c r="DR185">
        <v>0</v>
      </c>
      <c r="DS185">
        <v>0</v>
      </c>
      <c r="DT185">
        <v>0</v>
      </c>
      <c r="DU185">
        <v>0</v>
      </c>
      <c r="DV185">
        <v>0</v>
      </c>
      <c r="DW185">
        <v>0</v>
      </c>
      <c r="DX185">
        <v>0</v>
      </c>
      <c r="DY185">
        <v>0</v>
      </c>
      <c r="DZ185">
        <v>0</v>
      </c>
      <c r="EA185">
        <v>0</v>
      </c>
      <c r="EB185">
        <v>0</v>
      </c>
      <c r="EC185">
        <v>0</v>
      </c>
      <c r="ED185">
        <v>0</v>
      </c>
      <c r="EE185">
        <v>0</v>
      </c>
      <c r="EF185">
        <v>0</v>
      </c>
      <c r="EG185">
        <v>0</v>
      </c>
      <c r="EH185">
        <v>0</v>
      </c>
      <c r="EI185">
        <v>0</v>
      </c>
      <c r="EJ185">
        <v>0</v>
      </c>
      <c r="EK185">
        <v>0</v>
      </c>
      <c r="EL185">
        <v>0</v>
      </c>
      <c r="EM185">
        <v>0</v>
      </c>
      <c r="EN185">
        <v>0</v>
      </c>
      <c r="EO185">
        <v>0</v>
      </c>
      <c r="EP185">
        <v>0</v>
      </c>
      <c r="EQ185">
        <v>0</v>
      </c>
      <c r="ER185">
        <v>0</v>
      </c>
      <c r="ES185">
        <v>0</v>
      </c>
      <c r="ET185">
        <v>0</v>
      </c>
      <c r="EU185">
        <v>0</v>
      </c>
      <c r="EV185">
        <v>0</v>
      </c>
      <c r="EW185">
        <v>0</v>
      </c>
      <c r="EX185">
        <v>1414.38</v>
      </c>
      <c r="EY185">
        <v>1280.2820000000002</v>
      </c>
      <c r="EZ185">
        <v>3822.2951999999996</v>
      </c>
      <c r="FA185" t="s">
        <v>2105</v>
      </c>
      <c r="FB185" t="s">
        <v>2105</v>
      </c>
      <c r="FC185" t="s">
        <v>2074</v>
      </c>
      <c r="FD185" s="90"/>
      <c r="FE185">
        <v>0</v>
      </c>
      <c r="FF185">
        <v>0</v>
      </c>
      <c r="FG185">
        <v>0</v>
      </c>
      <c r="FH185">
        <v>0</v>
      </c>
      <c r="FI185">
        <v>0</v>
      </c>
      <c r="FJ185">
        <v>0</v>
      </c>
      <c r="FK185">
        <v>1414.38</v>
      </c>
      <c r="FL185">
        <v>1280.2820000000002</v>
      </c>
      <c r="FM185">
        <v>3822.2951999999996</v>
      </c>
      <c r="FN185" t="s">
        <v>2105</v>
      </c>
      <c r="FO185" t="s">
        <v>2105</v>
      </c>
      <c r="FP185" t="s">
        <v>2074</v>
      </c>
      <c r="FR185">
        <v>1</v>
      </c>
      <c r="FS185">
        <v>1</v>
      </c>
      <c r="FT185" s="914" t="s">
        <v>708</v>
      </c>
      <c r="FU185" s="914">
        <v>1</v>
      </c>
      <c r="FV185" s="90">
        <v>1</v>
      </c>
      <c r="FW185">
        <v>1</v>
      </c>
      <c r="FX185" s="914" t="s">
        <v>708</v>
      </c>
      <c r="FY185" s="914">
        <v>1</v>
      </c>
    </row>
    <row r="186" spans="1:181">
      <c r="A186" t="s">
        <v>89</v>
      </c>
      <c r="B186" t="s">
        <v>284</v>
      </c>
      <c r="C186">
        <v>230</v>
      </c>
      <c r="D186">
        <v>0</v>
      </c>
      <c r="E186">
        <v>0</v>
      </c>
      <c r="F186">
        <v>0</v>
      </c>
      <c r="G186">
        <v>0</v>
      </c>
      <c r="H186">
        <v>0</v>
      </c>
      <c r="I186">
        <v>0</v>
      </c>
      <c r="J186">
        <v>0</v>
      </c>
      <c r="K186">
        <v>0</v>
      </c>
      <c r="L186">
        <v>0</v>
      </c>
      <c r="M186">
        <v>1</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c r="AM186">
        <v>0</v>
      </c>
      <c r="AN186">
        <v>0</v>
      </c>
      <c r="AO186">
        <v>0</v>
      </c>
      <c r="AP186">
        <v>0</v>
      </c>
      <c r="AQ186">
        <v>0</v>
      </c>
      <c r="AR186">
        <v>0</v>
      </c>
      <c r="AS186">
        <v>0</v>
      </c>
      <c r="AT186">
        <v>0</v>
      </c>
      <c r="AU186">
        <v>0</v>
      </c>
      <c r="AV186">
        <v>0</v>
      </c>
      <c r="AW186">
        <v>0</v>
      </c>
      <c r="AX186">
        <v>0</v>
      </c>
      <c r="AY186">
        <v>0</v>
      </c>
      <c r="AZ186">
        <v>0</v>
      </c>
      <c r="BA186">
        <v>0</v>
      </c>
      <c r="BB186">
        <v>0</v>
      </c>
      <c r="BC186">
        <v>0</v>
      </c>
      <c r="BD186">
        <v>0</v>
      </c>
      <c r="BE186">
        <v>0</v>
      </c>
      <c r="BF186">
        <v>0</v>
      </c>
      <c r="BG186">
        <v>0</v>
      </c>
      <c r="BH186">
        <v>0</v>
      </c>
      <c r="BI186">
        <v>0</v>
      </c>
      <c r="BJ186">
        <v>0</v>
      </c>
      <c r="BK186">
        <v>0</v>
      </c>
      <c r="BL186">
        <v>0</v>
      </c>
      <c r="BM186">
        <v>0</v>
      </c>
      <c r="BN186">
        <v>0</v>
      </c>
      <c r="BO186">
        <v>0</v>
      </c>
      <c r="BP186">
        <v>0</v>
      </c>
      <c r="BQ186">
        <v>0</v>
      </c>
      <c r="BR186">
        <v>0</v>
      </c>
      <c r="BS186">
        <v>0</v>
      </c>
      <c r="BT186">
        <v>0</v>
      </c>
      <c r="BU186">
        <v>0</v>
      </c>
      <c r="BV186">
        <v>0</v>
      </c>
      <c r="BW186">
        <v>0</v>
      </c>
      <c r="BX186">
        <v>0</v>
      </c>
      <c r="BY186">
        <v>0</v>
      </c>
      <c r="BZ186">
        <v>0</v>
      </c>
      <c r="CA186">
        <v>0</v>
      </c>
      <c r="CB186">
        <v>0</v>
      </c>
      <c r="CC186">
        <v>0</v>
      </c>
      <c r="CD186">
        <v>0</v>
      </c>
      <c r="CE186">
        <v>0</v>
      </c>
      <c r="CF186">
        <v>0</v>
      </c>
      <c r="CG186">
        <v>0</v>
      </c>
      <c r="CH186">
        <v>0</v>
      </c>
      <c r="CI186">
        <v>0</v>
      </c>
      <c r="CJ186">
        <v>0</v>
      </c>
      <c r="CK186">
        <v>0</v>
      </c>
      <c r="CL186">
        <v>0</v>
      </c>
      <c r="CM186">
        <v>0</v>
      </c>
      <c r="CN186">
        <v>0</v>
      </c>
      <c r="CO186">
        <v>0</v>
      </c>
      <c r="CP186">
        <v>0</v>
      </c>
      <c r="CQ186">
        <v>0</v>
      </c>
      <c r="CR186">
        <v>0</v>
      </c>
      <c r="CS186">
        <v>0</v>
      </c>
      <c r="CT186">
        <v>0</v>
      </c>
      <c r="CU186">
        <v>0</v>
      </c>
      <c r="CV186">
        <v>0</v>
      </c>
      <c r="CW186" s="128">
        <v>0</v>
      </c>
      <c r="CY186">
        <v>0</v>
      </c>
      <c r="CZ186">
        <v>0</v>
      </c>
      <c r="DA186">
        <v>0</v>
      </c>
      <c r="DB186">
        <v>0</v>
      </c>
      <c r="DC186">
        <v>0</v>
      </c>
      <c r="DD186">
        <v>0</v>
      </c>
      <c r="DE186">
        <v>0</v>
      </c>
      <c r="DF186">
        <v>0</v>
      </c>
      <c r="DG186">
        <v>0</v>
      </c>
      <c r="DH186">
        <v>0</v>
      </c>
      <c r="DI186">
        <v>0</v>
      </c>
      <c r="DJ186">
        <v>0</v>
      </c>
      <c r="DK186">
        <v>0</v>
      </c>
      <c r="DL186">
        <v>0</v>
      </c>
      <c r="DM186">
        <v>0</v>
      </c>
      <c r="DN186">
        <v>0</v>
      </c>
      <c r="DO186">
        <v>0</v>
      </c>
      <c r="DP186">
        <v>0</v>
      </c>
      <c r="DQ186">
        <v>0</v>
      </c>
      <c r="DR186">
        <v>0</v>
      </c>
      <c r="DS186">
        <v>0</v>
      </c>
      <c r="DT186">
        <v>0</v>
      </c>
      <c r="DU186">
        <v>0</v>
      </c>
      <c r="DV186">
        <v>0</v>
      </c>
      <c r="DW186">
        <v>0</v>
      </c>
      <c r="DX186">
        <v>0</v>
      </c>
      <c r="DY186">
        <v>0</v>
      </c>
      <c r="DZ186">
        <v>0</v>
      </c>
      <c r="EA186">
        <v>0</v>
      </c>
      <c r="EB186">
        <v>0</v>
      </c>
      <c r="EC186">
        <v>0</v>
      </c>
      <c r="ED186">
        <v>0</v>
      </c>
      <c r="EE186">
        <v>0</v>
      </c>
      <c r="EF186">
        <v>0</v>
      </c>
      <c r="EG186">
        <v>0</v>
      </c>
      <c r="EH186">
        <v>0</v>
      </c>
      <c r="EI186">
        <v>0</v>
      </c>
      <c r="EJ186">
        <v>0</v>
      </c>
      <c r="EK186">
        <v>0</v>
      </c>
      <c r="EL186">
        <v>0</v>
      </c>
      <c r="EM186">
        <v>0</v>
      </c>
      <c r="EN186">
        <v>0</v>
      </c>
      <c r="EO186">
        <v>0</v>
      </c>
      <c r="EP186">
        <v>0</v>
      </c>
      <c r="EQ186">
        <v>0</v>
      </c>
      <c r="ER186">
        <v>0</v>
      </c>
      <c r="ES186">
        <v>0</v>
      </c>
      <c r="ET186">
        <v>0</v>
      </c>
      <c r="EU186">
        <v>0</v>
      </c>
      <c r="EV186">
        <v>0</v>
      </c>
      <c r="EW186">
        <v>0</v>
      </c>
      <c r="EX186">
        <v>4159.6988000000001</v>
      </c>
      <c r="EY186">
        <v>8194.0580000000009</v>
      </c>
      <c r="EZ186">
        <v>21327.2611</v>
      </c>
      <c r="FA186" t="s">
        <v>2032</v>
      </c>
      <c r="FB186" t="s">
        <v>2032</v>
      </c>
      <c r="FC186" t="s">
        <v>2032</v>
      </c>
      <c r="FD186" s="90"/>
      <c r="FE186">
        <v>0</v>
      </c>
      <c r="FF186">
        <v>0</v>
      </c>
      <c r="FG186">
        <v>0</v>
      </c>
      <c r="FH186">
        <v>0</v>
      </c>
      <c r="FI186">
        <v>0</v>
      </c>
      <c r="FJ186">
        <v>0</v>
      </c>
      <c r="FK186">
        <v>4159.6988000000001</v>
      </c>
      <c r="FL186">
        <v>8194.0580000000009</v>
      </c>
      <c r="FM186">
        <v>21327.2611</v>
      </c>
      <c r="FN186" t="s">
        <v>2032</v>
      </c>
      <c r="FO186" t="s">
        <v>2032</v>
      </c>
      <c r="FP186" t="s">
        <v>2032</v>
      </c>
      <c r="FR186">
        <v>1</v>
      </c>
      <c r="FS186">
        <v>1</v>
      </c>
      <c r="FT186" s="914" t="s">
        <v>708</v>
      </c>
      <c r="FU186" s="914">
        <v>1</v>
      </c>
      <c r="FV186" s="90">
        <v>1</v>
      </c>
      <c r="FW186">
        <v>1</v>
      </c>
      <c r="FX186" s="914" t="s">
        <v>708</v>
      </c>
      <c r="FY186" s="914">
        <v>1</v>
      </c>
    </row>
    <row r="187" spans="1:181">
      <c r="A187" t="s">
        <v>94</v>
      </c>
      <c r="B187" t="s">
        <v>285</v>
      </c>
      <c r="C187">
        <v>23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1</v>
      </c>
      <c r="AB187">
        <v>1</v>
      </c>
      <c r="AC187">
        <v>0</v>
      </c>
      <c r="AD187">
        <v>0</v>
      </c>
      <c r="AE187">
        <v>0</v>
      </c>
      <c r="AF187">
        <v>0</v>
      </c>
      <c r="AG187">
        <v>0</v>
      </c>
      <c r="AH187">
        <v>0</v>
      </c>
      <c r="AI187">
        <v>0</v>
      </c>
      <c r="AJ187">
        <v>0</v>
      </c>
      <c r="AK187">
        <v>0</v>
      </c>
      <c r="AL187">
        <v>0</v>
      </c>
      <c r="AM187">
        <v>0</v>
      </c>
      <c r="AN187">
        <v>0</v>
      </c>
      <c r="AO187">
        <v>0</v>
      </c>
      <c r="AP187">
        <v>0</v>
      </c>
      <c r="AQ187">
        <v>0</v>
      </c>
      <c r="AR187">
        <v>0</v>
      </c>
      <c r="AS187">
        <v>0</v>
      </c>
      <c r="AT187">
        <v>0</v>
      </c>
      <c r="AU187">
        <v>0</v>
      </c>
      <c r="AV187">
        <v>0</v>
      </c>
      <c r="AW187">
        <v>0</v>
      </c>
      <c r="AX187">
        <v>0</v>
      </c>
      <c r="AY187">
        <v>0</v>
      </c>
      <c r="AZ187">
        <v>0</v>
      </c>
      <c r="BA187">
        <v>0</v>
      </c>
      <c r="BB187">
        <v>0</v>
      </c>
      <c r="BC187">
        <v>0</v>
      </c>
      <c r="BD187">
        <v>0</v>
      </c>
      <c r="BE187">
        <v>0</v>
      </c>
      <c r="BF187">
        <v>0</v>
      </c>
      <c r="BG187">
        <v>0</v>
      </c>
      <c r="BH187">
        <v>0</v>
      </c>
      <c r="BI187">
        <v>0</v>
      </c>
      <c r="BJ187">
        <v>0</v>
      </c>
      <c r="BK187">
        <v>0</v>
      </c>
      <c r="BL187">
        <v>0</v>
      </c>
      <c r="BM187">
        <v>0</v>
      </c>
      <c r="BN187">
        <v>0</v>
      </c>
      <c r="BO187">
        <v>0</v>
      </c>
      <c r="BP187">
        <v>0</v>
      </c>
      <c r="BQ187">
        <v>0</v>
      </c>
      <c r="BR187">
        <v>0</v>
      </c>
      <c r="BS187">
        <v>0</v>
      </c>
      <c r="BT187">
        <v>0</v>
      </c>
      <c r="BU187">
        <v>0</v>
      </c>
      <c r="BV187">
        <v>0</v>
      </c>
      <c r="BW187">
        <v>0</v>
      </c>
      <c r="BX187">
        <v>0</v>
      </c>
      <c r="BY187">
        <v>0</v>
      </c>
      <c r="BZ187">
        <v>0</v>
      </c>
      <c r="CA187">
        <v>0</v>
      </c>
      <c r="CB187">
        <v>0</v>
      </c>
      <c r="CC187">
        <v>0</v>
      </c>
      <c r="CD187">
        <v>0</v>
      </c>
      <c r="CE187">
        <v>0</v>
      </c>
      <c r="CF187">
        <v>0</v>
      </c>
      <c r="CG187">
        <v>0</v>
      </c>
      <c r="CH187">
        <v>0</v>
      </c>
      <c r="CI187">
        <v>0</v>
      </c>
      <c r="CJ187">
        <v>0</v>
      </c>
      <c r="CK187">
        <v>0</v>
      </c>
      <c r="CL187">
        <v>0</v>
      </c>
      <c r="CM187">
        <v>0</v>
      </c>
      <c r="CN187">
        <v>0</v>
      </c>
      <c r="CO187">
        <v>0</v>
      </c>
      <c r="CP187">
        <v>0</v>
      </c>
      <c r="CQ187">
        <v>0</v>
      </c>
      <c r="CR187">
        <v>0</v>
      </c>
      <c r="CS187">
        <v>0</v>
      </c>
      <c r="CT187">
        <v>0</v>
      </c>
      <c r="CU187">
        <v>0</v>
      </c>
      <c r="CV187">
        <v>0</v>
      </c>
      <c r="CW187" s="128">
        <v>1</v>
      </c>
      <c r="CY187">
        <v>0</v>
      </c>
      <c r="CZ187">
        <v>0</v>
      </c>
      <c r="DA187">
        <v>0</v>
      </c>
      <c r="DB187">
        <v>0</v>
      </c>
      <c r="DC187">
        <v>0</v>
      </c>
      <c r="DD187">
        <v>0</v>
      </c>
      <c r="DE187">
        <v>0</v>
      </c>
      <c r="DF187">
        <v>0</v>
      </c>
      <c r="DG187">
        <v>0</v>
      </c>
      <c r="DH187">
        <v>0</v>
      </c>
      <c r="DI187">
        <v>0</v>
      </c>
      <c r="DJ187">
        <v>279</v>
      </c>
      <c r="DK187">
        <v>0</v>
      </c>
      <c r="DL187">
        <v>0</v>
      </c>
      <c r="DM187">
        <v>1</v>
      </c>
      <c r="DN187">
        <v>45</v>
      </c>
      <c r="DO187">
        <v>0</v>
      </c>
      <c r="DP187">
        <v>0</v>
      </c>
      <c r="DQ187">
        <v>0</v>
      </c>
      <c r="DR187">
        <v>0</v>
      </c>
      <c r="DS187">
        <v>0</v>
      </c>
      <c r="DT187">
        <v>0</v>
      </c>
      <c r="DU187">
        <v>0</v>
      </c>
      <c r="DV187">
        <v>0</v>
      </c>
      <c r="DW187">
        <v>0</v>
      </c>
      <c r="DX187">
        <v>0</v>
      </c>
      <c r="DY187">
        <v>279</v>
      </c>
      <c r="DZ187">
        <v>0</v>
      </c>
      <c r="EA187">
        <v>0</v>
      </c>
      <c r="EB187">
        <v>1</v>
      </c>
      <c r="EC187">
        <v>184</v>
      </c>
      <c r="ED187">
        <v>0</v>
      </c>
      <c r="EE187">
        <v>0</v>
      </c>
      <c r="EF187">
        <v>0</v>
      </c>
      <c r="EG187">
        <v>0</v>
      </c>
      <c r="EH187">
        <v>0</v>
      </c>
      <c r="EI187">
        <v>0</v>
      </c>
      <c r="EJ187">
        <v>0</v>
      </c>
      <c r="EK187">
        <v>0</v>
      </c>
      <c r="EL187">
        <v>0</v>
      </c>
      <c r="EM187">
        <v>0</v>
      </c>
      <c r="EN187">
        <v>279</v>
      </c>
      <c r="EO187">
        <v>0</v>
      </c>
      <c r="EP187">
        <v>0</v>
      </c>
      <c r="EQ187">
        <v>1</v>
      </c>
      <c r="ER187">
        <v>1</v>
      </c>
      <c r="ES187">
        <v>0</v>
      </c>
      <c r="ET187">
        <v>1</v>
      </c>
      <c r="EU187">
        <v>0</v>
      </c>
      <c r="EV187">
        <v>0</v>
      </c>
      <c r="EW187">
        <v>1</v>
      </c>
      <c r="EX187">
        <v>-4292.8810000000012</v>
      </c>
      <c r="EY187">
        <v>-5429.8279999999995</v>
      </c>
      <c r="EZ187">
        <v>-3970.7510000000002</v>
      </c>
      <c r="FA187" t="s">
        <v>1990</v>
      </c>
      <c r="FB187" t="s">
        <v>1990</v>
      </c>
      <c r="FC187" t="s">
        <v>1990</v>
      </c>
      <c r="FD187" s="90"/>
      <c r="FE187">
        <v>0</v>
      </c>
      <c r="FF187">
        <v>0</v>
      </c>
      <c r="FG187">
        <v>0</v>
      </c>
      <c r="FH187">
        <v>0</v>
      </c>
      <c r="FI187">
        <v>0</v>
      </c>
      <c r="FJ187">
        <v>0</v>
      </c>
      <c r="FK187">
        <v>876.61999999999989</v>
      </c>
      <c r="FL187">
        <v>67.079999999999927</v>
      </c>
      <c r="FM187">
        <v>786.64000000000033</v>
      </c>
      <c r="FN187" t="s">
        <v>2042</v>
      </c>
      <c r="FO187" t="s">
        <v>2042</v>
      </c>
      <c r="FP187" t="s">
        <v>2042</v>
      </c>
      <c r="FR187">
        <v>5</v>
      </c>
      <c r="FS187">
        <v>1</v>
      </c>
      <c r="FT187" s="914" t="s">
        <v>231</v>
      </c>
      <c r="FU187" s="914">
        <v>2</v>
      </c>
      <c r="FV187" s="90">
        <v>4</v>
      </c>
      <c r="FW187">
        <v>1</v>
      </c>
      <c r="FX187" s="914" t="s">
        <v>231</v>
      </c>
      <c r="FY187" s="914">
        <v>2</v>
      </c>
    </row>
    <row r="188" spans="1:181">
      <c r="A188" t="s">
        <v>94</v>
      </c>
      <c r="B188" t="s">
        <v>285</v>
      </c>
      <c r="C188">
        <v>50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1</v>
      </c>
      <c r="AC188">
        <v>0</v>
      </c>
      <c r="AD188">
        <v>0</v>
      </c>
      <c r="AE188">
        <v>0</v>
      </c>
      <c r="AF188">
        <v>0</v>
      </c>
      <c r="AG188">
        <v>0</v>
      </c>
      <c r="AH188">
        <v>0</v>
      </c>
      <c r="AI188">
        <v>0</v>
      </c>
      <c r="AJ188">
        <v>0</v>
      </c>
      <c r="AK188">
        <v>0</v>
      </c>
      <c r="AL188">
        <v>0</v>
      </c>
      <c r="AM188">
        <v>0</v>
      </c>
      <c r="AN188">
        <v>0</v>
      </c>
      <c r="AO188">
        <v>0</v>
      </c>
      <c r="AP188">
        <v>0</v>
      </c>
      <c r="AQ188">
        <v>0</v>
      </c>
      <c r="AR188">
        <v>0</v>
      </c>
      <c r="AS188">
        <v>0</v>
      </c>
      <c r="AT188">
        <v>0</v>
      </c>
      <c r="AU188">
        <v>0</v>
      </c>
      <c r="AV188">
        <v>0</v>
      </c>
      <c r="AW188">
        <v>0</v>
      </c>
      <c r="AX188">
        <v>0</v>
      </c>
      <c r="AY188">
        <v>0</v>
      </c>
      <c r="AZ188">
        <v>0</v>
      </c>
      <c r="BA188">
        <v>0</v>
      </c>
      <c r="BB188">
        <v>0</v>
      </c>
      <c r="BC188">
        <v>0</v>
      </c>
      <c r="BD188">
        <v>0</v>
      </c>
      <c r="BE188">
        <v>0</v>
      </c>
      <c r="BF188">
        <v>0</v>
      </c>
      <c r="BG188">
        <v>0</v>
      </c>
      <c r="BH188">
        <v>0</v>
      </c>
      <c r="BI188">
        <v>0</v>
      </c>
      <c r="BJ188">
        <v>0</v>
      </c>
      <c r="BK188">
        <v>0</v>
      </c>
      <c r="BL188">
        <v>0</v>
      </c>
      <c r="BM188">
        <v>0</v>
      </c>
      <c r="BN188">
        <v>0</v>
      </c>
      <c r="BO188">
        <v>0</v>
      </c>
      <c r="BP188">
        <v>0</v>
      </c>
      <c r="BQ188">
        <v>0</v>
      </c>
      <c r="BR188">
        <v>0</v>
      </c>
      <c r="BS188">
        <v>0</v>
      </c>
      <c r="BT188">
        <v>0</v>
      </c>
      <c r="BU188">
        <v>0</v>
      </c>
      <c r="BV188">
        <v>0</v>
      </c>
      <c r="BW188">
        <v>0</v>
      </c>
      <c r="BX188">
        <v>0</v>
      </c>
      <c r="BY188">
        <v>0</v>
      </c>
      <c r="BZ188">
        <v>0</v>
      </c>
      <c r="CA188">
        <v>0</v>
      </c>
      <c r="CB188">
        <v>0</v>
      </c>
      <c r="CC188">
        <v>0</v>
      </c>
      <c r="CD188">
        <v>0</v>
      </c>
      <c r="CE188">
        <v>0</v>
      </c>
      <c r="CF188">
        <v>0</v>
      </c>
      <c r="CG188">
        <v>0</v>
      </c>
      <c r="CH188">
        <v>0</v>
      </c>
      <c r="CI188">
        <v>0</v>
      </c>
      <c r="CJ188">
        <v>0</v>
      </c>
      <c r="CK188">
        <v>0</v>
      </c>
      <c r="CL188">
        <v>0</v>
      </c>
      <c r="CM188">
        <v>0</v>
      </c>
      <c r="CN188">
        <v>0</v>
      </c>
      <c r="CO188">
        <v>0</v>
      </c>
      <c r="CP188">
        <v>0</v>
      </c>
      <c r="CQ188">
        <v>0</v>
      </c>
      <c r="CR188">
        <v>0</v>
      </c>
      <c r="CS188">
        <v>0</v>
      </c>
      <c r="CT188">
        <v>0</v>
      </c>
      <c r="CU188">
        <v>0</v>
      </c>
      <c r="CV188">
        <v>0</v>
      </c>
      <c r="CW188" s="128">
        <v>0</v>
      </c>
      <c r="CY188">
        <v>0</v>
      </c>
      <c r="CZ188">
        <v>0</v>
      </c>
      <c r="DA188">
        <v>0</v>
      </c>
      <c r="DB188">
        <v>0</v>
      </c>
      <c r="DC188">
        <v>0</v>
      </c>
      <c r="DD188">
        <v>0</v>
      </c>
      <c r="DE188">
        <v>0</v>
      </c>
      <c r="DF188">
        <v>0</v>
      </c>
      <c r="DG188">
        <v>0</v>
      </c>
      <c r="DH188">
        <v>0</v>
      </c>
      <c r="DI188">
        <v>0</v>
      </c>
      <c r="DJ188">
        <v>0</v>
      </c>
      <c r="DK188">
        <v>0</v>
      </c>
      <c r="DL188">
        <v>0</v>
      </c>
      <c r="DM188">
        <v>0</v>
      </c>
      <c r="DN188">
        <v>0</v>
      </c>
      <c r="DO188">
        <v>0</v>
      </c>
      <c r="DP188">
        <v>0</v>
      </c>
      <c r="DQ188">
        <v>0</v>
      </c>
      <c r="DR188">
        <v>0</v>
      </c>
      <c r="DS188">
        <v>0</v>
      </c>
      <c r="DT188">
        <v>0</v>
      </c>
      <c r="DU188">
        <v>0</v>
      </c>
      <c r="DV188">
        <v>0</v>
      </c>
      <c r="DW188">
        <v>0</v>
      </c>
      <c r="DX188">
        <v>0</v>
      </c>
      <c r="DY188">
        <v>0</v>
      </c>
      <c r="DZ188">
        <v>0</v>
      </c>
      <c r="EA188">
        <v>0</v>
      </c>
      <c r="EB188">
        <v>0</v>
      </c>
      <c r="EC188">
        <v>248</v>
      </c>
      <c r="ED188">
        <v>0</v>
      </c>
      <c r="EE188">
        <v>0</v>
      </c>
      <c r="EF188">
        <v>0</v>
      </c>
      <c r="EG188">
        <v>3000</v>
      </c>
      <c r="EH188">
        <v>0</v>
      </c>
      <c r="EI188">
        <v>0</v>
      </c>
      <c r="EJ188">
        <v>0</v>
      </c>
      <c r="EK188">
        <v>0</v>
      </c>
      <c r="EL188">
        <v>600</v>
      </c>
      <c r="EM188">
        <v>0</v>
      </c>
      <c r="EN188">
        <v>0</v>
      </c>
      <c r="EO188">
        <v>390</v>
      </c>
      <c r="EP188">
        <v>500</v>
      </c>
      <c r="EQ188">
        <v>1</v>
      </c>
      <c r="ER188">
        <v>1</v>
      </c>
      <c r="ES188">
        <v>0</v>
      </c>
      <c r="ET188">
        <v>1</v>
      </c>
      <c r="EU188">
        <v>0</v>
      </c>
      <c r="EV188">
        <v>0</v>
      </c>
      <c r="EW188">
        <v>1</v>
      </c>
      <c r="EX188">
        <v>-4292.8810000000012</v>
      </c>
      <c r="EY188">
        <v>-5429.8279999999995</v>
      </c>
      <c r="EZ188">
        <v>-3970.7510000000002</v>
      </c>
      <c r="FA188" t="s">
        <v>1990</v>
      </c>
      <c r="FB188" t="s">
        <v>1990</v>
      </c>
      <c r="FC188" t="s">
        <v>1990</v>
      </c>
      <c r="FD188" s="90"/>
      <c r="FE188">
        <v>0</v>
      </c>
      <c r="FF188">
        <v>0</v>
      </c>
      <c r="FG188">
        <v>0</v>
      </c>
      <c r="FH188">
        <v>0</v>
      </c>
      <c r="FI188">
        <v>0</v>
      </c>
      <c r="FJ188">
        <v>0</v>
      </c>
      <c r="FK188">
        <v>2507.1189999999988</v>
      </c>
      <c r="FL188">
        <v>1370.1720000000005</v>
      </c>
      <c r="FM188">
        <v>2829.2489999999998</v>
      </c>
      <c r="FN188" t="s">
        <v>1990</v>
      </c>
      <c r="FO188" t="s">
        <v>1990</v>
      </c>
      <c r="FP188" t="s">
        <v>1990</v>
      </c>
      <c r="FR188">
        <v>5</v>
      </c>
      <c r="FS188">
        <v>1</v>
      </c>
      <c r="FT188" s="914" t="s">
        <v>231</v>
      </c>
      <c r="FU188" s="914">
        <v>2</v>
      </c>
      <c r="FV188" s="90">
        <v>4</v>
      </c>
      <c r="FW188">
        <v>1</v>
      </c>
      <c r="FX188" s="914" t="s">
        <v>231</v>
      </c>
      <c r="FY188" s="914">
        <v>2</v>
      </c>
    </row>
    <row r="189" spans="1:181">
      <c r="A189" t="s">
        <v>87</v>
      </c>
      <c r="B189" t="s">
        <v>287</v>
      </c>
      <c r="C189">
        <v>66</v>
      </c>
      <c r="D189">
        <v>0</v>
      </c>
      <c r="E189">
        <v>0</v>
      </c>
      <c r="F189">
        <v>1</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1</v>
      </c>
      <c r="AC189">
        <v>0</v>
      </c>
      <c r="AD189">
        <v>0</v>
      </c>
      <c r="AE189">
        <v>0</v>
      </c>
      <c r="AF189">
        <v>0</v>
      </c>
      <c r="AG189">
        <v>0</v>
      </c>
      <c r="AH189">
        <v>0</v>
      </c>
      <c r="AI189">
        <v>0</v>
      </c>
      <c r="AJ189">
        <v>0</v>
      </c>
      <c r="AK189">
        <v>0</v>
      </c>
      <c r="AL189">
        <v>0</v>
      </c>
      <c r="AM189">
        <v>0</v>
      </c>
      <c r="AN189">
        <v>0</v>
      </c>
      <c r="AO189">
        <v>0</v>
      </c>
      <c r="AP189">
        <v>0</v>
      </c>
      <c r="AQ189">
        <v>0</v>
      </c>
      <c r="AR189">
        <v>0</v>
      </c>
      <c r="AS189">
        <v>0</v>
      </c>
      <c r="AT189">
        <v>0</v>
      </c>
      <c r="AU189">
        <v>0</v>
      </c>
      <c r="AV189">
        <v>0</v>
      </c>
      <c r="AW189">
        <v>0</v>
      </c>
      <c r="AX189">
        <v>0</v>
      </c>
      <c r="AY189">
        <v>0</v>
      </c>
      <c r="AZ189">
        <v>0</v>
      </c>
      <c r="BA189">
        <v>0</v>
      </c>
      <c r="BB189">
        <v>0</v>
      </c>
      <c r="BC189">
        <v>0</v>
      </c>
      <c r="BD189">
        <v>0</v>
      </c>
      <c r="BE189">
        <v>0</v>
      </c>
      <c r="BF189">
        <v>0</v>
      </c>
      <c r="BG189">
        <v>0</v>
      </c>
      <c r="BH189">
        <v>0</v>
      </c>
      <c r="BI189">
        <v>0</v>
      </c>
      <c r="BJ189">
        <v>0</v>
      </c>
      <c r="BK189">
        <v>0</v>
      </c>
      <c r="BL189">
        <v>0</v>
      </c>
      <c r="BM189">
        <v>0</v>
      </c>
      <c r="BN189">
        <v>0</v>
      </c>
      <c r="BO189">
        <v>0</v>
      </c>
      <c r="BP189">
        <v>0</v>
      </c>
      <c r="BQ189">
        <v>0</v>
      </c>
      <c r="BR189">
        <v>0</v>
      </c>
      <c r="BS189">
        <v>0</v>
      </c>
      <c r="BT189">
        <v>0</v>
      </c>
      <c r="BU189">
        <v>0</v>
      </c>
      <c r="BV189">
        <v>0</v>
      </c>
      <c r="BW189">
        <v>0</v>
      </c>
      <c r="BX189">
        <v>0</v>
      </c>
      <c r="BY189">
        <v>0</v>
      </c>
      <c r="BZ189">
        <v>0</v>
      </c>
      <c r="CA189">
        <v>0</v>
      </c>
      <c r="CB189">
        <v>0</v>
      </c>
      <c r="CC189">
        <v>0</v>
      </c>
      <c r="CD189">
        <v>0</v>
      </c>
      <c r="CE189">
        <v>0</v>
      </c>
      <c r="CF189">
        <v>0</v>
      </c>
      <c r="CG189">
        <v>0</v>
      </c>
      <c r="CH189">
        <v>0</v>
      </c>
      <c r="CI189">
        <v>0</v>
      </c>
      <c r="CJ189">
        <v>0</v>
      </c>
      <c r="CK189">
        <v>0</v>
      </c>
      <c r="CL189">
        <v>0</v>
      </c>
      <c r="CM189">
        <v>0</v>
      </c>
      <c r="CN189">
        <v>0</v>
      </c>
      <c r="CO189">
        <v>0</v>
      </c>
      <c r="CP189">
        <v>0</v>
      </c>
      <c r="CQ189">
        <v>0</v>
      </c>
      <c r="CR189">
        <v>0</v>
      </c>
      <c r="CS189">
        <v>0</v>
      </c>
      <c r="CT189">
        <v>0</v>
      </c>
      <c r="CU189">
        <v>0</v>
      </c>
      <c r="CV189">
        <v>0</v>
      </c>
      <c r="CW189" s="128">
        <v>0</v>
      </c>
      <c r="CY189">
        <v>0</v>
      </c>
      <c r="CZ189">
        <v>0</v>
      </c>
      <c r="DA189">
        <v>0</v>
      </c>
      <c r="DB189">
        <v>0</v>
      </c>
      <c r="DC189">
        <v>0</v>
      </c>
      <c r="DD189">
        <v>0</v>
      </c>
      <c r="DE189">
        <v>0</v>
      </c>
      <c r="DF189">
        <v>0</v>
      </c>
      <c r="DG189">
        <v>0</v>
      </c>
      <c r="DH189">
        <v>0</v>
      </c>
      <c r="DI189">
        <v>0</v>
      </c>
      <c r="DJ189">
        <v>0</v>
      </c>
      <c r="DK189">
        <v>0</v>
      </c>
      <c r="DL189">
        <v>0</v>
      </c>
      <c r="DM189">
        <v>0</v>
      </c>
      <c r="DN189">
        <v>0</v>
      </c>
      <c r="DO189">
        <v>0</v>
      </c>
      <c r="DP189">
        <v>0</v>
      </c>
      <c r="DQ189">
        <v>0</v>
      </c>
      <c r="DR189">
        <v>0</v>
      </c>
      <c r="DS189">
        <v>0</v>
      </c>
      <c r="DT189">
        <v>0</v>
      </c>
      <c r="DU189">
        <v>0</v>
      </c>
      <c r="DV189">
        <v>0</v>
      </c>
      <c r="DW189">
        <v>0</v>
      </c>
      <c r="DX189">
        <v>0</v>
      </c>
      <c r="DY189">
        <v>0</v>
      </c>
      <c r="DZ189">
        <v>0</v>
      </c>
      <c r="EA189">
        <v>0</v>
      </c>
      <c r="EB189">
        <v>0</v>
      </c>
      <c r="EC189">
        <v>0</v>
      </c>
      <c r="ED189">
        <v>0</v>
      </c>
      <c r="EE189">
        <v>0</v>
      </c>
      <c r="EF189">
        <v>0</v>
      </c>
      <c r="EG189">
        <v>0</v>
      </c>
      <c r="EH189">
        <v>0</v>
      </c>
      <c r="EI189">
        <v>0</v>
      </c>
      <c r="EJ189">
        <v>0</v>
      </c>
      <c r="EK189">
        <v>0</v>
      </c>
      <c r="EL189">
        <v>0</v>
      </c>
      <c r="EM189">
        <v>0</v>
      </c>
      <c r="EN189">
        <v>0</v>
      </c>
      <c r="EO189">
        <v>0</v>
      </c>
      <c r="EP189">
        <v>0</v>
      </c>
      <c r="EQ189">
        <v>0</v>
      </c>
      <c r="ER189">
        <v>1</v>
      </c>
      <c r="ES189">
        <v>0</v>
      </c>
      <c r="ET189">
        <v>1</v>
      </c>
      <c r="EU189">
        <v>0</v>
      </c>
      <c r="EV189">
        <v>0</v>
      </c>
      <c r="EW189">
        <v>1</v>
      </c>
      <c r="EX189">
        <v>-4292.8810000000012</v>
      </c>
      <c r="EY189">
        <v>-5429.8279999999995</v>
      </c>
      <c r="EZ189">
        <v>-3970.7510000000002</v>
      </c>
      <c r="FA189" t="s">
        <v>1990</v>
      </c>
      <c r="FB189" t="s">
        <v>1990</v>
      </c>
      <c r="FC189" t="s">
        <v>1990</v>
      </c>
      <c r="FD189" s="90"/>
      <c r="FE189">
        <v>0</v>
      </c>
      <c r="FF189">
        <v>0</v>
      </c>
      <c r="FG189">
        <v>0</v>
      </c>
      <c r="FH189">
        <v>0</v>
      </c>
      <c r="FI189">
        <v>0</v>
      </c>
      <c r="FJ189">
        <v>0</v>
      </c>
      <c r="FK189">
        <v>1998.82</v>
      </c>
      <c r="FL189">
        <v>1370.1720000000005</v>
      </c>
      <c r="FM189">
        <v>2829.2489999999998</v>
      </c>
      <c r="FN189" t="s">
        <v>2025</v>
      </c>
      <c r="FO189" t="s">
        <v>1990</v>
      </c>
      <c r="FP189" t="s">
        <v>1990</v>
      </c>
      <c r="FR189">
        <v>5</v>
      </c>
      <c r="FS189">
        <v>1</v>
      </c>
      <c r="FT189" s="914" t="s">
        <v>231</v>
      </c>
      <c r="FU189" s="914">
        <v>2</v>
      </c>
      <c r="FV189" s="90">
        <v>4</v>
      </c>
      <c r="FW189">
        <v>1</v>
      </c>
      <c r="FX189" s="914" t="s">
        <v>231</v>
      </c>
      <c r="FY189" s="914">
        <v>2</v>
      </c>
    </row>
    <row r="190" spans="1:181">
      <c r="A190" t="s">
        <v>85</v>
      </c>
      <c r="B190" t="s">
        <v>288</v>
      </c>
      <c r="C190">
        <v>23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c r="AM190">
        <v>0</v>
      </c>
      <c r="AN190">
        <v>0</v>
      </c>
      <c r="AO190">
        <v>0</v>
      </c>
      <c r="AP190">
        <v>0</v>
      </c>
      <c r="AQ190">
        <v>0</v>
      </c>
      <c r="AR190">
        <v>0</v>
      </c>
      <c r="AS190">
        <v>0</v>
      </c>
      <c r="AT190">
        <v>0</v>
      </c>
      <c r="AU190">
        <v>0</v>
      </c>
      <c r="AV190">
        <v>0</v>
      </c>
      <c r="AW190">
        <v>0</v>
      </c>
      <c r="AX190">
        <v>0</v>
      </c>
      <c r="AY190">
        <v>0</v>
      </c>
      <c r="AZ190">
        <v>0</v>
      </c>
      <c r="BA190">
        <v>0</v>
      </c>
      <c r="BB190">
        <v>0</v>
      </c>
      <c r="BC190">
        <v>0</v>
      </c>
      <c r="BD190">
        <v>0</v>
      </c>
      <c r="BE190">
        <v>0</v>
      </c>
      <c r="BF190">
        <v>0</v>
      </c>
      <c r="BG190">
        <v>0</v>
      </c>
      <c r="BH190">
        <v>0</v>
      </c>
      <c r="BI190">
        <v>0</v>
      </c>
      <c r="BJ190">
        <v>0</v>
      </c>
      <c r="BK190">
        <v>0</v>
      </c>
      <c r="BL190">
        <v>0</v>
      </c>
      <c r="BM190">
        <v>0</v>
      </c>
      <c r="BN190">
        <v>0</v>
      </c>
      <c r="BO190">
        <v>0</v>
      </c>
      <c r="BP190">
        <v>0</v>
      </c>
      <c r="BQ190">
        <v>0</v>
      </c>
      <c r="BR190">
        <v>0</v>
      </c>
      <c r="BS190">
        <v>1</v>
      </c>
      <c r="BT190">
        <v>1</v>
      </c>
      <c r="BU190">
        <v>0</v>
      </c>
      <c r="BV190">
        <v>1</v>
      </c>
      <c r="BW190">
        <v>0</v>
      </c>
      <c r="BX190">
        <v>0</v>
      </c>
      <c r="BY190">
        <v>0</v>
      </c>
      <c r="BZ190">
        <v>1</v>
      </c>
      <c r="CA190">
        <v>0</v>
      </c>
      <c r="CB190">
        <v>0</v>
      </c>
      <c r="CC190">
        <v>0</v>
      </c>
      <c r="CD190">
        <v>1</v>
      </c>
      <c r="CE190">
        <v>0</v>
      </c>
      <c r="CF190">
        <v>0</v>
      </c>
      <c r="CG190">
        <v>0</v>
      </c>
      <c r="CH190">
        <v>0</v>
      </c>
      <c r="CI190">
        <v>0</v>
      </c>
      <c r="CJ190">
        <v>0</v>
      </c>
      <c r="CK190">
        <v>0</v>
      </c>
      <c r="CL190">
        <v>0</v>
      </c>
      <c r="CM190">
        <v>0</v>
      </c>
      <c r="CN190">
        <v>0</v>
      </c>
      <c r="CO190">
        <v>0</v>
      </c>
      <c r="CP190">
        <v>0</v>
      </c>
      <c r="CQ190">
        <v>0</v>
      </c>
      <c r="CR190">
        <v>0</v>
      </c>
      <c r="CS190">
        <v>0</v>
      </c>
      <c r="CT190">
        <v>1</v>
      </c>
      <c r="CU190">
        <v>0</v>
      </c>
      <c r="CV190">
        <v>0</v>
      </c>
      <c r="CW190" s="128">
        <v>0</v>
      </c>
      <c r="CY190">
        <v>0</v>
      </c>
      <c r="CZ190">
        <v>0</v>
      </c>
      <c r="DA190">
        <v>0</v>
      </c>
      <c r="DB190">
        <v>0</v>
      </c>
      <c r="DC190">
        <v>0</v>
      </c>
      <c r="DD190">
        <v>0</v>
      </c>
      <c r="DE190">
        <v>0</v>
      </c>
      <c r="DF190">
        <v>0</v>
      </c>
      <c r="DG190">
        <v>0</v>
      </c>
      <c r="DH190">
        <v>0</v>
      </c>
      <c r="DI190">
        <v>0</v>
      </c>
      <c r="DJ190">
        <v>0</v>
      </c>
      <c r="DK190">
        <v>0</v>
      </c>
      <c r="DL190">
        <v>0</v>
      </c>
      <c r="DM190">
        <v>0</v>
      </c>
      <c r="DN190">
        <v>0</v>
      </c>
      <c r="DO190">
        <v>0</v>
      </c>
      <c r="DP190">
        <v>0</v>
      </c>
      <c r="DQ190">
        <v>0</v>
      </c>
      <c r="DR190">
        <v>0</v>
      </c>
      <c r="DS190">
        <v>0</v>
      </c>
      <c r="DT190">
        <v>0</v>
      </c>
      <c r="DU190">
        <v>0</v>
      </c>
      <c r="DV190">
        <v>0</v>
      </c>
      <c r="DW190">
        <v>0</v>
      </c>
      <c r="DX190">
        <v>0</v>
      </c>
      <c r="DY190">
        <v>0</v>
      </c>
      <c r="DZ190">
        <v>0</v>
      </c>
      <c r="EA190">
        <v>0</v>
      </c>
      <c r="EB190">
        <v>0</v>
      </c>
      <c r="EC190">
        <v>0</v>
      </c>
      <c r="ED190">
        <v>0</v>
      </c>
      <c r="EE190">
        <v>0</v>
      </c>
      <c r="EF190">
        <v>0</v>
      </c>
      <c r="EG190">
        <v>0</v>
      </c>
      <c r="EH190">
        <v>0</v>
      </c>
      <c r="EI190">
        <v>0</v>
      </c>
      <c r="EJ190">
        <v>0</v>
      </c>
      <c r="EK190">
        <v>0</v>
      </c>
      <c r="EL190">
        <v>0</v>
      </c>
      <c r="EM190">
        <v>0</v>
      </c>
      <c r="EN190">
        <v>0</v>
      </c>
      <c r="EO190">
        <v>0</v>
      </c>
      <c r="EP190">
        <v>0</v>
      </c>
      <c r="EQ190">
        <v>0</v>
      </c>
      <c r="ER190">
        <v>0</v>
      </c>
      <c r="ES190">
        <v>0</v>
      </c>
      <c r="ET190">
        <v>2</v>
      </c>
      <c r="EU190">
        <v>0</v>
      </c>
      <c r="EV190">
        <v>1</v>
      </c>
      <c r="EW190">
        <v>1</v>
      </c>
      <c r="EX190">
        <v>7.6499999999999773</v>
      </c>
      <c r="EY190">
        <v>-1311.9839999999995</v>
      </c>
      <c r="EZ190">
        <v>-3308.8335999999999</v>
      </c>
      <c r="FA190" t="s">
        <v>2081</v>
      </c>
      <c r="FB190" t="s">
        <v>1998</v>
      </c>
      <c r="FC190" t="s">
        <v>2002</v>
      </c>
      <c r="FD190" s="90"/>
      <c r="FE190">
        <v>0</v>
      </c>
      <c r="FF190">
        <v>0</v>
      </c>
      <c r="FG190">
        <v>1</v>
      </c>
      <c r="FH190">
        <v>0</v>
      </c>
      <c r="FI190">
        <v>0</v>
      </c>
      <c r="FJ190">
        <v>1</v>
      </c>
      <c r="FK190">
        <v>7.6499999999999773</v>
      </c>
      <c r="FL190">
        <v>-476.01199999999972</v>
      </c>
      <c r="FM190">
        <v>-3308.8335999999999</v>
      </c>
      <c r="FN190" t="s">
        <v>2081</v>
      </c>
      <c r="FO190" t="s">
        <v>2002</v>
      </c>
      <c r="FP190" t="s">
        <v>2002</v>
      </c>
      <c r="FR190">
        <v>5</v>
      </c>
      <c r="FS190">
        <v>5</v>
      </c>
      <c r="FT190" s="914" t="s">
        <v>708</v>
      </c>
      <c r="FU190" s="914">
        <v>5</v>
      </c>
      <c r="FV190" s="90">
        <v>5</v>
      </c>
      <c r="FW190">
        <v>4</v>
      </c>
      <c r="FX190" s="914" t="s">
        <v>231</v>
      </c>
      <c r="FY190" s="914">
        <v>4</v>
      </c>
    </row>
    <row r="191" spans="1:181">
      <c r="A191" t="s">
        <v>98</v>
      </c>
      <c r="B191" t="s">
        <v>289</v>
      </c>
      <c r="C191">
        <v>69</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1</v>
      </c>
      <c r="AG191">
        <v>0</v>
      </c>
      <c r="AH191">
        <v>1</v>
      </c>
      <c r="AI191">
        <v>0</v>
      </c>
      <c r="AJ191">
        <v>1</v>
      </c>
      <c r="AK191">
        <v>0</v>
      </c>
      <c r="AL191">
        <v>0</v>
      </c>
      <c r="AM191">
        <v>0</v>
      </c>
      <c r="AN191">
        <v>0</v>
      </c>
      <c r="AO191">
        <v>0</v>
      </c>
      <c r="AP191">
        <v>0</v>
      </c>
      <c r="AQ191">
        <v>0</v>
      </c>
      <c r="AR191">
        <v>0</v>
      </c>
      <c r="AS191">
        <v>0</v>
      </c>
      <c r="AT191">
        <v>0</v>
      </c>
      <c r="AU191">
        <v>0</v>
      </c>
      <c r="AV191">
        <v>0</v>
      </c>
      <c r="AW191">
        <v>0</v>
      </c>
      <c r="AX191">
        <v>0</v>
      </c>
      <c r="AY191">
        <v>0</v>
      </c>
      <c r="AZ191">
        <v>0</v>
      </c>
      <c r="BA191">
        <v>0</v>
      </c>
      <c r="BB191">
        <v>0</v>
      </c>
      <c r="BC191">
        <v>0</v>
      </c>
      <c r="BD191">
        <v>0</v>
      </c>
      <c r="BE191">
        <v>0</v>
      </c>
      <c r="BF191">
        <v>0</v>
      </c>
      <c r="BG191">
        <v>0</v>
      </c>
      <c r="BH191">
        <v>0</v>
      </c>
      <c r="BI191">
        <v>0</v>
      </c>
      <c r="BJ191">
        <v>0</v>
      </c>
      <c r="BK191">
        <v>0</v>
      </c>
      <c r="BL191">
        <v>0</v>
      </c>
      <c r="BM191">
        <v>0</v>
      </c>
      <c r="BN191">
        <v>0</v>
      </c>
      <c r="BO191">
        <v>0</v>
      </c>
      <c r="BP191">
        <v>0</v>
      </c>
      <c r="BQ191">
        <v>0</v>
      </c>
      <c r="BR191">
        <v>0</v>
      </c>
      <c r="BS191">
        <v>0</v>
      </c>
      <c r="BT191">
        <v>0</v>
      </c>
      <c r="BU191">
        <v>0</v>
      </c>
      <c r="BV191">
        <v>0</v>
      </c>
      <c r="BW191">
        <v>0</v>
      </c>
      <c r="BX191">
        <v>0</v>
      </c>
      <c r="BY191">
        <v>0</v>
      </c>
      <c r="BZ191">
        <v>0</v>
      </c>
      <c r="CA191">
        <v>0</v>
      </c>
      <c r="CB191">
        <v>0</v>
      </c>
      <c r="CC191">
        <v>0</v>
      </c>
      <c r="CD191">
        <v>0</v>
      </c>
      <c r="CE191">
        <v>0</v>
      </c>
      <c r="CF191">
        <v>0</v>
      </c>
      <c r="CG191">
        <v>0</v>
      </c>
      <c r="CH191">
        <v>0</v>
      </c>
      <c r="CI191">
        <v>0</v>
      </c>
      <c r="CJ191">
        <v>0</v>
      </c>
      <c r="CK191">
        <v>0</v>
      </c>
      <c r="CL191">
        <v>0</v>
      </c>
      <c r="CM191">
        <v>0</v>
      </c>
      <c r="CN191">
        <v>0</v>
      </c>
      <c r="CO191">
        <v>0</v>
      </c>
      <c r="CP191">
        <v>0</v>
      </c>
      <c r="CQ191">
        <v>0</v>
      </c>
      <c r="CR191">
        <v>0</v>
      </c>
      <c r="CS191">
        <v>0</v>
      </c>
      <c r="CT191">
        <v>0</v>
      </c>
      <c r="CU191">
        <v>0</v>
      </c>
      <c r="CV191">
        <v>0</v>
      </c>
      <c r="CW191" s="128">
        <v>3</v>
      </c>
      <c r="CY191">
        <v>0</v>
      </c>
      <c r="CZ191">
        <v>0</v>
      </c>
      <c r="DA191">
        <v>0</v>
      </c>
      <c r="DB191">
        <v>0</v>
      </c>
      <c r="DC191">
        <v>0</v>
      </c>
      <c r="DD191">
        <v>0</v>
      </c>
      <c r="DE191">
        <v>0</v>
      </c>
      <c r="DF191">
        <v>0</v>
      </c>
      <c r="DG191">
        <v>0</v>
      </c>
      <c r="DH191">
        <v>0</v>
      </c>
      <c r="DI191">
        <v>0</v>
      </c>
      <c r="DJ191">
        <v>9.75</v>
      </c>
      <c r="DK191">
        <v>0</v>
      </c>
      <c r="DL191">
        <v>0</v>
      </c>
      <c r="DM191">
        <v>1</v>
      </c>
      <c r="DN191">
        <v>0</v>
      </c>
      <c r="DO191">
        <v>0</v>
      </c>
      <c r="DP191">
        <v>0</v>
      </c>
      <c r="DQ191">
        <v>0</v>
      </c>
      <c r="DR191">
        <v>0</v>
      </c>
      <c r="DS191">
        <v>0</v>
      </c>
      <c r="DT191">
        <v>0</v>
      </c>
      <c r="DU191">
        <v>0</v>
      </c>
      <c r="DV191">
        <v>0</v>
      </c>
      <c r="DW191">
        <v>0</v>
      </c>
      <c r="DX191">
        <v>0</v>
      </c>
      <c r="DY191">
        <v>9.75</v>
      </c>
      <c r="DZ191">
        <v>0</v>
      </c>
      <c r="EA191">
        <v>0</v>
      </c>
      <c r="EB191">
        <v>1</v>
      </c>
      <c r="EC191">
        <v>0</v>
      </c>
      <c r="ED191">
        <v>0</v>
      </c>
      <c r="EE191">
        <v>0</v>
      </c>
      <c r="EF191">
        <v>0</v>
      </c>
      <c r="EG191">
        <v>0</v>
      </c>
      <c r="EH191">
        <v>0</v>
      </c>
      <c r="EI191">
        <v>0</v>
      </c>
      <c r="EJ191">
        <v>0</v>
      </c>
      <c r="EK191">
        <v>0</v>
      </c>
      <c r="EL191">
        <v>0</v>
      </c>
      <c r="EM191">
        <v>0</v>
      </c>
      <c r="EN191">
        <v>9.75</v>
      </c>
      <c r="EO191">
        <v>0</v>
      </c>
      <c r="EP191">
        <v>0</v>
      </c>
      <c r="EQ191">
        <v>1</v>
      </c>
      <c r="ER191">
        <v>0</v>
      </c>
      <c r="ES191">
        <v>0</v>
      </c>
      <c r="ET191">
        <v>0</v>
      </c>
      <c r="EU191">
        <v>0</v>
      </c>
      <c r="EV191">
        <v>0</v>
      </c>
      <c r="EW191">
        <v>0</v>
      </c>
      <c r="EX191">
        <v>238.32999999999993</v>
      </c>
      <c r="EY191">
        <v>400.23500000000013</v>
      </c>
      <c r="EZ191">
        <v>1988.4813999999997</v>
      </c>
      <c r="FA191" t="s">
        <v>2050</v>
      </c>
      <c r="FB191" t="s">
        <v>2050</v>
      </c>
      <c r="FC191" t="s">
        <v>2050</v>
      </c>
      <c r="FD191" s="90"/>
      <c r="FE191">
        <v>0</v>
      </c>
      <c r="FF191">
        <v>0</v>
      </c>
      <c r="FG191">
        <v>0</v>
      </c>
      <c r="FH191">
        <v>0</v>
      </c>
      <c r="FI191">
        <v>0</v>
      </c>
      <c r="FJ191">
        <v>0</v>
      </c>
      <c r="FK191">
        <v>238.32999999999993</v>
      </c>
      <c r="FL191">
        <v>400.23500000000013</v>
      </c>
      <c r="FM191">
        <v>1988.4813999999997</v>
      </c>
      <c r="FN191" t="s">
        <v>2050</v>
      </c>
      <c r="FO191" t="s">
        <v>2050</v>
      </c>
      <c r="FP191" t="s">
        <v>2050</v>
      </c>
      <c r="FR191">
        <v>1</v>
      </c>
      <c r="FS191">
        <v>1</v>
      </c>
      <c r="FT191" s="914" t="s">
        <v>708</v>
      </c>
      <c r="FU191" s="914">
        <v>1</v>
      </c>
      <c r="FV191" s="90">
        <v>1</v>
      </c>
      <c r="FW191">
        <v>1</v>
      </c>
      <c r="FX191" s="914" t="s">
        <v>708</v>
      </c>
      <c r="FY191" s="914">
        <v>1</v>
      </c>
    </row>
    <row r="192" spans="1:181">
      <c r="A192" t="s">
        <v>89</v>
      </c>
      <c r="B192" t="s">
        <v>290</v>
      </c>
      <c r="C192">
        <v>230</v>
      </c>
      <c r="D192">
        <v>0</v>
      </c>
      <c r="E192">
        <v>0</v>
      </c>
      <c r="F192">
        <v>0</v>
      </c>
      <c r="G192">
        <v>0</v>
      </c>
      <c r="H192">
        <v>0</v>
      </c>
      <c r="I192">
        <v>0</v>
      </c>
      <c r="J192">
        <v>0</v>
      </c>
      <c r="K192">
        <v>0</v>
      </c>
      <c r="L192">
        <v>0</v>
      </c>
      <c r="M192">
        <v>1</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c r="AM192">
        <v>0</v>
      </c>
      <c r="AN192">
        <v>0</v>
      </c>
      <c r="AO192">
        <v>0</v>
      </c>
      <c r="AP192">
        <v>0</v>
      </c>
      <c r="AQ192">
        <v>0</v>
      </c>
      <c r="AR192">
        <v>0</v>
      </c>
      <c r="AS192">
        <v>0</v>
      </c>
      <c r="AT192">
        <v>0</v>
      </c>
      <c r="AU192">
        <v>0</v>
      </c>
      <c r="AV192">
        <v>0</v>
      </c>
      <c r="AW192">
        <v>0</v>
      </c>
      <c r="AX192">
        <v>0</v>
      </c>
      <c r="AY192">
        <v>0</v>
      </c>
      <c r="AZ192">
        <v>0</v>
      </c>
      <c r="BA192">
        <v>0</v>
      </c>
      <c r="BB192">
        <v>0</v>
      </c>
      <c r="BC192">
        <v>0</v>
      </c>
      <c r="BD192">
        <v>0</v>
      </c>
      <c r="BE192">
        <v>0</v>
      </c>
      <c r="BF192">
        <v>0</v>
      </c>
      <c r="BG192">
        <v>0</v>
      </c>
      <c r="BH192">
        <v>0</v>
      </c>
      <c r="BI192">
        <v>0</v>
      </c>
      <c r="BJ192">
        <v>0</v>
      </c>
      <c r="BK192">
        <v>0</v>
      </c>
      <c r="BL192">
        <v>0</v>
      </c>
      <c r="BM192">
        <v>0</v>
      </c>
      <c r="BN192">
        <v>0</v>
      </c>
      <c r="BO192">
        <v>0</v>
      </c>
      <c r="BP192">
        <v>0</v>
      </c>
      <c r="BQ192">
        <v>0</v>
      </c>
      <c r="BR192">
        <v>0</v>
      </c>
      <c r="BS192">
        <v>0</v>
      </c>
      <c r="BT192">
        <v>0</v>
      </c>
      <c r="BU192">
        <v>0</v>
      </c>
      <c r="BV192">
        <v>0</v>
      </c>
      <c r="BW192">
        <v>0</v>
      </c>
      <c r="BX192">
        <v>0</v>
      </c>
      <c r="BY192">
        <v>0</v>
      </c>
      <c r="BZ192">
        <v>0</v>
      </c>
      <c r="CA192">
        <v>0</v>
      </c>
      <c r="CB192">
        <v>0</v>
      </c>
      <c r="CC192">
        <v>0</v>
      </c>
      <c r="CD192">
        <v>0</v>
      </c>
      <c r="CE192">
        <v>0</v>
      </c>
      <c r="CF192">
        <v>0</v>
      </c>
      <c r="CG192">
        <v>0</v>
      </c>
      <c r="CH192">
        <v>0</v>
      </c>
      <c r="CI192">
        <v>0</v>
      </c>
      <c r="CJ192">
        <v>0</v>
      </c>
      <c r="CK192">
        <v>0</v>
      </c>
      <c r="CL192">
        <v>0</v>
      </c>
      <c r="CM192">
        <v>0</v>
      </c>
      <c r="CN192">
        <v>0</v>
      </c>
      <c r="CO192">
        <v>0</v>
      </c>
      <c r="CP192">
        <v>0</v>
      </c>
      <c r="CQ192">
        <v>0</v>
      </c>
      <c r="CR192">
        <v>0</v>
      </c>
      <c r="CS192">
        <v>0</v>
      </c>
      <c r="CT192">
        <v>0</v>
      </c>
      <c r="CU192">
        <v>0</v>
      </c>
      <c r="CV192">
        <v>0</v>
      </c>
      <c r="CW192" s="128">
        <v>0</v>
      </c>
      <c r="CY192">
        <v>0</v>
      </c>
      <c r="CZ192">
        <v>0</v>
      </c>
      <c r="DA192">
        <v>0</v>
      </c>
      <c r="DB192">
        <v>0</v>
      </c>
      <c r="DC192">
        <v>0</v>
      </c>
      <c r="DD192">
        <v>0</v>
      </c>
      <c r="DE192">
        <v>0</v>
      </c>
      <c r="DF192">
        <v>0</v>
      </c>
      <c r="DG192">
        <v>0</v>
      </c>
      <c r="DH192">
        <v>0</v>
      </c>
      <c r="DI192">
        <v>0</v>
      </c>
      <c r="DJ192">
        <v>0</v>
      </c>
      <c r="DK192">
        <v>0</v>
      </c>
      <c r="DL192">
        <v>0</v>
      </c>
      <c r="DM192">
        <v>0</v>
      </c>
      <c r="DN192">
        <v>0</v>
      </c>
      <c r="DO192">
        <v>0</v>
      </c>
      <c r="DP192">
        <v>0</v>
      </c>
      <c r="DQ192">
        <v>0</v>
      </c>
      <c r="DR192">
        <v>0</v>
      </c>
      <c r="DS192">
        <v>0</v>
      </c>
      <c r="DT192">
        <v>0</v>
      </c>
      <c r="DU192">
        <v>0</v>
      </c>
      <c r="DV192">
        <v>0</v>
      </c>
      <c r="DW192">
        <v>0</v>
      </c>
      <c r="DX192">
        <v>0</v>
      </c>
      <c r="DY192">
        <v>0</v>
      </c>
      <c r="DZ192">
        <v>0</v>
      </c>
      <c r="EA192">
        <v>0</v>
      </c>
      <c r="EB192">
        <v>0</v>
      </c>
      <c r="EC192">
        <v>0</v>
      </c>
      <c r="ED192">
        <v>0</v>
      </c>
      <c r="EE192">
        <v>0</v>
      </c>
      <c r="EF192">
        <v>0</v>
      </c>
      <c r="EG192">
        <v>0</v>
      </c>
      <c r="EH192">
        <v>0</v>
      </c>
      <c r="EI192">
        <v>0</v>
      </c>
      <c r="EJ192">
        <v>0</v>
      </c>
      <c r="EK192">
        <v>0</v>
      </c>
      <c r="EL192">
        <v>0</v>
      </c>
      <c r="EM192">
        <v>0</v>
      </c>
      <c r="EN192">
        <v>0</v>
      </c>
      <c r="EO192">
        <v>0</v>
      </c>
      <c r="EP192">
        <v>0</v>
      </c>
      <c r="EQ192">
        <v>0</v>
      </c>
      <c r="ER192">
        <v>0</v>
      </c>
      <c r="ES192">
        <v>0</v>
      </c>
      <c r="ET192">
        <v>0</v>
      </c>
      <c r="EU192">
        <v>0</v>
      </c>
      <c r="EV192">
        <v>0</v>
      </c>
      <c r="EW192">
        <v>0</v>
      </c>
      <c r="EX192">
        <v>4159.6988000000001</v>
      </c>
      <c r="EY192">
        <v>8194.0580000000009</v>
      </c>
      <c r="EZ192">
        <v>21327.2611</v>
      </c>
      <c r="FA192" t="s">
        <v>2032</v>
      </c>
      <c r="FB192" t="s">
        <v>2032</v>
      </c>
      <c r="FC192" t="s">
        <v>2032</v>
      </c>
      <c r="FD192" s="90"/>
      <c r="FE192">
        <v>0</v>
      </c>
      <c r="FF192">
        <v>0</v>
      </c>
      <c r="FG192">
        <v>0</v>
      </c>
      <c r="FH192">
        <v>0</v>
      </c>
      <c r="FI192">
        <v>0</v>
      </c>
      <c r="FJ192">
        <v>0</v>
      </c>
      <c r="FK192">
        <v>4159.6988000000001</v>
      </c>
      <c r="FL192">
        <v>8194.0580000000009</v>
      </c>
      <c r="FM192">
        <v>21327.2611</v>
      </c>
      <c r="FN192" t="s">
        <v>2032</v>
      </c>
      <c r="FO192" t="s">
        <v>2032</v>
      </c>
      <c r="FP192" t="s">
        <v>2032</v>
      </c>
      <c r="FR192">
        <v>1</v>
      </c>
      <c r="FS192">
        <v>1</v>
      </c>
      <c r="FT192" s="914" t="s">
        <v>708</v>
      </c>
      <c r="FU192" s="914">
        <v>1</v>
      </c>
      <c r="FV192" s="90">
        <v>1</v>
      </c>
      <c r="FW192">
        <v>1</v>
      </c>
      <c r="FX192" s="914" t="s">
        <v>708</v>
      </c>
      <c r="FY192" s="914">
        <v>1</v>
      </c>
    </row>
    <row r="193" spans="1:181">
      <c r="A193" t="s">
        <v>98</v>
      </c>
      <c r="B193" t="s">
        <v>291</v>
      </c>
      <c r="C193">
        <v>138</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1</v>
      </c>
      <c r="AI193">
        <v>0</v>
      </c>
      <c r="AJ193">
        <v>1</v>
      </c>
      <c r="AK193">
        <v>0</v>
      </c>
      <c r="AL193">
        <v>0</v>
      </c>
      <c r="AM193">
        <v>0</v>
      </c>
      <c r="AN193">
        <v>0</v>
      </c>
      <c r="AO193">
        <v>0</v>
      </c>
      <c r="AP193">
        <v>0</v>
      </c>
      <c r="AQ193">
        <v>0</v>
      </c>
      <c r="AR193">
        <v>0</v>
      </c>
      <c r="AS193">
        <v>0</v>
      </c>
      <c r="AT193">
        <v>0</v>
      </c>
      <c r="AU193">
        <v>0</v>
      </c>
      <c r="AV193">
        <v>0</v>
      </c>
      <c r="AW193">
        <v>0</v>
      </c>
      <c r="AX193">
        <v>0</v>
      </c>
      <c r="AY193">
        <v>0</v>
      </c>
      <c r="AZ193">
        <v>0</v>
      </c>
      <c r="BA193">
        <v>0</v>
      </c>
      <c r="BB193">
        <v>0</v>
      </c>
      <c r="BC193">
        <v>0</v>
      </c>
      <c r="BD193">
        <v>0</v>
      </c>
      <c r="BE193">
        <v>0</v>
      </c>
      <c r="BF193">
        <v>0</v>
      </c>
      <c r="BG193">
        <v>0</v>
      </c>
      <c r="BH193">
        <v>0</v>
      </c>
      <c r="BI193">
        <v>0</v>
      </c>
      <c r="BJ193">
        <v>0</v>
      </c>
      <c r="BK193">
        <v>0</v>
      </c>
      <c r="BL193">
        <v>0</v>
      </c>
      <c r="BM193">
        <v>0</v>
      </c>
      <c r="BN193">
        <v>0</v>
      </c>
      <c r="BO193">
        <v>0</v>
      </c>
      <c r="BP193">
        <v>0</v>
      </c>
      <c r="BQ193">
        <v>0</v>
      </c>
      <c r="BR193">
        <v>0</v>
      </c>
      <c r="BS193">
        <v>0</v>
      </c>
      <c r="BT193">
        <v>0</v>
      </c>
      <c r="BU193">
        <v>0</v>
      </c>
      <c r="BV193">
        <v>0</v>
      </c>
      <c r="BW193">
        <v>0</v>
      </c>
      <c r="BX193">
        <v>0</v>
      </c>
      <c r="BY193">
        <v>0</v>
      </c>
      <c r="BZ193">
        <v>0</v>
      </c>
      <c r="CA193">
        <v>0</v>
      </c>
      <c r="CB193">
        <v>0</v>
      </c>
      <c r="CC193">
        <v>0</v>
      </c>
      <c r="CD193">
        <v>0</v>
      </c>
      <c r="CE193">
        <v>0</v>
      </c>
      <c r="CF193">
        <v>0</v>
      </c>
      <c r="CG193">
        <v>0</v>
      </c>
      <c r="CH193">
        <v>0</v>
      </c>
      <c r="CI193">
        <v>0</v>
      </c>
      <c r="CJ193">
        <v>0</v>
      </c>
      <c r="CK193">
        <v>0</v>
      </c>
      <c r="CL193">
        <v>0</v>
      </c>
      <c r="CM193">
        <v>0</v>
      </c>
      <c r="CN193">
        <v>0</v>
      </c>
      <c r="CO193">
        <v>0</v>
      </c>
      <c r="CP193">
        <v>0</v>
      </c>
      <c r="CQ193">
        <v>0</v>
      </c>
      <c r="CR193">
        <v>0</v>
      </c>
      <c r="CS193">
        <v>0</v>
      </c>
      <c r="CT193">
        <v>0</v>
      </c>
      <c r="CU193">
        <v>0</v>
      </c>
      <c r="CV193">
        <v>0</v>
      </c>
      <c r="CW193" s="128">
        <v>2</v>
      </c>
      <c r="CY193">
        <v>0</v>
      </c>
      <c r="CZ193">
        <v>0</v>
      </c>
      <c r="DA193">
        <v>0</v>
      </c>
      <c r="DB193">
        <v>0</v>
      </c>
      <c r="DC193">
        <v>0</v>
      </c>
      <c r="DD193">
        <v>0</v>
      </c>
      <c r="DE193">
        <v>0</v>
      </c>
      <c r="DF193">
        <v>0</v>
      </c>
      <c r="DG193">
        <v>0</v>
      </c>
      <c r="DH193">
        <v>0</v>
      </c>
      <c r="DI193">
        <v>0</v>
      </c>
      <c r="DJ193">
        <v>0</v>
      </c>
      <c r="DK193">
        <v>0</v>
      </c>
      <c r="DL193">
        <v>0</v>
      </c>
      <c r="DM193">
        <v>0</v>
      </c>
      <c r="DN193">
        <v>0</v>
      </c>
      <c r="DO193">
        <v>0</v>
      </c>
      <c r="DP193">
        <v>0</v>
      </c>
      <c r="DQ193">
        <v>0</v>
      </c>
      <c r="DR193">
        <v>0</v>
      </c>
      <c r="DS193">
        <v>0</v>
      </c>
      <c r="DT193">
        <v>0</v>
      </c>
      <c r="DU193">
        <v>0</v>
      </c>
      <c r="DV193">
        <v>0</v>
      </c>
      <c r="DW193">
        <v>0</v>
      </c>
      <c r="DX193">
        <v>0</v>
      </c>
      <c r="DY193">
        <v>0</v>
      </c>
      <c r="DZ193">
        <v>0</v>
      </c>
      <c r="EA193">
        <v>0</v>
      </c>
      <c r="EB193">
        <v>0</v>
      </c>
      <c r="EC193">
        <v>0</v>
      </c>
      <c r="ED193">
        <v>0</v>
      </c>
      <c r="EE193">
        <v>0</v>
      </c>
      <c r="EF193">
        <v>0</v>
      </c>
      <c r="EG193">
        <v>0</v>
      </c>
      <c r="EH193">
        <v>0</v>
      </c>
      <c r="EI193">
        <v>0</v>
      </c>
      <c r="EJ193">
        <v>0</v>
      </c>
      <c r="EK193">
        <v>0</v>
      </c>
      <c r="EL193">
        <v>0</v>
      </c>
      <c r="EM193">
        <v>0</v>
      </c>
      <c r="EN193">
        <v>0</v>
      </c>
      <c r="EO193">
        <v>0</v>
      </c>
      <c r="EP193">
        <v>0</v>
      </c>
      <c r="EQ193">
        <v>0</v>
      </c>
      <c r="ER193">
        <v>0</v>
      </c>
      <c r="ES193">
        <v>0</v>
      </c>
      <c r="ET193">
        <v>0</v>
      </c>
      <c r="EU193">
        <v>0</v>
      </c>
      <c r="EV193">
        <v>0</v>
      </c>
      <c r="EW193">
        <v>0</v>
      </c>
      <c r="EX193">
        <v>238.32999999999993</v>
      </c>
      <c r="EY193">
        <v>400.23500000000013</v>
      </c>
      <c r="EZ193">
        <v>1988.4813999999997</v>
      </c>
      <c r="FA193" t="s">
        <v>2050</v>
      </c>
      <c r="FB193" t="s">
        <v>2050</v>
      </c>
      <c r="FC193" t="s">
        <v>2050</v>
      </c>
      <c r="FD193" s="90"/>
      <c r="FE193">
        <v>0</v>
      </c>
      <c r="FF193">
        <v>0</v>
      </c>
      <c r="FG193">
        <v>0</v>
      </c>
      <c r="FH193">
        <v>0</v>
      </c>
      <c r="FI193">
        <v>0</v>
      </c>
      <c r="FJ193">
        <v>0</v>
      </c>
      <c r="FK193">
        <v>238.32999999999993</v>
      </c>
      <c r="FL193">
        <v>400.23500000000013</v>
      </c>
      <c r="FM193">
        <v>1988.4813999999997</v>
      </c>
      <c r="FN193" t="s">
        <v>2050</v>
      </c>
      <c r="FO193" t="s">
        <v>2050</v>
      </c>
      <c r="FP193" t="s">
        <v>2050</v>
      </c>
      <c r="FR193">
        <v>1</v>
      </c>
      <c r="FS193">
        <v>1</v>
      </c>
      <c r="FT193" s="914" t="s">
        <v>708</v>
      </c>
      <c r="FU193" s="914">
        <v>1</v>
      </c>
      <c r="FV193" s="90">
        <v>1</v>
      </c>
      <c r="FW193">
        <v>1</v>
      </c>
      <c r="FX193" s="914" t="s">
        <v>708</v>
      </c>
      <c r="FY193" s="914">
        <v>1</v>
      </c>
    </row>
    <row r="194" spans="1:181">
      <c r="A194" t="s">
        <v>98</v>
      </c>
      <c r="B194" t="s">
        <v>291</v>
      </c>
      <c r="C194">
        <v>23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1</v>
      </c>
      <c r="AI194">
        <v>0</v>
      </c>
      <c r="AJ194">
        <v>1</v>
      </c>
      <c r="AK194">
        <v>0</v>
      </c>
      <c r="AL194">
        <v>0</v>
      </c>
      <c r="AM194">
        <v>0</v>
      </c>
      <c r="AN194">
        <v>0</v>
      </c>
      <c r="AO194">
        <v>0</v>
      </c>
      <c r="AP194">
        <v>0</v>
      </c>
      <c r="AQ194">
        <v>0</v>
      </c>
      <c r="AR194">
        <v>0</v>
      </c>
      <c r="AS194">
        <v>0</v>
      </c>
      <c r="AT194">
        <v>0</v>
      </c>
      <c r="AU194">
        <v>0</v>
      </c>
      <c r="AV194">
        <v>0</v>
      </c>
      <c r="AW194">
        <v>0</v>
      </c>
      <c r="AX194">
        <v>0</v>
      </c>
      <c r="AY194">
        <v>0</v>
      </c>
      <c r="AZ194">
        <v>0</v>
      </c>
      <c r="BA194">
        <v>0</v>
      </c>
      <c r="BB194">
        <v>0</v>
      </c>
      <c r="BC194">
        <v>0</v>
      </c>
      <c r="BD194">
        <v>0</v>
      </c>
      <c r="BE194">
        <v>0</v>
      </c>
      <c r="BF194">
        <v>0</v>
      </c>
      <c r="BG194">
        <v>0</v>
      </c>
      <c r="BH194">
        <v>0</v>
      </c>
      <c r="BI194">
        <v>0</v>
      </c>
      <c r="BJ194">
        <v>0</v>
      </c>
      <c r="BK194">
        <v>0</v>
      </c>
      <c r="BL194">
        <v>0</v>
      </c>
      <c r="BM194">
        <v>0</v>
      </c>
      <c r="BN194">
        <v>0</v>
      </c>
      <c r="BO194">
        <v>0</v>
      </c>
      <c r="BP194">
        <v>0</v>
      </c>
      <c r="BQ194">
        <v>0</v>
      </c>
      <c r="BR194">
        <v>0</v>
      </c>
      <c r="BS194">
        <v>0</v>
      </c>
      <c r="BT194">
        <v>0</v>
      </c>
      <c r="BU194">
        <v>0</v>
      </c>
      <c r="BV194">
        <v>0</v>
      </c>
      <c r="BW194">
        <v>0</v>
      </c>
      <c r="BX194">
        <v>0</v>
      </c>
      <c r="BY194">
        <v>0</v>
      </c>
      <c r="BZ194">
        <v>0</v>
      </c>
      <c r="CA194">
        <v>0</v>
      </c>
      <c r="CB194">
        <v>0</v>
      </c>
      <c r="CC194">
        <v>0</v>
      </c>
      <c r="CD194">
        <v>0</v>
      </c>
      <c r="CE194">
        <v>0</v>
      </c>
      <c r="CF194">
        <v>0</v>
      </c>
      <c r="CG194">
        <v>0</v>
      </c>
      <c r="CH194">
        <v>0</v>
      </c>
      <c r="CI194">
        <v>0</v>
      </c>
      <c r="CJ194">
        <v>0</v>
      </c>
      <c r="CK194">
        <v>0</v>
      </c>
      <c r="CL194">
        <v>0</v>
      </c>
      <c r="CM194">
        <v>0</v>
      </c>
      <c r="CN194">
        <v>0</v>
      </c>
      <c r="CO194">
        <v>0</v>
      </c>
      <c r="CP194">
        <v>0</v>
      </c>
      <c r="CQ194">
        <v>0</v>
      </c>
      <c r="CR194">
        <v>0</v>
      </c>
      <c r="CS194">
        <v>0</v>
      </c>
      <c r="CT194">
        <v>0</v>
      </c>
      <c r="CU194">
        <v>0</v>
      </c>
      <c r="CV194">
        <v>0</v>
      </c>
      <c r="CW194" s="128">
        <v>2</v>
      </c>
      <c r="CY194">
        <v>0</v>
      </c>
      <c r="CZ194">
        <v>0</v>
      </c>
      <c r="DA194">
        <v>0</v>
      </c>
      <c r="DB194">
        <v>0</v>
      </c>
      <c r="DC194">
        <v>0</v>
      </c>
      <c r="DD194">
        <v>0</v>
      </c>
      <c r="DE194">
        <v>0</v>
      </c>
      <c r="DF194">
        <v>0</v>
      </c>
      <c r="DG194">
        <v>0</v>
      </c>
      <c r="DH194">
        <v>0</v>
      </c>
      <c r="DI194">
        <v>0</v>
      </c>
      <c r="DJ194">
        <v>0</v>
      </c>
      <c r="DK194">
        <v>0</v>
      </c>
      <c r="DL194">
        <v>0</v>
      </c>
      <c r="DM194">
        <v>0</v>
      </c>
      <c r="DN194">
        <v>0</v>
      </c>
      <c r="DO194">
        <v>0</v>
      </c>
      <c r="DP194">
        <v>0</v>
      </c>
      <c r="DQ194">
        <v>0</v>
      </c>
      <c r="DR194">
        <v>0</v>
      </c>
      <c r="DS194">
        <v>0</v>
      </c>
      <c r="DT194">
        <v>0</v>
      </c>
      <c r="DU194">
        <v>0</v>
      </c>
      <c r="DV194">
        <v>0</v>
      </c>
      <c r="DW194">
        <v>0</v>
      </c>
      <c r="DX194">
        <v>0</v>
      </c>
      <c r="DY194">
        <v>0</v>
      </c>
      <c r="DZ194">
        <v>0</v>
      </c>
      <c r="EA194">
        <v>0</v>
      </c>
      <c r="EB194">
        <v>0</v>
      </c>
      <c r="EC194">
        <v>0</v>
      </c>
      <c r="ED194">
        <v>0</v>
      </c>
      <c r="EE194">
        <v>0</v>
      </c>
      <c r="EF194">
        <v>0</v>
      </c>
      <c r="EG194">
        <v>0</v>
      </c>
      <c r="EH194">
        <v>0</v>
      </c>
      <c r="EI194">
        <v>0</v>
      </c>
      <c r="EJ194">
        <v>0</v>
      </c>
      <c r="EK194">
        <v>0</v>
      </c>
      <c r="EL194">
        <v>20</v>
      </c>
      <c r="EM194">
        <v>0</v>
      </c>
      <c r="EN194">
        <v>0</v>
      </c>
      <c r="EO194">
        <v>0</v>
      </c>
      <c r="EP194">
        <v>0</v>
      </c>
      <c r="EQ194">
        <v>1</v>
      </c>
      <c r="ER194">
        <v>0</v>
      </c>
      <c r="ES194">
        <v>0</v>
      </c>
      <c r="ET194">
        <v>0</v>
      </c>
      <c r="EU194">
        <v>0</v>
      </c>
      <c r="EV194">
        <v>0</v>
      </c>
      <c r="EW194">
        <v>0</v>
      </c>
      <c r="EX194">
        <v>238.32999999999993</v>
      </c>
      <c r="EY194">
        <v>400.23500000000013</v>
      </c>
      <c r="EZ194">
        <v>1988.4813999999997</v>
      </c>
      <c r="FA194" t="s">
        <v>2050</v>
      </c>
      <c r="FB194" t="s">
        <v>2050</v>
      </c>
      <c r="FC194" t="s">
        <v>2050</v>
      </c>
      <c r="FD194" s="90"/>
      <c r="FE194">
        <v>0</v>
      </c>
      <c r="FF194">
        <v>0</v>
      </c>
      <c r="FG194">
        <v>0</v>
      </c>
      <c r="FH194">
        <v>0</v>
      </c>
      <c r="FI194">
        <v>0</v>
      </c>
      <c r="FJ194">
        <v>0</v>
      </c>
      <c r="FK194">
        <v>238.32999999999993</v>
      </c>
      <c r="FL194">
        <v>400.23500000000013</v>
      </c>
      <c r="FM194">
        <v>1988.4813999999997</v>
      </c>
      <c r="FN194" t="s">
        <v>2050</v>
      </c>
      <c r="FO194" t="s">
        <v>2050</v>
      </c>
      <c r="FP194" t="s">
        <v>2050</v>
      </c>
      <c r="FR194">
        <v>1</v>
      </c>
      <c r="FS194">
        <v>1</v>
      </c>
      <c r="FT194" s="914" t="s">
        <v>708</v>
      </c>
      <c r="FU194" s="914">
        <v>1</v>
      </c>
      <c r="FV194" s="90">
        <v>1</v>
      </c>
      <c r="FW194">
        <v>1</v>
      </c>
      <c r="FX194" s="914" t="s">
        <v>708</v>
      </c>
      <c r="FY194" s="914">
        <v>1</v>
      </c>
    </row>
    <row r="195" spans="1:181">
      <c r="A195" t="s">
        <v>98</v>
      </c>
      <c r="B195" t="s">
        <v>292</v>
      </c>
      <c r="C195">
        <v>23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1</v>
      </c>
      <c r="AD195">
        <v>0</v>
      </c>
      <c r="AE195">
        <v>0</v>
      </c>
      <c r="AF195">
        <v>1</v>
      </c>
      <c r="AG195">
        <v>0</v>
      </c>
      <c r="AH195">
        <v>1</v>
      </c>
      <c r="AI195">
        <v>0</v>
      </c>
      <c r="AJ195">
        <v>1</v>
      </c>
      <c r="AK195">
        <v>0</v>
      </c>
      <c r="AL195">
        <v>0</v>
      </c>
      <c r="AM195">
        <v>0</v>
      </c>
      <c r="AN195">
        <v>0</v>
      </c>
      <c r="AO195">
        <v>1</v>
      </c>
      <c r="AP195">
        <v>0</v>
      </c>
      <c r="AQ195">
        <v>0</v>
      </c>
      <c r="AR195">
        <v>0</v>
      </c>
      <c r="AS195">
        <v>0</v>
      </c>
      <c r="AT195">
        <v>0</v>
      </c>
      <c r="AU195">
        <v>0</v>
      </c>
      <c r="AV195">
        <v>0</v>
      </c>
      <c r="AW195">
        <v>0</v>
      </c>
      <c r="AX195">
        <v>0</v>
      </c>
      <c r="AY195">
        <v>0</v>
      </c>
      <c r="AZ195">
        <v>0</v>
      </c>
      <c r="BA195">
        <v>0</v>
      </c>
      <c r="BB195">
        <v>0</v>
      </c>
      <c r="BC195">
        <v>0</v>
      </c>
      <c r="BD195">
        <v>0</v>
      </c>
      <c r="BE195">
        <v>0</v>
      </c>
      <c r="BF195">
        <v>0</v>
      </c>
      <c r="BG195">
        <v>0</v>
      </c>
      <c r="BH195">
        <v>0</v>
      </c>
      <c r="BI195">
        <v>0</v>
      </c>
      <c r="BJ195">
        <v>0</v>
      </c>
      <c r="BK195">
        <v>0</v>
      </c>
      <c r="BL195">
        <v>0</v>
      </c>
      <c r="BM195">
        <v>0</v>
      </c>
      <c r="BN195">
        <v>0</v>
      </c>
      <c r="BO195">
        <v>0</v>
      </c>
      <c r="BP195">
        <v>0</v>
      </c>
      <c r="BQ195">
        <v>0</v>
      </c>
      <c r="BR195">
        <v>0</v>
      </c>
      <c r="BS195">
        <v>0</v>
      </c>
      <c r="BT195">
        <v>0</v>
      </c>
      <c r="BU195">
        <v>0</v>
      </c>
      <c r="BV195">
        <v>0</v>
      </c>
      <c r="BW195">
        <v>0</v>
      </c>
      <c r="BX195">
        <v>0</v>
      </c>
      <c r="BY195">
        <v>0</v>
      </c>
      <c r="BZ195">
        <v>0</v>
      </c>
      <c r="CA195">
        <v>0</v>
      </c>
      <c r="CB195">
        <v>0</v>
      </c>
      <c r="CC195">
        <v>0</v>
      </c>
      <c r="CD195">
        <v>0</v>
      </c>
      <c r="CE195">
        <v>0</v>
      </c>
      <c r="CF195">
        <v>0</v>
      </c>
      <c r="CG195">
        <v>0</v>
      </c>
      <c r="CH195">
        <v>0</v>
      </c>
      <c r="CI195">
        <v>0</v>
      </c>
      <c r="CJ195">
        <v>0</v>
      </c>
      <c r="CK195">
        <v>0</v>
      </c>
      <c r="CL195">
        <v>0</v>
      </c>
      <c r="CM195">
        <v>0</v>
      </c>
      <c r="CN195">
        <v>0</v>
      </c>
      <c r="CO195">
        <v>0</v>
      </c>
      <c r="CP195">
        <v>0</v>
      </c>
      <c r="CQ195">
        <v>0</v>
      </c>
      <c r="CR195">
        <v>0</v>
      </c>
      <c r="CS195">
        <v>0</v>
      </c>
      <c r="CT195">
        <v>0</v>
      </c>
      <c r="CU195">
        <v>0</v>
      </c>
      <c r="CV195">
        <v>0</v>
      </c>
      <c r="CW195" s="128">
        <v>3</v>
      </c>
      <c r="CY195">
        <v>0</v>
      </c>
      <c r="CZ195">
        <v>0</v>
      </c>
      <c r="DA195">
        <v>0</v>
      </c>
      <c r="DB195">
        <v>0</v>
      </c>
      <c r="DC195">
        <v>0</v>
      </c>
      <c r="DD195">
        <v>0</v>
      </c>
      <c r="DE195">
        <v>0</v>
      </c>
      <c r="DF195">
        <v>0</v>
      </c>
      <c r="DG195">
        <v>0</v>
      </c>
      <c r="DH195">
        <v>0</v>
      </c>
      <c r="DI195">
        <v>0</v>
      </c>
      <c r="DJ195">
        <v>0</v>
      </c>
      <c r="DK195">
        <v>0</v>
      </c>
      <c r="DL195">
        <v>0</v>
      </c>
      <c r="DM195">
        <v>0</v>
      </c>
      <c r="DN195">
        <v>0</v>
      </c>
      <c r="DO195">
        <v>0</v>
      </c>
      <c r="DP195">
        <v>0</v>
      </c>
      <c r="DQ195">
        <v>0</v>
      </c>
      <c r="DR195">
        <v>0</v>
      </c>
      <c r="DS195">
        <v>0</v>
      </c>
      <c r="DT195">
        <v>0</v>
      </c>
      <c r="DU195">
        <v>0</v>
      </c>
      <c r="DV195">
        <v>0</v>
      </c>
      <c r="DW195">
        <v>0</v>
      </c>
      <c r="DX195">
        <v>0</v>
      </c>
      <c r="DY195">
        <v>0</v>
      </c>
      <c r="DZ195">
        <v>0</v>
      </c>
      <c r="EA195">
        <v>0</v>
      </c>
      <c r="EB195">
        <v>0</v>
      </c>
      <c r="EC195">
        <v>0</v>
      </c>
      <c r="ED195">
        <v>0</v>
      </c>
      <c r="EE195">
        <v>0</v>
      </c>
      <c r="EF195">
        <v>0</v>
      </c>
      <c r="EG195">
        <v>0</v>
      </c>
      <c r="EH195">
        <v>0</v>
      </c>
      <c r="EI195">
        <v>0</v>
      </c>
      <c r="EJ195">
        <v>0</v>
      </c>
      <c r="EK195">
        <v>0</v>
      </c>
      <c r="EL195">
        <v>0</v>
      </c>
      <c r="EM195">
        <v>0</v>
      </c>
      <c r="EN195">
        <v>0</v>
      </c>
      <c r="EO195">
        <v>0</v>
      </c>
      <c r="EP195">
        <v>0</v>
      </c>
      <c r="EQ195">
        <v>0</v>
      </c>
      <c r="ER195">
        <v>0</v>
      </c>
      <c r="ES195">
        <v>0</v>
      </c>
      <c r="ET195">
        <v>0</v>
      </c>
      <c r="EU195">
        <v>0</v>
      </c>
      <c r="EV195">
        <v>0</v>
      </c>
      <c r="EW195">
        <v>0</v>
      </c>
      <c r="EX195">
        <v>238.32999999999993</v>
      </c>
      <c r="EY195">
        <v>400.23500000000013</v>
      </c>
      <c r="EZ195">
        <v>1144.26</v>
      </c>
      <c r="FA195" t="s">
        <v>2050</v>
      </c>
      <c r="FB195" t="s">
        <v>2050</v>
      </c>
      <c r="FC195" t="s">
        <v>2055</v>
      </c>
      <c r="FD195" s="90"/>
      <c r="FE195">
        <v>0</v>
      </c>
      <c r="FF195">
        <v>0</v>
      </c>
      <c r="FG195">
        <v>0</v>
      </c>
      <c r="FH195">
        <v>0</v>
      </c>
      <c r="FI195">
        <v>0</v>
      </c>
      <c r="FJ195">
        <v>0</v>
      </c>
      <c r="FK195">
        <v>238.32999999999993</v>
      </c>
      <c r="FL195">
        <v>400.23500000000013</v>
      </c>
      <c r="FM195">
        <v>1144.26</v>
      </c>
      <c r="FN195" t="s">
        <v>2050</v>
      </c>
      <c r="FO195" t="s">
        <v>2050</v>
      </c>
      <c r="FP195" t="s">
        <v>2055</v>
      </c>
      <c r="FR195">
        <v>1</v>
      </c>
      <c r="FS195">
        <v>1</v>
      </c>
      <c r="FT195" s="914" t="s">
        <v>708</v>
      </c>
      <c r="FU195" s="914">
        <v>1</v>
      </c>
      <c r="FV195" s="90">
        <v>1</v>
      </c>
      <c r="FW195">
        <v>1</v>
      </c>
      <c r="FX195" s="914" t="s">
        <v>708</v>
      </c>
      <c r="FY195" s="914">
        <v>1</v>
      </c>
    </row>
    <row r="196" spans="1:181">
      <c r="A196" t="s">
        <v>98</v>
      </c>
      <c r="B196" t="s">
        <v>292</v>
      </c>
      <c r="C196">
        <v>6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1</v>
      </c>
      <c r="AD196">
        <v>0</v>
      </c>
      <c r="AE196">
        <v>0</v>
      </c>
      <c r="AF196">
        <v>0</v>
      </c>
      <c r="AG196">
        <v>0</v>
      </c>
      <c r="AH196">
        <v>1</v>
      </c>
      <c r="AI196">
        <v>0</v>
      </c>
      <c r="AJ196">
        <v>1</v>
      </c>
      <c r="AK196">
        <v>0</v>
      </c>
      <c r="AL196">
        <v>0</v>
      </c>
      <c r="AM196">
        <v>0</v>
      </c>
      <c r="AN196">
        <v>0</v>
      </c>
      <c r="AO196">
        <v>1</v>
      </c>
      <c r="AP196">
        <v>0</v>
      </c>
      <c r="AQ196">
        <v>0</v>
      </c>
      <c r="AR196">
        <v>0</v>
      </c>
      <c r="AS196">
        <v>0</v>
      </c>
      <c r="AT196">
        <v>0</v>
      </c>
      <c r="AU196">
        <v>0</v>
      </c>
      <c r="AV196">
        <v>0</v>
      </c>
      <c r="AW196">
        <v>0</v>
      </c>
      <c r="AX196">
        <v>0</v>
      </c>
      <c r="AY196">
        <v>0</v>
      </c>
      <c r="AZ196">
        <v>0</v>
      </c>
      <c r="BA196">
        <v>0</v>
      </c>
      <c r="BB196">
        <v>0</v>
      </c>
      <c r="BC196">
        <v>0</v>
      </c>
      <c r="BD196">
        <v>0</v>
      </c>
      <c r="BE196">
        <v>0</v>
      </c>
      <c r="BF196">
        <v>0</v>
      </c>
      <c r="BG196">
        <v>0</v>
      </c>
      <c r="BH196">
        <v>0</v>
      </c>
      <c r="BI196">
        <v>0</v>
      </c>
      <c r="BJ196">
        <v>0</v>
      </c>
      <c r="BK196">
        <v>0</v>
      </c>
      <c r="BL196">
        <v>0</v>
      </c>
      <c r="BM196">
        <v>0</v>
      </c>
      <c r="BN196">
        <v>0</v>
      </c>
      <c r="BO196">
        <v>0</v>
      </c>
      <c r="BP196">
        <v>0</v>
      </c>
      <c r="BQ196">
        <v>0</v>
      </c>
      <c r="BR196">
        <v>0</v>
      </c>
      <c r="BS196">
        <v>0</v>
      </c>
      <c r="BT196">
        <v>0</v>
      </c>
      <c r="BU196">
        <v>0</v>
      </c>
      <c r="BV196">
        <v>0</v>
      </c>
      <c r="BW196">
        <v>0</v>
      </c>
      <c r="BX196">
        <v>0</v>
      </c>
      <c r="BY196">
        <v>0</v>
      </c>
      <c r="BZ196">
        <v>0</v>
      </c>
      <c r="CA196">
        <v>0</v>
      </c>
      <c r="CB196">
        <v>0</v>
      </c>
      <c r="CC196">
        <v>0</v>
      </c>
      <c r="CD196">
        <v>0</v>
      </c>
      <c r="CE196">
        <v>0</v>
      </c>
      <c r="CF196">
        <v>0</v>
      </c>
      <c r="CG196">
        <v>0</v>
      </c>
      <c r="CH196">
        <v>0</v>
      </c>
      <c r="CI196">
        <v>0</v>
      </c>
      <c r="CJ196">
        <v>0</v>
      </c>
      <c r="CK196">
        <v>0</v>
      </c>
      <c r="CL196">
        <v>0</v>
      </c>
      <c r="CM196">
        <v>0</v>
      </c>
      <c r="CN196">
        <v>0</v>
      </c>
      <c r="CO196">
        <v>0</v>
      </c>
      <c r="CP196">
        <v>0</v>
      </c>
      <c r="CQ196">
        <v>0</v>
      </c>
      <c r="CR196">
        <v>0</v>
      </c>
      <c r="CS196">
        <v>0</v>
      </c>
      <c r="CT196">
        <v>0</v>
      </c>
      <c r="CU196">
        <v>0</v>
      </c>
      <c r="CV196">
        <v>0</v>
      </c>
      <c r="CW196" s="128">
        <v>2</v>
      </c>
      <c r="CY196">
        <v>0</v>
      </c>
      <c r="CZ196">
        <v>0</v>
      </c>
      <c r="DA196">
        <v>0</v>
      </c>
      <c r="DB196">
        <v>0</v>
      </c>
      <c r="DC196">
        <v>0</v>
      </c>
      <c r="DD196">
        <v>0</v>
      </c>
      <c r="DE196">
        <v>0</v>
      </c>
      <c r="DF196">
        <v>0</v>
      </c>
      <c r="DG196">
        <v>0</v>
      </c>
      <c r="DH196">
        <v>0</v>
      </c>
      <c r="DI196">
        <v>0</v>
      </c>
      <c r="DJ196">
        <v>-13</v>
      </c>
      <c r="DK196">
        <v>0</v>
      </c>
      <c r="DL196">
        <v>0</v>
      </c>
      <c r="DM196">
        <v>1</v>
      </c>
      <c r="DN196">
        <v>0</v>
      </c>
      <c r="DO196">
        <v>0</v>
      </c>
      <c r="DP196">
        <v>0</v>
      </c>
      <c r="DQ196">
        <v>0</v>
      </c>
      <c r="DR196">
        <v>0</v>
      </c>
      <c r="DS196">
        <v>0</v>
      </c>
      <c r="DT196">
        <v>0</v>
      </c>
      <c r="DU196">
        <v>0</v>
      </c>
      <c r="DV196">
        <v>0</v>
      </c>
      <c r="DW196">
        <v>0</v>
      </c>
      <c r="DX196">
        <v>0</v>
      </c>
      <c r="DY196">
        <v>0</v>
      </c>
      <c r="DZ196">
        <v>0</v>
      </c>
      <c r="EA196">
        <v>0</v>
      </c>
      <c r="EB196">
        <v>0</v>
      </c>
      <c r="EC196">
        <v>0</v>
      </c>
      <c r="ED196">
        <v>0</v>
      </c>
      <c r="EE196">
        <v>0</v>
      </c>
      <c r="EF196">
        <v>0</v>
      </c>
      <c r="EG196">
        <v>0</v>
      </c>
      <c r="EH196">
        <v>0</v>
      </c>
      <c r="EI196">
        <v>0</v>
      </c>
      <c r="EJ196">
        <v>0</v>
      </c>
      <c r="EK196">
        <v>0</v>
      </c>
      <c r="EL196">
        <v>0</v>
      </c>
      <c r="EM196">
        <v>0</v>
      </c>
      <c r="EN196">
        <v>0</v>
      </c>
      <c r="EO196">
        <v>0</v>
      </c>
      <c r="EP196">
        <v>0</v>
      </c>
      <c r="EQ196">
        <v>0</v>
      </c>
      <c r="ER196">
        <v>0</v>
      </c>
      <c r="ES196">
        <v>0</v>
      </c>
      <c r="ET196">
        <v>0</v>
      </c>
      <c r="EU196">
        <v>0</v>
      </c>
      <c r="EV196">
        <v>0</v>
      </c>
      <c r="EW196">
        <v>0</v>
      </c>
      <c r="EX196">
        <v>238.32999999999993</v>
      </c>
      <c r="EY196">
        <v>400.23500000000013</v>
      </c>
      <c r="EZ196">
        <v>1144.26</v>
      </c>
      <c r="FA196" t="s">
        <v>2050</v>
      </c>
      <c r="FB196" t="s">
        <v>2050</v>
      </c>
      <c r="FC196" t="s">
        <v>2055</v>
      </c>
      <c r="FD196" s="90"/>
      <c r="FE196">
        <v>0</v>
      </c>
      <c r="FF196">
        <v>0</v>
      </c>
      <c r="FG196">
        <v>0</v>
      </c>
      <c r="FH196">
        <v>0</v>
      </c>
      <c r="FI196">
        <v>0</v>
      </c>
      <c r="FJ196">
        <v>0</v>
      </c>
      <c r="FK196">
        <v>238.32999999999993</v>
      </c>
      <c r="FL196">
        <v>400.23500000000013</v>
      </c>
      <c r="FM196">
        <v>1144.26</v>
      </c>
      <c r="FN196" t="s">
        <v>2050</v>
      </c>
      <c r="FO196" t="s">
        <v>2050</v>
      </c>
      <c r="FP196" t="s">
        <v>2055</v>
      </c>
      <c r="FR196">
        <v>1</v>
      </c>
      <c r="FS196">
        <v>1</v>
      </c>
      <c r="FT196" s="914" t="s">
        <v>708</v>
      </c>
      <c r="FU196" s="914">
        <v>1</v>
      </c>
      <c r="FV196" s="90">
        <v>1</v>
      </c>
      <c r="FW196">
        <v>1</v>
      </c>
      <c r="FX196" s="914" t="s">
        <v>708</v>
      </c>
      <c r="FY196" s="914">
        <v>1</v>
      </c>
    </row>
    <row r="197" spans="1:181">
      <c r="A197" t="s">
        <v>85</v>
      </c>
      <c r="B197" t="s">
        <v>293</v>
      </c>
      <c r="C197">
        <v>23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v>0</v>
      </c>
      <c r="AJ197">
        <v>0</v>
      </c>
      <c r="AK197">
        <v>0</v>
      </c>
      <c r="AL197">
        <v>0</v>
      </c>
      <c r="AM197">
        <v>0</v>
      </c>
      <c r="AN197">
        <v>0</v>
      </c>
      <c r="AO197">
        <v>0</v>
      </c>
      <c r="AP197">
        <v>0</v>
      </c>
      <c r="AQ197">
        <v>0</v>
      </c>
      <c r="AR197">
        <v>0</v>
      </c>
      <c r="AS197">
        <v>0</v>
      </c>
      <c r="AT197">
        <v>0</v>
      </c>
      <c r="AU197">
        <v>0</v>
      </c>
      <c r="AV197">
        <v>0</v>
      </c>
      <c r="AW197">
        <v>0</v>
      </c>
      <c r="AX197">
        <v>0</v>
      </c>
      <c r="AY197">
        <v>0</v>
      </c>
      <c r="AZ197">
        <v>0</v>
      </c>
      <c r="BA197">
        <v>0</v>
      </c>
      <c r="BB197">
        <v>0</v>
      </c>
      <c r="BC197">
        <v>0</v>
      </c>
      <c r="BD197">
        <v>0</v>
      </c>
      <c r="BE197">
        <v>0</v>
      </c>
      <c r="BF197">
        <v>0</v>
      </c>
      <c r="BG197">
        <v>0</v>
      </c>
      <c r="BH197">
        <v>0</v>
      </c>
      <c r="BI197">
        <v>0</v>
      </c>
      <c r="BJ197">
        <v>0</v>
      </c>
      <c r="BK197">
        <v>0</v>
      </c>
      <c r="BL197">
        <v>0</v>
      </c>
      <c r="BM197">
        <v>0</v>
      </c>
      <c r="BN197">
        <v>0</v>
      </c>
      <c r="BO197">
        <v>0</v>
      </c>
      <c r="BP197">
        <v>0</v>
      </c>
      <c r="BQ197">
        <v>0</v>
      </c>
      <c r="BR197">
        <v>0</v>
      </c>
      <c r="BS197">
        <v>1</v>
      </c>
      <c r="BT197">
        <v>1</v>
      </c>
      <c r="BU197">
        <v>0</v>
      </c>
      <c r="BV197">
        <v>0</v>
      </c>
      <c r="BW197">
        <v>0</v>
      </c>
      <c r="BX197">
        <v>0</v>
      </c>
      <c r="BY197">
        <v>0</v>
      </c>
      <c r="BZ197">
        <v>0</v>
      </c>
      <c r="CA197">
        <v>0</v>
      </c>
      <c r="CB197">
        <v>0</v>
      </c>
      <c r="CC197">
        <v>0</v>
      </c>
      <c r="CD197">
        <v>0</v>
      </c>
      <c r="CE197">
        <v>1</v>
      </c>
      <c r="CF197">
        <v>0</v>
      </c>
      <c r="CG197">
        <v>0</v>
      </c>
      <c r="CH197">
        <v>0</v>
      </c>
      <c r="CI197">
        <v>0</v>
      </c>
      <c r="CJ197">
        <v>0</v>
      </c>
      <c r="CK197">
        <v>1</v>
      </c>
      <c r="CL197">
        <v>0</v>
      </c>
      <c r="CM197">
        <v>0</v>
      </c>
      <c r="CN197">
        <v>0</v>
      </c>
      <c r="CO197">
        <v>0</v>
      </c>
      <c r="CP197">
        <v>0</v>
      </c>
      <c r="CQ197">
        <v>0</v>
      </c>
      <c r="CR197">
        <v>0</v>
      </c>
      <c r="CS197">
        <v>0</v>
      </c>
      <c r="CT197">
        <v>0</v>
      </c>
      <c r="CU197">
        <v>1</v>
      </c>
      <c r="CV197">
        <v>0</v>
      </c>
      <c r="CW197" s="128">
        <v>1</v>
      </c>
      <c r="CY197">
        <v>0</v>
      </c>
      <c r="CZ197">
        <v>0</v>
      </c>
      <c r="DA197">
        <v>0</v>
      </c>
      <c r="DB197">
        <v>0</v>
      </c>
      <c r="DC197">
        <v>0</v>
      </c>
      <c r="DD197">
        <v>0</v>
      </c>
      <c r="DE197">
        <v>0</v>
      </c>
      <c r="DF197">
        <v>0</v>
      </c>
      <c r="DG197">
        <v>0</v>
      </c>
      <c r="DH197">
        <v>0</v>
      </c>
      <c r="DI197">
        <v>0</v>
      </c>
      <c r="DJ197">
        <v>0</v>
      </c>
      <c r="DK197">
        <v>0</v>
      </c>
      <c r="DL197">
        <v>0</v>
      </c>
      <c r="DM197">
        <v>0</v>
      </c>
      <c r="DN197">
        <v>0</v>
      </c>
      <c r="DO197">
        <v>0</v>
      </c>
      <c r="DP197">
        <v>0</v>
      </c>
      <c r="DQ197">
        <v>0</v>
      </c>
      <c r="DR197">
        <v>0</v>
      </c>
      <c r="DS197">
        <v>0</v>
      </c>
      <c r="DT197">
        <v>0</v>
      </c>
      <c r="DU197">
        <v>0</v>
      </c>
      <c r="DV197">
        <v>0</v>
      </c>
      <c r="DW197">
        <v>0</v>
      </c>
      <c r="DX197">
        <v>0</v>
      </c>
      <c r="DY197">
        <v>0</v>
      </c>
      <c r="DZ197">
        <v>0</v>
      </c>
      <c r="EA197">
        <v>0</v>
      </c>
      <c r="EB197">
        <v>0</v>
      </c>
      <c r="EC197">
        <v>0</v>
      </c>
      <c r="ED197">
        <v>0</v>
      </c>
      <c r="EE197">
        <v>0</v>
      </c>
      <c r="EF197">
        <v>0</v>
      </c>
      <c r="EG197">
        <v>0</v>
      </c>
      <c r="EH197">
        <v>0</v>
      </c>
      <c r="EI197">
        <v>0</v>
      </c>
      <c r="EJ197">
        <v>0</v>
      </c>
      <c r="EK197">
        <v>0</v>
      </c>
      <c r="EL197">
        <v>0</v>
      </c>
      <c r="EM197">
        <v>0</v>
      </c>
      <c r="EN197">
        <v>0</v>
      </c>
      <c r="EO197">
        <v>0</v>
      </c>
      <c r="EP197">
        <v>0</v>
      </c>
      <c r="EQ197">
        <v>0</v>
      </c>
      <c r="ER197">
        <v>1</v>
      </c>
      <c r="ES197">
        <v>0</v>
      </c>
      <c r="ET197">
        <v>1</v>
      </c>
      <c r="EU197">
        <v>0</v>
      </c>
      <c r="EV197">
        <v>1</v>
      </c>
      <c r="EW197">
        <v>0</v>
      </c>
      <c r="EX197">
        <v>-79.079999999999927</v>
      </c>
      <c r="EY197">
        <v>-1738.232</v>
      </c>
      <c r="EZ197">
        <v>-562.73019999999997</v>
      </c>
      <c r="FA197" t="s">
        <v>1999</v>
      </c>
      <c r="FB197" t="s">
        <v>1999</v>
      </c>
      <c r="FC197" t="s">
        <v>1999</v>
      </c>
      <c r="FD197" s="90"/>
      <c r="FE197">
        <v>0</v>
      </c>
      <c r="FF197">
        <v>0</v>
      </c>
      <c r="FG197">
        <v>0</v>
      </c>
      <c r="FH197">
        <v>0</v>
      </c>
      <c r="FI197">
        <v>0</v>
      </c>
      <c r="FJ197">
        <v>0</v>
      </c>
      <c r="FK197">
        <v>7.6499999999999773</v>
      </c>
      <c r="FL197">
        <v>144.11000000000001</v>
      </c>
      <c r="FM197">
        <v>266.87030000000004</v>
      </c>
      <c r="FN197" t="s">
        <v>2081</v>
      </c>
      <c r="FO197" t="s">
        <v>2081</v>
      </c>
      <c r="FP197" t="s">
        <v>2081</v>
      </c>
      <c r="FR197">
        <v>5</v>
      </c>
      <c r="FS197">
        <v>1</v>
      </c>
      <c r="FT197" s="914" t="s">
        <v>231</v>
      </c>
      <c r="FU197" s="914">
        <v>2</v>
      </c>
      <c r="FV197" s="90">
        <v>5</v>
      </c>
      <c r="FW197">
        <v>1</v>
      </c>
      <c r="FX197" s="914" t="s">
        <v>231</v>
      </c>
      <c r="FY197" s="914">
        <v>2</v>
      </c>
    </row>
    <row r="198" spans="1:181">
      <c r="A198" t="s">
        <v>96</v>
      </c>
      <c r="B198" t="s">
        <v>294</v>
      </c>
      <c r="C198">
        <v>230</v>
      </c>
      <c r="D198">
        <v>0</v>
      </c>
      <c r="E198">
        <v>0</v>
      </c>
      <c r="F198">
        <v>0</v>
      </c>
      <c r="G198">
        <v>0</v>
      </c>
      <c r="H198">
        <v>0</v>
      </c>
      <c r="I198">
        <v>0</v>
      </c>
      <c r="J198">
        <v>0</v>
      </c>
      <c r="K198">
        <v>0</v>
      </c>
      <c r="L198">
        <v>0</v>
      </c>
      <c r="M198">
        <v>0</v>
      </c>
      <c r="N198">
        <v>0</v>
      </c>
      <c r="O198">
        <v>0</v>
      </c>
      <c r="P198">
        <v>0</v>
      </c>
      <c r="Q198">
        <v>0</v>
      </c>
      <c r="R198">
        <v>0</v>
      </c>
      <c r="S198">
        <v>0</v>
      </c>
      <c r="T198">
        <v>0</v>
      </c>
      <c r="U198">
        <v>0</v>
      </c>
      <c r="V198">
        <v>0</v>
      </c>
      <c r="W198">
        <v>1</v>
      </c>
      <c r="X198">
        <v>0</v>
      </c>
      <c r="Y198">
        <v>0</v>
      </c>
      <c r="Z198">
        <v>0</v>
      </c>
      <c r="AA198">
        <v>0</v>
      </c>
      <c r="AB198">
        <v>0</v>
      </c>
      <c r="AC198">
        <v>0</v>
      </c>
      <c r="AD198">
        <v>0</v>
      </c>
      <c r="AE198">
        <v>0</v>
      </c>
      <c r="AF198">
        <v>0</v>
      </c>
      <c r="AG198">
        <v>0</v>
      </c>
      <c r="AH198">
        <v>0</v>
      </c>
      <c r="AI198">
        <v>0</v>
      </c>
      <c r="AJ198">
        <v>0</v>
      </c>
      <c r="AK198">
        <v>0</v>
      </c>
      <c r="AL198">
        <v>0</v>
      </c>
      <c r="AM198">
        <v>0</v>
      </c>
      <c r="AN198">
        <v>0</v>
      </c>
      <c r="AO198">
        <v>0</v>
      </c>
      <c r="AP198">
        <v>0</v>
      </c>
      <c r="AQ198">
        <v>0</v>
      </c>
      <c r="AR198">
        <v>0</v>
      </c>
      <c r="AS198">
        <v>0</v>
      </c>
      <c r="AT198">
        <v>0</v>
      </c>
      <c r="AU198">
        <v>0</v>
      </c>
      <c r="AV198">
        <v>0</v>
      </c>
      <c r="AW198">
        <v>0</v>
      </c>
      <c r="AX198">
        <v>0</v>
      </c>
      <c r="AY198">
        <v>0</v>
      </c>
      <c r="AZ198">
        <v>0</v>
      </c>
      <c r="BA198">
        <v>0</v>
      </c>
      <c r="BB198">
        <v>0</v>
      </c>
      <c r="BC198">
        <v>0</v>
      </c>
      <c r="BD198">
        <v>0</v>
      </c>
      <c r="BE198">
        <v>0</v>
      </c>
      <c r="BF198">
        <v>0</v>
      </c>
      <c r="BG198">
        <v>0</v>
      </c>
      <c r="BH198">
        <v>0</v>
      </c>
      <c r="BI198">
        <v>0</v>
      </c>
      <c r="BJ198">
        <v>0</v>
      </c>
      <c r="BK198">
        <v>0</v>
      </c>
      <c r="BL198">
        <v>0</v>
      </c>
      <c r="BM198">
        <v>0</v>
      </c>
      <c r="BN198">
        <v>0</v>
      </c>
      <c r="BO198">
        <v>0</v>
      </c>
      <c r="BP198">
        <v>0</v>
      </c>
      <c r="BQ198">
        <v>0</v>
      </c>
      <c r="BR198">
        <v>0</v>
      </c>
      <c r="BS198">
        <v>0</v>
      </c>
      <c r="BT198">
        <v>0</v>
      </c>
      <c r="BU198">
        <v>0</v>
      </c>
      <c r="BV198">
        <v>0</v>
      </c>
      <c r="BW198">
        <v>0</v>
      </c>
      <c r="BX198">
        <v>0</v>
      </c>
      <c r="BY198">
        <v>0</v>
      </c>
      <c r="BZ198">
        <v>0</v>
      </c>
      <c r="CA198">
        <v>0</v>
      </c>
      <c r="CB198">
        <v>0</v>
      </c>
      <c r="CC198">
        <v>0</v>
      </c>
      <c r="CD198">
        <v>0</v>
      </c>
      <c r="CE198">
        <v>0</v>
      </c>
      <c r="CF198">
        <v>0</v>
      </c>
      <c r="CG198">
        <v>0</v>
      </c>
      <c r="CH198">
        <v>0</v>
      </c>
      <c r="CI198">
        <v>0</v>
      </c>
      <c r="CJ198">
        <v>0</v>
      </c>
      <c r="CK198">
        <v>0</v>
      </c>
      <c r="CL198">
        <v>0</v>
      </c>
      <c r="CM198">
        <v>0</v>
      </c>
      <c r="CN198">
        <v>0</v>
      </c>
      <c r="CO198">
        <v>0</v>
      </c>
      <c r="CP198">
        <v>0</v>
      </c>
      <c r="CQ198">
        <v>0</v>
      </c>
      <c r="CR198">
        <v>0</v>
      </c>
      <c r="CS198">
        <v>0</v>
      </c>
      <c r="CT198">
        <v>0</v>
      </c>
      <c r="CU198">
        <v>0</v>
      </c>
      <c r="CV198">
        <v>0</v>
      </c>
      <c r="CW198" s="128">
        <v>0</v>
      </c>
      <c r="CY198">
        <v>0</v>
      </c>
      <c r="CZ198">
        <v>0</v>
      </c>
      <c r="DA198">
        <v>0</v>
      </c>
      <c r="DB198">
        <v>0</v>
      </c>
      <c r="DC198">
        <v>0</v>
      </c>
      <c r="DD198">
        <v>0</v>
      </c>
      <c r="DE198">
        <v>0</v>
      </c>
      <c r="DF198">
        <v>0</v>
      </c>
      <c r="DG198">
        <v>0</v>
      </c>
      <c r="DH198">
        <v>0</v>
      </c>
      <c r="DI198">
        <v>0</v>
      </c>
      <c r="DJ198">
        <v>100</v>
      </c>
      <c r="DK198">
        <v>0</v>
      </c>
      <c r="DL198">
        <v>0</v>
      </c>
      <c r="DM198">
        <v>1</v>
      </c>
      <c r="DN198">
        <v>0</v>
      </c>
      <c r="DO198">
        <v>0</v>
      </c>
      <c r="DP198">
        <v>0</v>
      </c>
      <c r="DQ198">
        <v>0</v>
      </c>
      <c r="DR198">
        <v>0</v>
      </c>
      <c r="DS198">
        <v>0</v>
      </c>
      <c r="DT198">
        <v>0</v>
      </c>
      <c r="DU198">
        <v>0</v>
      </c>
      <c r="DV198">
        <v>0</v>
      </c>
      <c r="DW198">
        <v>0</v>
      </c>
      <c r="DX198">
        <v>0</v>
      </c>
      <c r="DY198">
        <v>170</v>
      </c>
      <c r="DZ198">
        <v>0</v>
      </c>
      <c r="EA198">
        <v>0</v>
      </c>
      <c r="EB198">
        <v>1</v>
      </c>
      <c r="EC198">
        <v>0</v>
      </c>
      <c r="ED198">
        <v>0</v>
      </c>
      <c r="EE198">
        <v>0</v>
      </c>
      <c r="EF198">
        <v>0</v>
      </c>
      <c r="EG198">
        <v>0</v>
      </c>
      <c r="EH198">
        <v>0</v>
      </c>
      <c r="EI198">
        <v>0</v>
      </c>
      <c r="EJ198">
        <v>0</v>
      </c>
      <c r="EK198">
        <v>0</v>
      </c>
      <c r="EL198">
        <v>0</v>
      </c>
      <c r="EM198">
        <v>0</v>
      </c>
      <c r="EN198">
        <v>170</v>
      </c>
      <c r="EO198">
        <v>0</v>
      </c>
      <c r="EP198">
        <v>550</v>
      </c>
      <c r="EQ198">
        <v>1</v>
      </c>
      <c r="ER198">
        <v>0</v>
      </c>
      <c r="ES198">
        <v>0</v>
      </c>
      <c r="ET198">
        <v>0</v>
      </c>
      <c r="EU198">
        <v>0</v>
      </c>
      <c r="EV198">
        <v>0</v>
      </c>
      <c r="EW198">
        <v>0</v>
      </c>
      <c r="EX198">
        <v>911.65000000000009</v>
      </c>
      <c r="EY198">
        <v>2746.6</v>
      </c>
      <c r="EZ198">
        <v>9666.7999999999993</v>
      </c>
      <c r="FA198" t="s">
        <v>2038</v>
      </c>
      <c r="FB198" t="s">
        <v>2038</v>
      </c>
      <c r="FC198" t="s">
        <v>2038</v>
      </c>
      <c r="FD198" s="90"/>
      <c r="FE198">
        <v>0</v>
      </c>
      <c r="FF198">
        <v>0</v>
      </c>
      <c r="FG198">
        <v>0</v>
      </c>
      <c r="FH198">
        <v>0</v>
      </c>
      <c r="FI198">
        <v>0</v>
      </c>
      <c r="FJ198">
        <v>0</v>
      </c>
      <c r="FK198">
        <v>911.65000000000009</v>
      </c>
      <c r="FL198">
        <v>2746.6</v>
      </c>
      <c r="FM198">
        <v>9666.7999999999993</v>
      </c>
      <c r="FN198" t="s">
        <v>2038</v>
      </c>
      <c r="FO198" t="s">
        <v>2038</v>
      </c>
      <c r="FP198" t="s">
        <v>2038</v>
      </c>
      <c r="FR198">
        <v>1</v>
      </c>
      <c r="FS198">
        <v>1</v>
      </c>
      <c r="FT198" s="914" t="s">
        <v>708</v>
      </c>
      <c r="FU198" s="914">
        <v>1</v>
      </c>
      <c r="FV198" s="90">
        <v>1</v>
      </c>
      <c r="FW198">
        <v>1</v>
      </c>
      <c r="FX198" s="914" t="s">
        <v>708</v>
      </c>
      <c r="FY198" s="914">
        <v>1</v>
      </c>
    </row>
    <row r="199" spans="1:181">
      <c r="A199" t="s">
        <v>81</v>
      </c>
      <c r="B199" t="s">
        <v>295</v>
      </c>
      <c r="C199">
        <v>115</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c r="AM199">
        <v>0</v>
      </c>
      <c r="AN199">
        <v>0</v>
      </c>
      <c r="AO199">
        <v>0</v>
      </c>
      <c r="AP199">
        <v>0</v>
      </c>
      <c r="AQ199">
        <v>0</v>
      </c>
      <c r="AR199">
        <v>0</v>
      </c>
      <c r="AS199">
        <v>0</v>
      </c>
      <c r="AT199">
        <v>0</v>
      </c>
      <c r="AU199">
        <v>0</v>
      </c>
      <c r="AV199">
        <v>0</v>
      </c>
      <c r="AW199">
        <v>0</v>
      </c>
      <c r="AX199">
        <v>0</v>
      </c>
      <c r="AY199">
        <v>0</v>
      </c>
      <c r="AZ199">
        <v>0</v>
      </c>
      <c r="BA199">
        <v>0</v>
      </c>
      <c r="BB199">
        <v>0</v>
      </c>
      <c r="BC199">
        <v>0</v>
      </c>
      <c r="BD199">
        <v>0</v>
      </c>
      <c r="BE199">
        <v>0</v>
      </c>
      <c r="BF199">
        <v>0</v>
      </c>
      <c r="BG199">
        <v>1</v>
      </c>
      <c r="BH199">
        <v>0</v>
      </c>
      <c r="BI199">
        <v>0</v>
      </c>
      <c r="BJ199">
        <v>0</v>
      </c>
      <c r="BK199">
        <v>1</v>
      </c>
      <c r="BL199">
        <v>0</v>
      </c>
      <c r="BM199">
        <v>0</v>
      </c>
      <c r="BN199">
        <v>0</v>
      </c>
      <c r="BO199">
        <v>0</v>
      </c>
      <c r="BP199">
        <v>0</v>
      </c>
      <c r="BQ199">
        <v>0</v>
      </c>
      <c r="BR199">
        <v>0</v>
      </c>
      <c r="BS199">
        <v>0</v>
      </c>
      <c r="BT199">
        <v>0</v>
      </c>
      <c r="BU199">
        <v>0</v>
      </c>
      <c r="BV199">
        <v>0</v>
      </c>
      <c r="BW199">
        <v>0</v>
      </c>
      <c r="BX199">
        <v>0</v>
      </c>
      <c r="BY199">
        <v>0</v>
      </c>
      <c r="BZ199">
        <v>0</v>
      </c>
      <c r="CA199">
        <v>0</v>
      </c>
      <c r="CB199">
        <v>0</v>
      </c>
      <c r="CC199">
        <v>0</v>
      </c>
      <c r="CD199">
        <v>0</v>
      </c>
      <c r="CE199">
        <v>0</v>
      </c>
      <c r="CF199">
        <v>0</v>
      </c>
      <c r="CG199">
        <v>0</v>
      </c>
      <c r="CH199">
        <v>0</v>
      </c>
      <c r="CI199">
        <v>0</v>
      </c>
      <c r="CJ199">
        <v>0</v>
      </c>
      <c r="CK199">
        <v>0</v>
      </c>
      <c r="CL199">
        <v>0</v>
      </c>
      <c r="CM199">
        <v>0</v>
      </c>
      <c r="CN199">
        <v>0</v>
      </c>
      <c r="CO199">
        <v>0</v>
      </c>
      <c r="CP199">
        <v>0</v>
      </c>
      <c r="CQ199">
        <v>0</v>
      </c>
      <c r="CR199">
        <v>0</v>
      </c>
      <c r="CS199">
        <v>0</v>
      </c>
      <c r="CT199">
        <v>0</v>
      </c>
      <c r="CU199">
        <v>0</v>
      </c>
      <c r="CV199">
        <v>0</v>
      </c>
      <c r="CW199" s="128">
        <v>0</v>
      </c>
      <c r="CY199">
        <v>0</v>
      </c>
      <c r="CZ199">
        <v>0</v>
      </c>
      <c r="DA199">
        <v>0</v>
      </c>
      <c r="DB199">
        <v>0</v>
      </c>
      <c r="DC199">
        <v>0</v>
      </c>
      <c r="DD199">
        <v>0</v>
      </c>
      <c r="DE199">
        <v>0</v>
      </c>
      <c r="DF199">
        <v>0</v>
      </c>
      <c r="DG199">
        <v>0</v>
      </c>
      <c r="DH199">
        <v>0</v>
      </c>
      <c r="DI199">
        <v>0</v>
      </c>
      <c r="DJ199">
        <v>0</v>
      </c>
      <c r="DK199">
        <v>0</v>
      </c>
      <c r="DL199">
        <v>0</v>
      </c>
      <c r="DM199">
        <v>0</v>
      </c>
      <c r="DN199">
        <v>0</v>
      </c>
      <c r="DO199">
        <v>0</v>
      </c>
      <c r="DP199">
        <v>0</v>
      </c>
      <c r="DQ199">
        <v>0</v>
      </c>
      <c r="DR199">
        <v>0</v>
      </c>
      <c r="DS199">
        <v>0</v>
      </c>
      <c r="DT199">
        <v>0</v>
      </c>
      <c r="DU199">
        <v>0</v>
      </c>
      <c r="DV199">
        <v>0</v>
      </c>
      <c r="DW199">
        <v>0</v>
      </c>
      <c r="DX199">
        <v>0</v>
      </c>
      <c r="DY199">
        <v>0</v>
      </c>
      <c r="DZ199">
        <v>0</v>
      </c>
      <c r="EA199">
        <v>0</v>
      </c>
      <c r="EB199">
        <v>0</v>
      </c>
      <c r="EC199">
        <v>0</v>
      </c>
      <c r="ED199">
        <v>0</v>
      </c>
      <c r="EE199">
        <v>0</v>
      </c>
      <c r="EF199">
        <v>0</v>
      </c>
      <c r="EG199">
        <v>0</v>
      </c>
      <c r="EH199">
        <v>0</v>
      </c>
      <c r="EI199">
        <v>0</v>
      </c>
      <c r="EJ199">
        <v>0</v>
      </c>
      <c r="EK199">
        <v>0</v>
      </c>
      <c r="EL199">
        <v>0</v>
      </c>
      <c r="EM199">
        <v>0</v>
      </c>
      <c r="EN199">
        <v>0</v>
      </c>
      <c r="EO199">
        <v>0</v>
      </c>
      <c r="EP199">
        <v>0</v>
      </c>
      <c r="EQ199">
        <v>0</v>
      </c>
      <c r="ER199">
        <v>0</v>
      </c>
      <c r="ES199">
        <v>0</v>
      </c>
      <c r="ET199">
        <v>0</v>
      </c>
      <c r="EU199">
        <v>0</v>
      </c>
      <c r="EV199">
        <v>0</v>
      </c>
      <c r="EW199">
        <v>0</v>
      </c>
      <c r="EX199">
        <v>2067.5100000000002</v>
      </c>
      <c r="EY199">
        <v>2548.6437999999998</v>
      </c>
      <c r="EZ199">
        <v>3822.2951999999996</v>
      </c>
      <c r="FA199" t="s">
        <v>2074</v>
      </c>
      <c r="FB199" t="s">
        <v>2074</v>
      </c>
      <c r="FC199" t="s">
        <v>2074</v>
      </c>
      <c r="FD199" s="90"/>
      <c r="FE199">
        <v>0</v>
      </c>
      <c r="FF199">
        <v>0</v>
      </c>
      <c r="FG199">
        <v>0</v>
      </c>
      <c r="FH199">
        <v>0</v>
      </c>
      <c r="FI199">
        <v>0</v>
      </c>
      <c r="FJ199">
        <v>0</v>
      </c>
      <c r="FK199">
        <v>2067.5100000000002</v>
      </c>
      <c r="FL199">
        <v>2548.6437999999998</v>
      </c>
      <c r="FM199">
        <v>3822.2951999999996</v>
      </c>
      <c r="FN199" t="s">
        <v>2074</v>
      </c>
      <c r="FO199" t="s">
        <v>2074</v>
      </c>
      <c r="FP199" t="s">
        <v>2074</v>
      </c>
      <c r="FR199">
        <v>1</v>
      </c>
      <c r="FS199">
        <v>1</v>
      </c>
      <c r="FT199" s="914" t="s">
        <v>708</v>
      </c>
      <c r="FU199" s="914">
        <v>1</v>
      </c>
      <c r="FV199" s="90">
        <v>1</v>
      </c>
      <c r="FW199">
        <v>1</v>
      </c>
      <c r="FX199" s="914" t="s">
        <v>708</v>
      </c>
      <c r="FY199" s="914">
        <v>1</v>
      </c>
    </row>
    <row r="200" spans="1:181">
      <c r="A200" t="s">
        <v>81</v>
      </c>
      <c r="B200" t="s">
        <v>295</v>
      </c>
      <c r="C200">
        <v>6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c r="AM200">
        <v>0</v>
      </c>
      <c r="AN200">
        <v>0</v>
      </c>
      <c r="AO200">
        <v>0</v>
      </c>
      <c r="AP200">
        <v>0</v>
      </c>
      <c r="AQ200">
        <v>0</v>
      </c>
      <c r="AR200">
        <v>0</v>
      </c>
      <c r="AS200">
        <v>0</v>
      </c>
      <c r="AT200">
        <v>0</v>
      </c>
      <c r="AU200">
        <v>0</v>
      </c>
      <c r="AV200">
        <v>0</v>
      </c>
      <c r="AW200">
        <v>0</v>
      </c>
      <c r="AX200">
        <v>0</v>
      </c>
      <c r="AY200">
        <v>0</v>
      </c>
      <c r="AZ200">
        <v>0</v>
      </c>
      <c r="BA200">
        <v>0</v>
      </c>
      <c r="BB200">
        <v>0</v>
      </c>
      <c r="BC200">
        <v>0</v>
      </c>
      <c r="BD200">
        <v>0</v>
      </c>
      <c r="BE200">
        <v>0</v>
      </c>
      <c r="BF200">
        <v>0</v>
      </c>
      <c r="BG200">
        <v>0</v>
      </c>
      <c r="BH200">
        <v>0</v>
      </c>
      <c r="BI200">
        <v>0</v>
      </c>
      <c r="BJ200">
        <v>0</v>
      </c>
      <c r="BK200">
        <v>1</v>
      </c>
      <c r="BL200">
        <v>0</v>
      </c>
      <c r="BM200">
        <v>0</v>
      </c>
      <c r="BN200">
        <v>0</v>
      </c>
      <c r="BO200">
        <v>0</v>
      </c>
      <c r="BP200">
        <v>0</v>
      </c>
      <c r="BQ200">
        <v>0</v>
      </c>
      <c r="BR200">
        <v>0</v>
      </c>
      <c r="BS200">
        <v>0</v>
      </c>
      <c r="BT200">
        <v>0</v>
      </c>
      <c r="BU200">
        <v>0</v>
      </c>
      <c r="BV200">
        <v>0</v>
      </c>
      <c r="BW200">
        <v>0</v>
      </c>
      <c r="BX200">
        <v>0</v>
      </c>
      <c r="BY200">
        <v>0</v>
      </c>
      <c r="BZ200">
        <v>0</v>
      </c>
      <c r="CA200">
        <v>0</v>
      </c>
      <c r="CB200">
        <v>0</v>
      </c>
      <c r="CC200">
        <v>0</v>
      </c>
      <c r="CD200">
        <v>0</v>
      </c>
      <c r="CE200">
        <v>0</v>
      </c>
      <c r="CF200">
        <v>0</v>
      </c>
      <c r="CG200">
        <v>0</v>
      </c>
      <c r="CH200">
        <v>0</v>
      </c>
      <c r="CI200">
        <v>0</v>
      </c>
      <c r="CJ200">
        <v>0</v>
      </c>
      <c r="CK200">
        <v>0</v>
      </c>
      <c r="CL200">
        <v>0</v>
      </c>
      <c r="CM200">
        <v>0</v>
      </c>
      <c r="CN200">
        <v>0</v>
      </c>
      <c r="CO200">
        <v>0</v>
      </c>
      <c r="CP200">
        <v>0</v>
      </c>
      <c r="CQ200">
        <v>0</v>
      </c>
      <c r="CR200">
        <v>0</v>
      </c>
      <c r="CS200">
        <v>0</v>
      </c>
      <c r="CT200">
        <v>0</v>
      </c>
      <c r="CU200">
        <v>0</v>
      </c>
      <c r="CV200">
        <v>1</v>
      </c>
      <c r="CW200" s="128">
        <v>0</v>
      </c>
      <c r="CY200">
        <v>0</v>
      </c>
      <c r="CZ200">
        <v>0</v>
      </c>
      <c r="DA200">
        <v>0</v>
      </c>
      <c r="DB200">
        <v>0</v>
      </c>
      <c r="DC200">
        <v>0</v>
      </c>
      <c r="DD200">
        <v>0</v>
      </c>
      <c r="DE200">
        <v>0</v>
      </c>
      <c r="DF200">
        <v>0</v>
      </c>
      <c r="DG200">
        <v>0</v>
      </c>
      <c r="DH200">
        <v>0</v>
      </c>
      <c r="DI200">
        <v>0</v>
      </c>
      <c r="DJ200">
        <v>0</v>
      </c>
      <c r="DK200">
        <v>0</v>
      </c>
      <c r="DL200">
        <v>0</v>
      </c>
      <c r="DM200">
        <v>0</v>
      </c>
      <c r="DN200">
        <v>0</v>
      </c>
      <c r="DO200">
        <v>0</v>
      </c>
      <c r="DP200">
        <v>0</v>
      </c>
      <c r="DQ200">
        <v>0</v>
      </c>
      <c r="DR200">
        <v>0</v>
      </c>
      <c r="DS200">
        <v>0</v>
      </c>
      <c r="DT200">
        <v>0</v>
      </c>
      <c r="DU200">
        <v>0</v>
      </c>
      <c r="DV200">
        <v>0</v>
      </c>
      <c r="DW200">
        <v>0</v>
      </c>
      <c r="DX200">
        <v>0</v>
      </c>
      <c r="DY200">
        <v>0</v>
      </c>
      <c r="DZ200">
        <v>0</v>
      </c>
      <c r="EA200">
        <v>0</v>
      </c>
      <c r="EB200">
        <v>0</v>
      </c>
      <c r="EC200">
        <v>0</v>
      </c>
      <c r="ED200">
        <v>0</v>
      </c>
      <c r="EE200">
        <v>0</v>
      </c>
      <c r="EF200">
        <v>0</v>
      </c>
      <c r="EG200">
        <v>0</v>
      </c>
      <c r="EH200">
        <v>0</v>
      </c>
      <c r="EI200">
        <v>0</v>
      </c>
      <c r="EJ200">
        <v>0</v>
      </c>
      <c r="EK200">
        <v>0</v>
      </c>
      <c r="EL200">
        <v>0</v>
      </c>
      <c r="EM200">
        <v>0</v>
      </c>
      <c r="EN200">
        <v>0</v>
      </c>
      <c r="EO200">
        <v>0</v>
      </c>
      <c r="EP200">
        <v>0</v>
      </c>
      <c r="EQ200">
        <v>0</v>
      </c>
      <c r="ER200">
        <v>0</v>
      </c>
      <c r="ES200">
        <v>0</v>
      </c>
      <c r="ET200">
        <v>0</v>
      </c>
      <c r="EU200">
        <v>0</v>
      </c>
      <c r="EV200">
        <v>0</v>
      </c>
      <c r="EW200">
        <v>0</v>
      </c>
      <c r="EX200">
        <v>1414.38</v>
      </c>
      <c r="EY200">
        <v>1280.2820000000002</v>
      </c>
      <c r="EZ200">
        <v>3822.2951999999996</v>
      </c>
      <c r="FA200" t="s">
        <v>2105</v>
      </c>
      <c r="FB200" t="s">
        <v>2105</v>
      </c>
      <c r="FC200" t="s">
        <v>2074</v>
      </c>
      <c r="FD200" s="90"/>
      <c r="FE200">
        <v>0</v>
      </c>
      <c r="FF200">
        <v>0</v>
      </c>
      <c r="FG200">
        <v>0</v>
      </c>
      <c r="FH200">
        <v>0</v>
      </c>
      <c r="FI200">
        <v>0</v>
      </c>
      <c r="FJ200">
        <v>0</v>
      </c>
      <c r="FK200">
        <v>1414.38</v>
      </c>
      <c r="FL200">
        <v>1280.2820000000002</v>
      </c>
      <c r="FM200">
        <v>3822.2951999999996</v>
      </c>
      <c r="FN200" t="s">
        <v>2105</v>
      </c>
      <c r="FO200" t="s">
        <v>2105</v>
      </c>
      <c r="FP200" t="s">
        <v>2074</v>
      </c>
      <c r="FR200">
        <v>1</v>
      </c>
      <c r="FS200">
        <v>1</v>
      </c>
      <c r="FT200" s="914" t="s">
        <v>708</v>
      </c>
      <c r="FU200" s="914">
        <v>1</v>
      </c>
      <c r="FV200" s="90">
        <v>1</v>
      </c>
      <c r="FW200">
        <v>1</v>
      </c>
      <c r="FX200" s="914" t="s">
        <v>708</v>
      </c>
      <c r="FY200" s="914">
        <v>1</v>
      </c>
    </row>
    <row r="201" spans="1:181">
      <c r="A201" t="s">
        <v>83</v>
      </c>
      <c r="B201" t="s">
        <v>296</v>
      </c>
      <c r="C201">
        <v>115</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c r="AM201">
        <v>0</v>
      </c>
      <c r="AN201">
        <v>0</v>
      </c>
      <c r="AO201">
        <v>0</v>
      </c>
      <c r="AP201">
        <v>0</v>
      </c>
      <c r="AQ201">
        <v>0</v>
      </c>
      <c r="AR201">
        <v>0</v>
      </c>
      <c r="AS201">
        <v>0</v>
      </c>
      <c r="AT201">
        <v>0</v>
      </c>
      <c r="AU201">
        <v>0</v>
      </c>
      <c r="AV201">
        <v>0</v>
      </c>
      <c r="AW201">
        <v>1</v>
      </c>
      <c r="AX201">
        <v>0</v>
      </c>
      <c r="AY201">
        <v>0</v>
      </c>
      <c r="AZ201">
        <v>0</v>
      </c>
      <c r="BA201">
        <v>0</v>
      </c>
      <c r="BB201">
        <v>0</v>
      </c>
      <c r="BC201">
        <v>0</v>
      </c>
      <c r="BD201">
        <v>0</v>
      </c>
      <c r="BE201">
        <v>0</v>
      </c>
      <c r="BF201">
        <v>0</v>
      </c>
      <c r="BG201">
        <v>0</v>
      </c>
      <c r="BH201">
        <v>0</v>
      </c>
      <c r="BI201">
        <v>0</v>
      </c>
      <c r="BJ201">
        <v>0</v>
      </c>
      <c r="BK201">
        <v>0</v>
      </c>
      <c r="BL201">
        <v>0</v>
      </c>
      <c r="BM201">
        <v>0</v>
      </c>
      <c r="BN201">
        <v>0</v>
      </c>
      <c r="BO201">
        <v>0</v>
      </c>
      <c r="BP201">
        <v>0</v>
      </c>
      <c r="BQ201">
        <v>0</v>
      </c>
      <c r="BR201">
        <v>0</v>
      </c>
      <c r="BS201">
        <v>0</v>
      </c>
      <c r="BT201">
        <v>0</v>
      </c>
      <c r="BU201">
        <v>0</v>
      </c>
      <c r="BV201">
        <v>0</v>
      </c>
      <c r="BW201">
        <v>0</v>
      </c>
      <c r="BX201">
        <v>0</v>
      </c>
      <c r="BY201">
        <v>0</v>
      </c>
      <c r="BZ201">
        <v>0</v>
      </c>
      <c r="CA201">
        <v>0</v>
      </c>
      <c r="CB201">
        <v>0</v>
      </c>
      <c r="CC201">
        <v>0</v>
      </c>
      <c r="CD201">
        <v>1</v>
      </c>
      <c r="CE201">
        <v>1</v>
      </c>
      <c r="CF201">
        <v>1</v>
      </c>
      <c r="CG201">
        <v>1</v>
      </c>
      <c r="CH201">
        <v>1</v>
      </c>
      <c r="CI201">
        <v>0</v>
      </c>
      <c r="CJ201">
        <v>0</v>
      </c>
      <c r="CK201">
        <v>1</v>
      </c>
      <c r="CL201">
        <v>1</v>
      </c>
      <c r="CM201">
        <v>1</v>
      </c>
      <c r="CN201">
        <v>0</v>
      </c>
      <c r="CO201">
        <v>0</v>
      </c>
      <c r="CP201">
        <v>0</v>
      </c>
      <c r="CQ201">
        <v>0</v>
      </c>
      <c r="CR201">
        <v>0</v>
      </c>
      <c r="CS201">
        <v>0</v>
      </c>
      <c r="CT201">
        <v>0</v>
      </c>
      <c r="CU201">
        <v>0</v>
      </c>
      <c r="CV201">
        <v>0</v>
      </c>
      <c r="CW201" s="128">
        <v>1</v>
      </c>
      <c r="CY201">
        <v>0</v>
      </c>
      <c r="CZ201">
        <v>0</v>
      </c>
      <c r="DA201">
        <v>0</v>
      </c>
      <c r="DB201">
        <v>0</v>
      </c>
      <c r="DC201">
        <v>0</v>
      </c>
      <c r="DD201">
        <v>0</v>
      </c>
      <c r="DE201">
        <v>0</v>
      </c>
      <c r="DF201">
        <v>0</v>
      </c>
      <c r="DG201">
        <v>0</v>
      </c>
      <c r="DH201">
        <v>0</v>
      </c>
      <c r="DI201">
        <v>0</v>
      </c>
      <c r="DJ201">
        <v>0</v>
      </c>
      <c r="DK201">
        <v>0</v>
      </c>
      <c r="DL201">
        <v>0</v>
      </c>
      <c r="DM201">
        <v>0</v>
      </c>
      <c r="DN201">
        <v>0</v>
      </c>
      <c r="DO201">
        <v>0</v>
      </c>
      <c r="DP201">
        <v>0</v>
      </c>
      <c r="DQ201">
        <v>0</v>
      </c>
      <c r="DR201">
        <v>0</v>
      </c>
      <c r="DS201">
        <v>0</v>
      </c>
      <c r="DT201">
        <v>0</v>
      </c>
      <c r="DU201">
        <v>0</v>
      </c>
      <c r="DV201">
        <v>0</v>
      </c>
      <c r="DW201">
        <v>0</v>
      </c>
      <c r="DX201">
        <v>0</v>
      </c>
      <c r="DY201">
        <v>0</v>
      </c>
      <c r="DZ201">
        <v>0</v>
      </c>
      <c r="EA201">
        <v>0</v>
      </c>
      <c r="EB201">
        <v>0</v>
      </c>
      <c r="EC201">
        <v>0</v>
      </c>
      <c r="ED201">
        <v>0</v>
      </c>
      <c r="EE201">
        <v>0</v>
      </c>
      <c r="EF201">
        <v>0</v>
      </c>
      <c r="EG201">
        <v>0</v>
      </c>
      <c r="EH201">
        <v>0</v>
      </c>
      <c r="EI201">
        <v>0</v>
      </c>
      <c r="EJ201">
        <v>0</v>
      </c>
      <c r="EK201">
        <v>0</v>
      </c>
      <c r="EL201">
        <v>0</v>
      </c>
      <c r="EM201">
        <v>0</v>
      </c>
      <c r="EN201">
        <v>0</v>
      </c>
      <c r="EO201">
        <v>0</v>
      </c>
      <c r="EP201">
        <v>0</v>
      </c>
      <c r="EQ201">
        <v>0</v>
      </c>
      <c r="ER201">
        <v>1</v>
      </c>
      <c r="ES201">
        <v>0</v>
      </c>
      <c r="ET201">
        <v>2</v>
      </c>
      <c r="EU201">
        <v>0</v>
      </c>
      <c r="EV201">
        <v>2</v>
      </c>
      <c r="EW201">
        <v>0</v>
      </c>
      <c r="EX201">
        <v>-79.079999999999927</v>
      </c>
      <c r="EY201">
        <v>-1738.232</v>
      </c>
      <c r="EZ201">
        <v>-1897.3029999999981</v>
      </c>
      <c r="FA201" t="s">
        <v>1999</v>
      </c>
      <c r="FB201" t="s">
        <v>1999</v>
      </c>
      <c r="FC201" t="s">
        <v>1998</v>
      </c>
      <c r="FD201" s="90"/>
      <c r="FE201">
        <v>0</v>
      </c>
      <c r="FF201">
        <v>0</v>
      </c>
      <c r="FG201">
        <v>0</v>
      </c>
      <c r="FH201">
        <v>0</v>
      </c>
      <c r="FI201">
        <v>0</v>
      </c>
      <c r="FJ201">
        <v>0</v>
      </c>
      <c r="FK201">
        <v>0</v>
      </c>
      <c r="FL201">
        <v>0</v>
      </c>
      <c r="FM201">
        <v>50</v>
      </c>
      <c r="FN201" t="s">
        <v>2097</v>
      </c>
      <c r="FO201" t="s">
        <v>2097</v>
      </c>
      <c r="FP201" t="s">
        <v>2097</v>
      </c>
      <c r="FR201">
        <v>5</v>
      </c>
      <c r="FS201">
        <v>1</v>
      </c>
      <c r="FT201" s="914" t="s">
        <v>231</v>
      </c>
      <c r="FU201" s="914">
        <v>2</v>
      </c>
      <c r="FV201" s="90">
        <v>5</v>
      </c>
      <c r="FW201">
        <v>1</v>
      </c>
      <c r="FX201" s="914" t="s">
        <v>231</v>
      </c>
      <c r="FY201" s="914">
        <v>2</v>
      </c>
    </row>
    <row r="202" spans="1:181">
      <c r="A202" t="s">
        <v>83</v>
      </c>
      <c r="B202" t="s">
        <v>297</v>
      </c>
      <c r="C202">
        <v>115</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c r="AM202">
        <v>0</v>
      </c>
      <c r="AN202">
        <v>0</v>
      </c>
      <c r="AO202">
        <v>0</v>
      </c>
      <c r="AP202">
        <v>0</v>
      </c>
      <c r="AQ202">
        <v>0</v>
      </c>
      <c r="AR202">
        <v>0</v>
      </c>
      <c r="AS202">
        <v>0</v>
      </c>
      <c r="AT202">
        <v>0</v>
      </c>
      <c r="AU202">
        <v>0</v>
      </c>
      <c r="AV202">
        <v>0</v>
      </c>
      <c r="AW202">
        <v>1</v>
      </c>
      <c r="AX202">
        <v>0</v>
      </c>
      <c r="AY202">
        <v>0</v>
      </c>
      <c r="AZ202">
        <v>0</v>
      </c>
      <c r="BA202">
        <v>0</v>
      </c>
      <c r="BB202">
        <v>0</v>
      </c>
      <c r="BC202">
        <v>0</v>
      </c>
      <c r="BD202">
        <v>0</v>
      </c>
      <c r="BE202">
        <v>0</v>
      </c>
      <c r="BF202">
        <v>0</v>
      </c>
      <c r="BG202">
        <v>0</v>
      </c>
      <c r="BH202">
        <v>0</v>
      </c>
      <c r="BI202">
        <v>0</v>
      </c>
      <c r="BJ202">
        <v>0</v>
      </c>
      <c r="BK202">
        <v>1</v>
      </c>
      <c r="BL202">
        <v>0</v>
      </c>
      <c r="BM202">
        <v>0</v>
      </c>
      <c r="BN202">
        <v>0</v>
      </c>
      <c r="BO202">
        <v>0</v>
      </c>
      <c r="BP202">
        <v>0</v>
      </c>
      <c r="BQ202">
        <v>0</v>
      </c>
      <c r="BR202">
        <v>0</v>
      </c>
      <c r="BS202">
        <v>0</v>
      </c>
      <c r="BT202">
        <v>0</v>
      </c>
      <c r="BU202">
        <v>0</v>
      </c>
      <c r="BV202">
        <v>0</v>
      </c>
      <c r="BW202">
        <v>0</v>
      </c>
      <c r="BX202">
        <v>0</v>
      </c>
      <c r="BY202">
        <v>0</v>
      </c>
      <c r="BZ202">
        <v>0</v>
      </c>
      <c r="CA202">
        <v>0</v>
      </c>
      <c r="CB202">
        <v>0</v>
      </c>
      <c r="CC202">
        <v>0</v>
      </c>
      <c r="CD202">
        <v>1</v>
      </c>
      <c r="CE202">
        <v>0</v>
      </c>
      <c r="CF202">
        <v>0</v>
      </c>
      <c r="CG202">
        <v>1</v>
      </c>
      <c r="CH202">
        <v>1</v>
      </c>
      <c r="CI202">
        <v>1</v>
      </c>
      <c r="CJ202">
        <v>1</v>
      </c>
      <c r="CK202">
        <v>1</v>
      </c>
      <c r="CL202">
        <v>0</v>
      </c>
      <c r="CM202">
        <v>1</v>
      </c>
      <c r="CN202">
        <v>1</v>
      </c>
      <c r="CO202">
        <v>1</v>
      </c>
      <c r="CP202">
        <v>1</v>
      </c>
      <c r="CQ202">
        <v>0</v>
      </c>
      <c r="CR202">
        <v>1</v>
      </c>
      <c r="CS202">
        <v>0</v>
      </c>
      <c r="CT202">
        <v>0</v>
      </c>
      <c r="CU202">
        <v>0</v>
      </c>
      <c r="CV202">
        <v>0</v>
      </c>
      <c r="CW202" s="128">
        <v>2</v>
      </c>
      <c r="CY202">
        <v>0</v>
      </c>
      <c r="CZ202">
        <v>0</v>
      </c>
      <c r="DA202">
        <v>0</v>
      </c>
      <c r="DB202">
        <v>0</v>
      </c>
      <c r="DC202">
        <v>0</v>
      </c>
      <c r="DD202">
        <v>0</v>
      </c>
      <c r="DE202">
        <v>0</v>
      </c>
      <c r="DF202">
        <v>0</v>
      </c>
      <c r="DG202">
        <v>0</v>
      </c>
      <c r="DH202">
        <v>0</v>
      </c>
      <c r="DI202">
        <v>0</v>
      </c>
      <c r="DJ202">
        <v>0</v>
      </c>
      <c r="DK202">
        <v>0</v>
      </c>
      <c r="DL202">
        <v>0</v>
      </c>
      <c r="DM202">
        <v>0</v>
      </c>
      <c r="DN202">
        <v>0</v>
      </c>
      <c r="DO202">
        <v>0</v>
      </c>
      <c r="DP202">
        <v>0</v>
      </c>
      <c r="DQ202">
        <v>0</v>
      </c>
      <c r="DR202">
        <v>0</v>
      </c>
      <c r="DS202">
        <v>0</v>
      </c>
      <c r="DT202">
        <v>0</v>
      </c>
      <c r="DU202">
        <v>0</v>
      </c>
      <c r="DV202">
        <v>0</v>
      </c>
      <c r="DW202">
        <v>0</v>
      </c>
      <c r="DX202">
        <v>0</v>
      </c>
      <c r="DY202">
        <v>0</v>
      </c>
      <c r="DZ202">
        <v>0</v>
      </c>
      <c r="EA202">
        <v>0</v>
      </c>
      <c r="EB202">
        <v>0</v>
      </c>
      <c r="EC202">
        <v>0</v>
      </c>
      <c r="ED202">
        <v>0</v>
      </c>
      <c r="EE202">
        <v>0</v>
      </c>
      <c r="EF202">
        <v>0</v>
      </c>
      <c r="EG202">
        <v>0</v>
      </c>
      <c r="EH202">
        <v>0</v>
      </c>
      <c r="EI202">
        <v>0</v>
      </c>
      <c r="EJ202">
        <v>0</v>
      </c>
      <c r="EK202">
        <v>0</v>
      </c>
      <c r="EL202">
        <v>0</v>
      </c>
      <c r="EM202">
        <v>0</v>
      </c>
      <c r="EN202">
        <v>0</v>
      </c>
      <c r="EO202">
        <v>0</v>
      </c>
      <c r="EP202">
        <v>0</v>
      </c>
      <c r="EQ202">
        <v>0</v>
      </c>
      <c r="ER202">
        <v>2</v>
      </c>
      <c r="ES202">
        <v>0</v>
      </c>
      <c r="ET202">
        <v>3</v>
      </c>
      <c r="EU202">
        <v>0</v>
      </c>
      <c r="EV202">
        <v>1</v>
      </c>
      <c r="EW202">
        <v>0</v>
      </c>
      <c r="EX202">
        <v>-555.54999999999995</v>
      </c>
      <c r="EY202">
        <v>-1311.9839999999995</v>
      </c>
      <c r="EZ202">
        <v>-1897.3029999999981</v>
      </c>
      <c r="FA202" t="s">
        <v>2000</v>
      </c>
      <c r="FB202" t="s">
        <v>1998</v>
      </c>
      <c r="FC202" t="s">
        <v>1998</v>
      </c>
      <c r="FD202" s="90"/>
      <c r="FE202">
        <v>1</v>
      </c>
      <c r="FF202">
        <v>0</v>
      </c>
      <c r="FG202">
        <v>1</v>
      </c>
      <c r="FH202">
        <v>0</v>
      </c>
      <c r="FI202">
        <v>0</v>
      </c>
      <c r="FJ202">
        <v>0</v>
      </c>
      <c r="FK202">
        <v>-421.34999999999991</v>
      </c>
      <c r="FL202">
        <v>-182.75</v>
      </c>
      <c r="FM202">
        <v>160.52760000000001</v>
      </c>
      <c r="FN202" t="s">
        <v>2001</v>
      </c>
      <c r="FO202" t="s">
        <v>2001</v>
      </c>
      <c r="FP202" t="s">
        <v>2100</v>
      </c>
      <c r="FR202">
        <v>5</v>
      </c>
      <c r="FS202">
        <v>5</v>
      </c>
      <c r="FT202" s="914" t="s">
        <v>708</v>
      </c>
      <c r="FU202" s="914">
        <v>5</v>
      </c>
      <c r="FV202" s="90">
        <v>5</v>
      </c>
      <c r="FW202">
        <v>1</v>
      </c>
      <c r="FX202" s="914" t="s">
        <v>231</v>
      </c>
      <c r="FY202" s="914">
        <v>2</v>
      </c>
    </row>
    <row r="203" spans="1:181">
      <c r="A203" t="s">
        <v>85</v>
      </c>
      <c r="B203" t="s">
        <v>298</v>
      </c>
      <c r="C203">
        <v>115</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c r="AM203">
        <v>0</v>
      </c>
      <c r="AN203">
        <v>0</v>
      </c>
      <c r="AO203">
        <v>0</v>
      </c>
      <c r="AP203">
        <v>0</v>
      </c>
      <c r="AQ203">
        <v>0</v>
      </c>
      <c r="AR203">
        <v>0</v>
      </c>
      <c r="AS203">
        <v>0</v>
      </c>
      <c r="AT203">
        <v>0</v>
      </c>
      <c r="AU203">
        <v>0</v>
      </c>
      <c r="AV203">
        <v>0</v>
      </c>
      <c r="AW203">
        <v>0</v>
      </c>
      <c r="AX203">
        <v>0</v>
      </c>
      <c r="AY203">
        <v>0</v>
      </c>
      <c r="AZ203">
        <v>0</v>
      </c>
      <c r="BA203">
        <v>0</v>
      </c>
      <c r="BB203">
        <v>0</v>
      </c>
      <c r="BC203">
        <v>0</v>
      </c>
      <c r="BD203">
        <v>0</v>
      </c>
      <c r="BE203">
        <v>0</v>
      </c>
      <c r="BF203">
        <v>0</v>
      </c>
      <c r="BG203">
        <v>0</v>
      </c>
      <c r="BH203">
        <v>0</v>
      </c>
      <c r="BI203">
        <v>0</v>
      </c>
      <c r="BJ203">
        <v>0</v>
      </c>
      <c r="BK203">
        <v>0</v>
      </c>
      <c r="BL203">
        <v>0</v>
      </c>
      <c r="BM203">
        <v>0</v>
      </c>
      <c r="BN203">
        <v>0</v>
      </c>
      <c r="BO203">
        <v>0</v>
      </c>
      <c r="BP203">
        <v>0</v>
      </c>
      <c r="BQ203">
        <v>0</v>
      </c>
      <c r="BR203">
        <v>0</v>
      </c>
      <c r="BS203">
        <v>1</v>
      </c>
      <c r="BT203">
        <v>1</v>
      </c>
      <c r="BU203">
        <v>0</v>
      </c>
      <c r="BV203">
        <v>0</v>
      </c>
      <c r="BW203">
        <v>0</v>
      </c>
      <c r="BX203">
        <v>0</v>
      </c>
      <c r="BY203">
        <v>0</v>
      </c>
      <c r="BZ203">
        <v>0</v>
      </c>
      <c r="CA203">
        <v>0</v>
      </c>
      <c r="CB203">
        <v>0</v>
      </c>
      <c r="CC203">
        <v>0</v>
      </c>
      <c r="CD203">
        <v>0</v>
      </c>
      <c r="CE203">
        <v>1</v>
      </c>
      <c r="CF203">
        <v>0</v>
      </c>
      <c r="CG203">
        <v>0</v>
      </c>
      <c r="CH203">
        <v>0</v>
      </c>
      <c r="CI203">
        <v>0</v>
      </c>
      <c r="CJ203">
        <v>0</v>
      </c>
      <c r="CK203">
        <v>1</v>
      </c>
      <c r="CL203">
        <v>0</v>
      </c>
      <c r="CM203">
        <v>0</v>
      </c>
      <c r="CN203">
        <v>0</v>
      </c>
      <c r="CO203">
        <v>0</v>
      </c>
      <c r="CP203">
        <v>0</v>
      </c>
      <c r="CQ203">
        <v>0</v>
      </c>
      <c r="CR203">
        <v>0</v>
      </c>
      <c r="CS203">
        <v>0</v>
      </c>
      <c r="CT203">
        <v>0</v>
      </c>
      <c r="CU203">
        <v>1</v>
      </c>
      <c r="CV203">
        <v>0</v>
      </c>
      <c r="CW203" s="128">
        <v>1</v>
      </c>
      <c r="CY203">
        <v>0</v>
      </c>
      <c r="CZ203">
        <v>0</v>
      </c>
      <c r="DA203">
        <v>0</v>
      </c>
      <c r="DB203">
        <v>0</v>
      </c>
      <c r="DC203">
        <v>0</v>
      </c>
      <c r="DD203">
        <v>0</v>
      </c>
      <c r="DE203">
        <v>0</v>
      </c>
      <c r="DF203">
        <v>0</v>
      </c>
      <c r="DG203">
        <v>0</v>
      </c>
      <c r="DH203">
        <v>0</v>
      </c>
      <c r="DI203">
        <v>0</v>
      </c>
      <c r="DJ203">
        <v>0</v>
      </c>
      <c r="DK203">
        <v>0</v>
      </c>
      <c r="DL203">
        <v>0</v>
      </c>
      <c r="DM203">
        <v>0</v>
      </c>
      <c r="DN203">
        <v>0</v>
      </c>
      <c r="DO203">
        <v>0</v>
      </c>
      <c r="DP203">
        <v>0</v>
      </c>
      <c r="DQ203">
        <v>0</v>
      </c>
      <c r="DR203">
        <v>0</v>
      </c>
      <c r="DS203">
        <v>0</v>
      </c>
      <c r="DT203">
        <v>0</v>
      </c>
      <c r="DU203">
        <v>0</v>
      </c>
      <c r="DV203">
        <v>0</v>
      </c>
      <c r="DW203">
        <v>0</v>
      </c>
      <c r="DX203">
        <v>0</v>
      </c>
      <c r="DY203">
        <v>0</v>
      </c>
      <c r="DZ203">
        <v>0</v>
      </c>
      <c r="EA203">
        <v>0</v>
      </c>
      <c r="EB203">
        <v>0</v>
      </c>
      <c r="EC203">
        <v>0</v>
      </c>
      <c r="ED203">
        <v>0</v>
      </c>
      <c r="EE203">
        <v>0</v>
      </c>
      <c r="EF203">
        <v>0</v>
      </c>
      <c r="EG203">
        <v>0</v>
      </c>
      <c r="EH203">
        <v>0</v>
      </c>
      <c r="EI203">
        <v>0</v>
      </c>
      <c r="EJ203">
        <v>0</v>
      </c>
      <c r="EK203">
        <v>0</v>
      </c>
      <c r="EL203">
        <v>0</v>
      </c>
      <c r="EM203">
        <v>0</v>
      </c>
      <c r="EN203">
        <v>0</v>
      </c>
      <c r="EO203">
        <v>0</v>
      </c>
      <c r="EP203">
        <v>0</v>
      </c>
      <c r="EQ203">
        <v>0</v>
      </c>
      <c r="ER203">
        <v>1</v>
      </c>
      <c r="ES203">
        <v>0</v>
      </c>
      <c r="ET203">
        <v>1</v>
      </c>
      <c r="EU203">
        <v>0</v>
      </c>
      <c r="EV203">
        <v>1</v>
      </c>
      <c r="EW203">
        <v>0</v>
      </c>
      <c r="EX203">
        <v>-79.079999999999927</v>
      </c>
      <c r="EY203">
        <v>-1738.232</v>
      </c>
      <c r="EZ203">
        <v>-562.73019999999997</v>
      </c>
      <c r="FA203" t="s">
        <v>1999</v>
      </c>
      <c r="FB203" t="s">
        <v>1999</v>
      </c>
      <c r="FC203" t="s">
        <v>1999</v>
      </c>
      <c r="FD203" s="90"/>
      <c r="FE203">
        <v>0</v>
      </c>
      <c r="FF203">
        <v>0</v>
      </c>
      <c r="FG203">
        <v>0</v>
      </c>
      <c r="FH203">
        <v>0</v>
      </c>
      <c r="FI203">
        <v>0</v>
      </c>
      <c r="FJ203">
        <v>0</v>
      </c>
      <c r="FK203">
        <v>7.6499999999999773</v>
      </c>
      <c r="FL203">
        <v>144.11000000000001</v>
      </c>
      <c r="FM203">
        <v>266.87030000000004</v>
      </c>
      <c r="FN203" t="s">
        <v>2081</v>
      </c>
      <c r="FO203" t="s">
        <v>2081</v>
      </c>
      <c r="FP203" t="s">
        <v>2081</v>
      </c>
      <c r="FR203">
        <v>5</v>
      </c>
      <c r="FS203">
        <v>1</v>
      </c>
      <c r="FT203" s="914" t="s">
        <v>231</v>
      </c>
      <c r="FU203" s="914">
        <v>2</v>
      </c>
      <c r="FV203" s="90">
        <v>5</v>
      </c>
      <c r="FW203">
        <v>1</v>
      </c>
      <c r="FX203" s="914" t="s">
        <v>231</v>
      </c>
      <c r="FY203" s="914">
        <v>2</v>
      </c>
    </row>
    <row r="204" spans="1:181">
      <c r="A204" t="s">
        <v>85</v>
      </c>
      <c r="B204" t="s">
        <v>299</v>
      </c>
      <c r="C204">
        <v>115</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c r="AM204">
        <v>0</v>
      </c>
      <c r="AN204">
        <v>0</v>
      </c>
      <c r="AO204">
        <v>0</v>
      </c>
      <c r="AP204">
        <v>0</v>
      </c>
      <c r="AQ204">
        <v>0</v>
      </c>
      <c r="AR204">
        <v>0</v>
      </c>
      <c r="AS204">
        <v>0</v>
      </c>
      <c r="AT204">
        <v>0</v>
      </c>
      <c r="AU204">
        <v>0</v>
      </c>
      <c r="AV204">
        <v>0</v>
      </c>
      <c r="AW204">
        <v>0</v>
      </c>
      <c r="AX204">
        <v>0</v>
      </c>
      <c r="AY204">
        <v>0</v>
      </c>
      <c r="AZ204">
        <v>0</v>
      </c>
      <c r="BA204">
        <v>0</v>
      </c>
      <c r="BB204">
        <v>0</v>
      </c>
      <c r="BC204">
        <v>0</v>
      </c>
      <c r="BD204">
        <v>0</v>
      </c>
      <c r="BE204">
        <v>0</v>
      </c>
      <c r="BF204">
        <v>0</v>
      </c>
      <c r="BG204">
        <v>0</v>
      </c>
      <c r="BH204">
        <v>0</v>
      </c>
      <c r="BI204">
        <v>0</v>
      </c>
      <c r="BJ204">
        <v>0</v>
      </c>
      <c r="BK204">
        <v>0</v>
      </c>
      <c r="BL204">
        <v>0</v>
      </c>
      <c r="BM204">
        <v>0</v>
      </c>
      <c r="BN204">
        <v>0</v>
      </c>
      <c r="BO204">
        <v>0</v>
      </c>
      <c r="BP204">
        <v>0</v>
      </c>
      <c r="BQ204">
        <v>0</v>
      </c>
      <c r="BR204">
        <v>0</v>
      </c>
      <c r="BS204">
        <v>1</v>
      </c>
      <c r="BT204">
        <v>1</v>
      </c>
      <c r="BU204">
        <v>0</v>
      </c>
      <c r="BV204">
        <v>0</v>
      </c>
      <c r="BW204">
        <v>0</v>
      </c>
      <c r="BX204">
        <v>0</v>
      </c>
      <c r="BY204">
        <v>0</v>
      </c>
      <c r="BZ204">
        <v>0</v>
      </c>
      <c r="CA204">
        <v>1</v>
      </c>
      <c r="CB204">
        <v>0</v>
      </c>
      <c r="CC204">
        <v>0</v>
      </c>
      <c r="CD204">
        <v>0</v>
      </c>
      <c r="CE204">
        <v>1</v>
      </c>
      <c r="CF204">
        <v>0</v>
      </c>
      <c r="CG204">
        <v>0</v>
      </c>
      <c r="CH204">
        <v>0</v>
      </c>
      <c r="CI204">
        <v>0</v>
      </c>
      <c r="CJ204">
        <v>0</v>
      </c>
      <c r="CK204">
        <v>0</v>
      </c>
      <c r="CL204">
        <v>0</v>
      </c>
      <c r="CM204">
        <v>0</v>
      </c>
      <c r="CN204">
        <v>0</v>
      </c>
      <c r="CO204">
        <v>0</v>
      </c>
      <c r="CP204">
        <v>0</v>
      </c>
      <c r="CQ204">
        <v>0</v>
      </c>
      <c r="CR204">
        <v>0</v>
      </c>
      <c r="CS204">
        <v>0</v>
      </c>
      <c r="CT204">
        <v>0</v>
      </c>
      <c r="CU204">
        <v>0</v>
      </c>
      <c r="CV204">
        <v>0</v>
      </c>
      <c r="CW204" s="128">
        <v>0</v>
      </c>
      <c r="CY204">
        <v>0</v>
      </c>
      <c r="CZ204">
        <v>0</v>
      </c>
      <c r="DA204">
        <v>0</v>
      </c>
      <c r="DB204">
        <v>0</v>
      </c>
      <c r="DC204">
        <v>0</v>
      </c>
      <c r="DD204">
        <v>0</v>
      </c>
      <c r="DE204">
        <v>0</v>
      </c>
      <c r="DF204">
        <v>0</v>
      </c>
      <c r="DG204">
        <v>0</v>
      </c>
      <c r="DH204">
        <v>0</v>
      </c>
      <c r="DI204">
        <v>0</v>
      </c>
      <c r="DJ204">
        <v>0</v>
      </c>
      <c r="DK204">
        <v>0</v>
      </c>
      <c r="DL204">
        <v>0</v>
      </c>
      <c r="DM204">
        <v>0</v>
      </c>
      <c r="DN204">
        <v>0</v>
      </c>
      <c r="DO204">
        <v>0</v>
      </c>
      <c r="DP204">
        <v>0</v>
      </c>
      <c r="DQ204">
        <v>0</v>
      </c>
      <c r="DR204">
        <v>0</v>
      </c>
      <c r="DS204">
        <v>0</v>
      </c>
      <c r="DT204">
        <v>0</v>
      </c>
      <c r="DU204">
        <v>0</v>
      </c>
      <c r="DV204">
        <v>0</v>
      </c>
      <c r="DW204">
        <v>0</v>
      </c>
      <c r="DX204">
        <v>0</v>
      </c>
      <c r="DY204">
        <v>0</v>
      </c>
      <c r="DZ204">
        <v>0</v>
      </c>
      <c r="EA204">
        <v>0</v>
      </c>
      <c r="EB204">
        <v>0</v>
      </c>
      <c r="EC204">
        <v>0</v>
      </c>
      <c r="ED204">
        <v>0</v>
      </c>
      <c r="EE204">
        <v>0</v>
      </c>
      <c r="EF204">
        <v>0</v>
      </c>
      <c r="EG204">
        <v>0</v>
      </c>
      <c r="EH204">
        <v>0</v>
      </c>
      <c r="EI204">
        <v>0</v>
      </c>
      <c r="EJ204">
        <v>0</v>
      </c>
      <c r="EK204">
        <v>0</v>
      </c>
      <c r="EL204">
        <v>0</v>
      </c>
      <c r="EM204">
        <v>0</v>
      </c>
      <c r="EN204">
        <v>0</v>
      </c>
      <c r="EO204">
        <v>0</v>
      </c>
      <c r="EP204">
        <v>0</v>
      </c>
      <c r="EQ204">
        <v>0</v>
      </c>
      <c r="ER204">
        <v>1</v>
      </c>
      <c r="ES204">
        <v>0</v>
      </c>
      <c r="ET204">
        <v>1</v>
      </c>
      <c r="EU204">
        <v>0</v>
      </c>
      <c r="EV204">
        <v>1</v>
      </c>
      <c r="EW204">
        <v>0</v>
      </c>
      <c r="EX204">
        <v>-79.079999999999927</v>
      </c>
      <c r="EY204">
        <v>-1738.232</v>
      </c>
      <c r="EZ204">
        <v>-562.73019999999997</v>
      </c>
      <c r="FA204" t="s">
        <v>1999</v>
      </c>
      <c r="FB204" t="s">
        <v>1999</v>
      </c>
      <c r="FC204" t="s">
        <v>1999</v>
      </c>
      <c r="FD204" s="90"/>
      <c r="FE204">
        <v>0</v>
      </c>
      <c r="FF204">
        <v>0</v>
      </c>
      <c r="FG204">
        <v>0</v>
      </c>
      <c r="FH204">
        <v>0</v>
      </c>
      <c r="FI204">
        <v>0</v>
      </c>
      <c r="FJ204">
        <v>0</v>
      </c>
      <c r="FK204">
        <v>7.6499999999999773</v>
      </c>
      <c r="FL204">
        <v>144.11000000000001</v>
      </c>
      <c r="FM204">
        <v>158.64879999999999</v>
      </c>
      <c r="FN204" t="s">
        <v>2081</v>
      </c>
      <c r="FO204" t="s">
        <v>2081</v>
      </c>
      <c r="FP204" t="s">
        <v>2089</v>
      </c>
      <c r="FR204">
        <v>5</v>
      </c>
      <c r="FS204">
        <v>1</v>
      </c>
      <c r="FT204" s="914" t="s">
        <v>231</v>
      </c>
      <c r="FU204" s="914">
        <v>2</v>
      </c>
      <c r="FV204" s="90">
        <v>5</v>
      </c>
      <c r="FW204">
        <v>1</v>
      </c>
      <c r="FX204" s="914" t="s">
        <v>231</v>
      </c>
      <c r="FY204" s="914">
        <v>2</v>
      </c>
    </row>
    <row r="205" spans="1:181">
      <c r="A205" t="s">
        <v>79</v>
      </c>
      <c r="B205" t="s">
        <v>300</v>
      </c>
      <c r="C205">
        <v>50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c r="AM205">
        <v>0</v>
      </c>
      <c r="AN205">
        <v>0</v>
      </c>
      <c r="AO205">
        <v>0</v>
      </c>
      <c r="AP205">
        <v>0</v>
      </c>
      <c r="AQ205">
        <v>1</v>
      </c>
      <c r="AR205">
        <v>0</v>
      </c>
      <c r="AS205">
        <v>0</v>
      </c>
      <c r="AT205">
        <v>0</v>
      </c>
      <c r="AU205">
        <v>0</v>
      </c>
      <c r="AV205">
        <v>0</v>
      </c>
      <c r="AW205">
        <v>0</v>
      </c>
      <c r="AX205">
        <v>0</v>
      </c>
      <c r="AY205">
        <v>0</v>
      </c>
      <c r="AZ205">
        <v>0</v>
      </c>
      <c r="BA205">
        <v>0</v>
      </c>
      <c r="BB205">
        <v>0</v>
      </c>
      <c r="BC205">
        <v>0</v>
      </c>
      <c r="BD205">
        <v>0</v>
      </c>
      <c r="BE205">
        <v>0</v>
      </c>
      <c r="BF205">
        <v>0</v>
      </c>
      <c r="BG205">
        <v>0</v>
      </c>
      <c r="BH205">
        <v>0</v>
      </c>
      <c r="BI205">
        <v>0</v>
      </c>
      <c r="BJ205">
        <v>0</v>
      </c>
      <c r="BK205">
        <v>0</v>
      </c>
      <c r="BL205">
        <v>0</v>
      </c>
      <c r="BM205">
        <v>0</v>
      </c>
      <c r="BN205">
        <v>0</v>
      </c>
      <c r="BO205">
        <v>0</v>
      </c>
      <c r="BP205">
        <v>0</v>
      </c>
      <c r="BQ205">
        <v>0</v>
      </c>
      <c r="BR205">
        <v>0</v>
      </c>
      <c r="BS205">
        <v>0</v>
      </c>
      <c r="BT205">
        <v>0</v>
      </c>
      <c r="BU205">
        <v>0</v>
      </c>
      <c r="BV205">
        <v>0</v>
      </c>
      <c r="BW205">
        <v>0</v>
      </c>
      <c r="BX205">
        <v>0</v>
      </c>
      <c r="BY205">
        <v>0</v>
      </c>
      <c r="BZ205">
        <v>0</v>
      </c>
      <c r="CA205">
        <v>0</v>
      </c>
      <c r="CB205">
        <v>0</v>
      </c>
      <c r="CC205">
        <v>0</v>
      </c>
      <c r="CD205">
        <v>0</v>
      </c>
      <c r="CE205">
        <v>0</v>
      </c>
      <c r="CF205">
        <v>0</v>
      </c>
      <c r="CG205">
        <v>0</v>
      </c>
      <c r="CH205">
        <v>0</v>
      </c>
      <c r="CI205">
        <v>0</v>
      </c>
      <c r="CJ205">
        <v>0</v>
      </c>
      <c r="CK205">
        <v>0</v>
      </c>
      <c r="CL205">
        <v>0</v>
      </c>
      <c r="CM205">
        <v>0</v>
      </c>
      <c r="CN205">
        <v>0</v>
      </c>
      <c r="CO205">
        <v>0</v>
      </c>
      <c r="CP205">
        <v>0</v>
      </c>
      <c r="CQ205">
        <v>0</v>
      </c>
      <c r="CR205">
        <v>0</v>
      </c>
      <c r="CS205">
        <v>0</v>
      </c>
      <c r="CT205">
        <v>0</v>
      </c>
      <c r="CU205">
        <v>0</v>
      </c>
      <c r="CV205">
        <v>0</v>
      </c>
      <c r="CW205" s="128">
        <v>0</v>
      </c>
      <c r="CY205">
        <v>0</v>
      </c>
      <c r="CZ205">
        <v>0</v>
      </c>
      <c r="DA205">
        <v>0</v>
      </c>
      <c r="DB205">
        <v>0</v>
      </c>
      <c r="DC205">
        <v>0</v>
      </c>
      <c r="DD205">
        <v>0</v>
      </c>
      <c r="DE205">
        <v>0</v>
      </c>
      <c r="DF205">
        <v>0</v>
      </c>
      <c r="DG205">
        <v>0</v>
      </c>
      <c r="DH205">
        <v>0</v>
      </c>
      <c r="DI205">
        <v>0</v>
      </c>
      <c r="DJ205">
        <v>0</v>
      </c>
      <c r="DK205">
        <v>0</v>
      </c>
      <c r="DL205">
        <v>0</v>
      </c>
      <c r="DM205">
        <v>0</v>
      </c>
      <c r="DN205">
        <v>0</v>
      </c>
      <c r="DO205">
        <v>0</v>
      </c>
      <c r="DP205">
        <v>0</v>
      </c>
      <c r="DQ205">
        <v>0</v>
      </c>
      <c r="DR205">
        <v>0</v>
      </c>
      <c r="DS205">
        <v>0</v>
      </c>
      <c r="DT205">
        <v>0</v>
      </c>
      <c r="DU205">
        <v>0</v>
      </c>
      <c r="DV205">
        <v>0</v>
      </c>
      <c r="DW205">
        <v>0</v>
      </c>
      <c r="DX205">
        <v>0</v>
      </c>
      <c r="DY205">
        <v>0</v>
      </c>
      <c r="DZ205">
        <v>0</v>
      </c>
      <c r="EA205">
        <v>0</v>
      </c>
      <c r="EB205">
        <v>0</v>
      </c>
      <c r="EC205">
        <v>185</v>
      </c>
      <c r="ED205">
        <v>0</v>
      </c>
      <c r="EE205">
        <v>0</v>
      </c>
      <c r="EF205">
        <v>0</v>
      </c>
      <c r="EG205">
        <v>0</v>
      </c>
      <c r="EH205">
        <v>0</v>
      </c>
      <c r="EI205">
        <v>0</v>
      </c>
      <c r="EJ205">
        <v>0</v>
      </c>
      <c r="EK205">
        <v>0</v>
      </c>
      <c r="EL205">
        <v>0</v>
      </c>
      <c r="EM205">
        <v>0</v>
      </c>
      <c r="EN205">
        <v>0</v>
      </c>
      <c r="EO205">
        <v>0</v>
      </c>
      <c r="EP205">
        <v>0</v>
      </c>
      <c r="EQ205">
        <v>1</v>
      </c>
      <c r="ER205">
        <v>1</v>
      </c>
      <c r="ES205">
        <v>0</v>
      </c>
      <c r="ET205">
        <v>1</v>
      </c>
      <c r="EU205">
        <v>0</v>
      </c>
      <c r="EV205">
        <v>0</v>
      </c>
      <c r="EW205">
        <v>0</v>
      </c>
      <c r="EX205">
        <v>-441.83999999999969</v>
      </c>
      <c r="EY205">
        <v>-200.07119999999941</v>
      </c>
      <c r="EZ205">
        <v>3202.4638799999993</v>
      </c>
      <c r="FA205" t="s">
        <v>1992</v>
      </c>
      <c r="FB205" t="s">
        <v>1992</v>
      </c>
      <c r="FC205" t="s">
        <v>1992</v>
      </c>
      <c r="FD205" s="90"/>
      <c r="FE205">
        <v>1</v>
      </c>
      <c r="FF205">
        <v>0</v>
      </c>
      <c r="FG205">
        <v>1</v>
      </c>
      <c r="FH205">
        <v>0</v>
      </c>
      <c r="FI205">
        <v>0</v>
      </c>
      <c r="FJ205">
        <v>0</v>
      </c>
      <c r="FK205">
        <v>-441.83999999999969</v>
      </c>
      <c r="FL205">
        <v>-200.07119999999941</v>
      </c>
      <c r="FM205">
        <v>3202.4638799999993</v>
      </c>
      <c r="FN205" t="s">
        <v>1992</v>
      </c>
      <c r="FO205" t="s">
        <v>1992</v>
      </c>
      <c r="FP205" t="s">
        <v>1992</v>
      </c>
      <c r="FR205">
        <v>5</v>
      </c>
      <c r="FS205">
        <v>5</v>
      </c>
      <c r="FT205" s="914" t="s">
        <v>708</v>
      </c>
      <c r="FU205" s="914">
        <v>5</v>
      </c>
      <c r="FV205" s="90">
        <v>1</v>
      </c>
      <c r="FW205">
        <v>1</v>
      </c>
      <c r="FX205" s="914" t="s">
        <v>708</v>
      </c>
      <c r="FY205" s="914">
        <v>1</v>
      </c>
    </row>
    <row r="206" spans="1:181">
      <c r="A206" t="s">
        <v>81</v>
      </c>
      <c r="B206" t="s">
        <v>301</v>
      </c>
      <c r="C206">
        <v>115</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c r="AM206">
        <v>0</v>
      </c>
      <c r="AN206">
        <v>0</v>
      </c>
      <c r="AO206">
        <v>0</v>
      </c>
      <c r="AP206">
        <v>0</v>
      </c>
      <c r="AQ206">
        <v>0</v>
      </c>
      <c r="AR206">
        <v>0</v>
      </c>
      <c r="AS206">
        <v>0</v>
      </c>
      <c r="AT206">
        <v>0</v>
      </c>
      <c r="AU206">
        <v>0</v>
      </c>
      <c r="AV206">
        <v>0</v>
      </c>
      <c r="AW206">
        <v>1</v>
      </c>
      <c r="AX206">
        <v>0</v>
      </c>
      <c r="AY206">
        <v>0</v>
      </c>
      <c r="AZ206">
        <v>0</v>
      </c>
      <c r="BA206">
        <v>0</v>
      </c>
      <c r="BB206">
        <v>0</v>
      </c>
      <c r="BC206">
        <v>0</v>
      </c>
      <c r="BD206">
        <v>0</v>
      </c>
      <c r="BE206">
        <v>0</v>
      </c>
      <c r="BF206">
        <v>0</v>
      </c>
      <c r="BG206">
        <v>1</v>
      </c>
      <c r="BH206">
        <v>0</v>
      </c>
      <c r="BI206">
        <v>1</v>
      </c>
      <c r="BJ206">
        <v>0</v>
      </c>
      <c r="BK206">
        <v>1</v>
      </c>
      <c r="BL206">
        <v>0</v>
      </c>
      <c r="BM206">
        <v>0</v>
      </c>
      <c r="BN206">
        <v>0</v>
      </c>
      <c r="BO206">
        <v>0</v>
      </c>
      <c r="BP206">
        <v>0</v>
      </c>
      <c r="BQ206">
        <v>1</v>
      </c>
      <c r="BR206">
        <v>0</v>
      </c>
      <c r="BS206">
        <v>0</v>
      </c>
      <c r="BT206">
        <v>0</v>
      </c>
      <c r="BU206">
        <v>0</v>
      </c>
      <c r="BV206">
        <v>0</v>
      </c>
      <c r="BW206">
        <v>0</v>
      </c>
      <c r="BX206">
        <v>0</v>
      </c>
      <c r="BY206">
        <v>0</v>
      </c>
      <c r="BZ206">
        <v>0</v>
      </c>
      <c r="CA206">
        <v>0</v>
      </c>
      <c r="CB206">
        <v>0</v>
      </c>
      <c r="CC206">
        <v>0</v>
      </c>
      <c r="CD206">
        <v>0</v>
      </c>
      <c r="CE206">
        <v>0</v>
      </c>
      <c r="CF206">
        <v>0</v>
      </c>
      <c r="CG206">
        <v>0</v>
      </c>
      <c r="CH206">
        <v>0</v>
      </c>
      <c r="CI206">
        <v>0</v>
      </c>
      <c r="CJ206">
        <v>0</v>
      </c>
      <c r="CK206">
        <v>0</v>
      </c>
      <c r="CL206">
        <v>0</v>
      </c>
      <c r="CM206">
        <v>0</v>
      </c>
      <c r="CN206">
        <v>0</v>
      </c>
      <c r="CO206">
        <v>0</v>
      </c>
      <c r="CP206">
        <v>0</v>
      </c>
      <c r="CQ206">
        <v>0</v>
      </c>
      <c r="CR206">
        <v>0</v>
      </c>
      <c r="CS206">
        <v>0</v>
      </c>
      <c r="CT206">
        <v>0</v>
      </c>
      <c r="CU206">
        <v>0</v>
      </c>
      <c r="CV206">
        <v>0</v>
      </c>
      <c r="CW206" s="128">
        <v>0</v>
      </c>
      <c r="CY206">
        <v>0</v>
      </c>
      <c r="CZ206">
        <v>0</v>
      </c>
      <c r="DA206">
        <v>0</v>
      </c>
      <c r="DB206">
        <v>0</v>
      </c>
      <c r="DC206">
        <v>0</v>
      </c>
      <c r="DD206">
        <v>0</v>
      </c>
      <c r="DE206">
        <v>0</v>
      </c>
      <c r="DF206">
        <v>0</v>
      </c>
      <c r="DG206">
        <v>0</v>
      </c>
      <c r="DH206">
        <v>0</v>
      </c>
      <c r="DI206">
        <v>0</v>
      </c>
      <c r="DJ206">
        <v>0</v>
      </c>
      <c r="DK206">
        <v>0</v>
      </c>
      <c r="DL206">
        <v>0</v>
      </c>
      <c r="DM206">
        <v>0</v>
      </c>
      <c r="DN206">
        <v>0</v>
      </c>
      <c r="DO206">
        <v>0</v>
      </c>
      <c r="DP206">
        <v>0</v>
      </c>
      <c r="DQ206">
        <v>0</v>
      </c>
      <c r="DR206">
        <v>0</v>
      </c>
      <c r="DS206">
        <v>0</v>
      </c>
      <c r="DT206">
        <v>0</v>
      </c>
      <c r="DU206">
        <v>0</v>
      </c>
      <c r="DV206">
        <v>0</v>
      </c>
      <c r="DW206">
        <v>0</v>
      </c>
      <c r="DX206">
        <v>0</v>
      </c>
      <c r="DY206">
        <v>0</v>
      </c>
      <c r="DZ206">
        <v>0</v>
      </c>
      <c r="EA206">
        <v>0</v>
      </c>
      <c r="EB206">
        <v>0</v>
      </c>
      <c r="EC206">
        <v>0</v>
      </c>
      <c r="ED206">
        <v>0</v>
      </c>
      <c r="EE206">
        <v>0</v>
      </c>
      <c r="EF206">
        <v>0</v>
      </c>
      <c r="EG206">
        <v>0</v>
      </c>
      <c r="EH206">
        <v>0</v>
      </c>
      <c r="EI206">
        <v>0</v>
      </c>
      <c r="EJ206">
        <v>0</v>
      </c>
      <c r="EK206">
        <v>0</v>
      </c>
      <c r="EL206">
        <v>0</v>
      </c>
      <c r="EM206">
        <v>0</v>
      </c>
      <c r="EN206">
        <v>0</v>
      </c>
      <c r="EO206">
        <v>0</v>
      </c>
      <c r="EP206">
        <v>0</v>
      </c>
      <c r="EQ206">
        <v>0</v>
      </c>
      <c r="ER206">
        <v>0</v>
      </c>
      <c r="ES206">
        <v>0</v>
      </c>
      <c r="ET206">
        <v>0</v>
      </c>
      <c r="EU206">
        <v>0</v>
      </c>
      <c r="EV206">
        <v>0</v>
      </c>
      <c r="EW206">
        <v>0</v>
      </c>
      <c r="EX206">
        <v>46.799999999999983</v>
      </c>
      <c r="EY206">
        <v>144.38999999999999</v>
      </c>
      <c r="EZ206">
        <v>672.10900000000004</v>
      </c>
      <c r="FA206" t="s">
        <v>2072</v>
      </c>
      <c r="FB206" t="s">
        <v>2072</v>
      </c>
      <c r="FC206" t="s">
        <v>2072</v>
      </c>
      <c r="FD206" s="90"/>
      <c r="FE206">
        <v>0</v>
      </c>
      <c r="FF206">
        <v>0</v>
      </c>
      <c r="FG206">
        <v>0</v>
      </c>
      <c r="FH206">
        <v>0</v>
      </c>
      <c r="FI206">
        <v>0</v>
      </c>
      <c r="FJ206">
        <v>0</v>
      </c>
      <c r="FK206">
        <v>46.799999999999983</v>
      </c>
      <c r="FL206">
        <v>144.38999999999999</v>
      </c>
      <c r="FM206">
        <v>672.10900000000004</v>
      </c>
      <c r="FN206" t="s">
        <v>2072</v>
      </c>
      <c r="FO206" t="s">
        <v>2072</v>
      </c>
      <c r="FP206" t="s">
        <v>2072</v>
      </c>
      <c r="FR206">
        <v>1</v>
      </c>
      <c r="FS206">
        <v>1</v>
      </c>
      <c r="FT206" s="914" t="s">
        <v>708</v>
      </c>
      <c r="FU206" s="914">
        <v>1</v>
      </c>
      <c r="FV206" s="90">
        <v>1</v>
      </c>
      <c r="FW206">
        <v>1</v>
      </c>
      <c r="FX206" s="914" t="s">
        <v>708</v>
      </c>
      <c r="FY206" s="914">
        <v>1</v>
      </c>
    </row>
    <row r="207" spans="1:181">
      <c r="A207" t="s">
        <v>83</v>
      </c>
      <c r="B207" t="s">
        <v>302</v>
      </c>
      <c r="C207">
        <v>23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c r="AM207">
        <v>0</v>
      </c>
      <c r="AN207">
        <v>0</v>
      </c>
      <c r="AO207">
        <v>0</v>
      </c>
      <c r="AP207">
        <v>0</v>
      </c>
      <c r="AQ207">
        <v>0</v>
      </c>
      <c r="AR207">
        <v>0</v>
      </c>
      <c r="AS207">
        <v>0</v>
      </c>
      <c r="AT207">
        <v>0</v>
      </c>
      <c r="AU207">
        <v>0</v>
      </c>
      <c r="AV207">
        <v>0</v>
      </c>
      <c r="AW207">
        <v>0</v>
      </c>
      <c r="AX207">
        <v>0</v>
      </c>
      <c r="AY207">
        <v>0</v>
      </c>
      <c r="AZ207">
        <v>0</v>
      </c>
      <c r="BA207">
        <v>0</v>
      </c>
      <c r="BB207">
        <v>0</v>
      </c>
      <c r="BC207">
        <v>0</v>
      </c>
      <c r="BD207">
        <v>0</v>
      </c>
      <c r="BE207">
        <v>0</v>
      </c>
      <c r="BF207">
        <v>0</v>
      </c>
      <c r="BG207">
        <v>0</v>
      </c>
      <c r="BH207">
        <v>0</v>
      </c>
      <c r="BI207">
        <v>0</v>
      </c>
      <c r="BJ207">
        <v>0</v>
      </c>
      <c r="BK207">
        <v>1</v>
      </c>
      <c r="BL207">
        <v>0</v>
      </c>
      <c r="BM207">
        <v>0</v>
      </c>
      <c r="BN207">
        <v>0</v>
      </c>
      <c r="BO207">
        <v>0</v>
      </c>
      <c r="BP207">
        <v>0</v>
      </c>
      <c r="BQ207">
        <v>0</v>
      </c>
      <c r="BR207">
        <v>0</v>
      </c>
      <c r="BS207">
        <v>0</v>
      </c>
      <c r="BT207">
        <v>0</v>
      </c>
      <c r="BU207">
        <v>0</v>
      </c>
      <c r="BV207">
        <v>0</v>
      </c>
      <c r="BW207">
        <v>0</v>
      </c>
      <c r="BX207">
        <v>0</v>
      </c>
      <c r="BY207">
        <v>0</v>
      </c>
      <c r="BZ207">
        <v>0</v>
      </c>
      <c r="CA207">
        <v>0</v>
      </c>
      <c r="CB207">
        <v>0</v>
      </c>
      <c r="CC207">
        <v>0</v>
      </c>
      <c r="CD207">
        <v>0</v>
      </c>
      <c r="CE207">
        <v>1</v>
      </c>
      <c r="CF207">
        <v>0</v>
      </c>
      <c r="CG207">
        <v>1</v>
      </c>
      <c r="CH207">
        <v>1</v>
      </c>
      <c r="CI207">
        <v>1</v>
      </c>
      <c r="CJ207">
        <v>0</v>
      </c>
      <c r="CK207">
        <v>1</v>
      </c>
      <c r="CL207">
        <v>0</v>
      </c>
      <c r="CM207">
        <v>1</v>
      </c>
      <c r="CN207">
        <v>0</v>
      </c>
      <c r="CO207">
        <v>0</v>
      </c>
      <c r="CP207">
        <v>0</v>
      </c>
      <c r="CQ207">
        <v>0</v>
      </c>
      <c r="CR207">
        <v>1</v>
      </c>
      <c r="CS207">
        <v>0</v>
      </c>
      <c r="CT207">
        <v>0</v>
      </c>
      <c r="CU207">
        <v>0</v>
      </c>
      <c r="CV207">
        <v>0</v>
      </c>
      <c r="CW207" s="128">
        <v>1</v>
      </c>
      <c r="CY207">
        <v>0</v>
      </c>
      <c r="CZ207">
        <v>0</v>
      </c>
      <c r="DA207">
        <v>0</v>
      </c>
      <c r="DB207">
        <v>0</v>
      </c>
      <c r="DC207">
        <v>0</v>
      </c>
      <c r="DD207">
        <v>0</v>
      </c>
      <c r="DE207">
        <v>0</v>
      </c>
      <c r="DF207">
        <v>0</v>
      </c>
      <c r="DG207">
        <v>0</v>
      </c>
      <c r="DH207">
        <v>0</v>
      </c>
      <c r="DI207">
        <v>0</v>
      </c>
      <c r="DJ207">
        <v>0</v>
      </c>
      <c r="DK207">
        <v>0</v>
      </c>
      <c r="DL207">
        <v>0</v>
      </c>
      <c r="DM207">
        <v>0</v>
      </c>
      <c r="DN207">
        <v>0</v>
      </c>
      <c r="DO207">
        <v>0</v>
      </c>
      <c r="DP207">
        <v>0</v>
      </c>
      <c r="DQ207">
        <v>0</v>
      </c>
      <c r="DR207">
        <v>0</v>
      </c>
      <c r="DS207">
        <v>0</v>
      </c>
      <c r="DT207">
        <v>0</v>
      </c>
      <c r="DU207">
        <v>0</v>
      </c>
      <c r="DV207">
        <v>0</v>
      </c>
      <c r="DW207">
        <v>0</v>
      </c>
      <c r="DX207">
        <v>0</v>
      </c>
      <c r="DY207">
        <v>0</v>
      </c>
      <c r="DZ207">
        <v>0</v>
      </c>
      <c r="EA207">
        <v>0</v>
      </c>
      <c r="EB207">
        <v>0</v>
      </c>
      <c r="EC207">
        <v>0</v>
      </c>
      <c r="ED207">
        <v>0</v>
      </c>
      <c r="EE207">
        <v>0</v>
      </c>
      <c r="EF207">
        <v>0</v>
      </c>
      <c r="EG207">
        <v>0</v>
      </c>
      <c r="EH207">
        <v>0</v>
      </c>
      <c r="EI207">
        <v>0</v>
      </c>
      <c r="EJ207">
        <v>0</v>
      </c>
      <c r="EK207">
        <v>0</v>
      </c>
      <c r="EL207">
        <v>0</v>
      </c>
      <c r="EM207">
        <v>0</v>
      </c>
      <c r="EN207">
        <v>0</v>
      </c>
      <c r="EO207">
        <v>0</v>
      </c>
      <c r="EP207">
        <v>0</v>
      </c>
      <c r="EQ207">
        <v>0</v>
      </c>
      <c r="ER207">
        <v>2</v>
      </c>
      <c r="ES207">
        <v>0</v>
      </c>
      <c r="ET207">
        <v>2</v>
      </c>
      <c r="EU207">
        <v>0</v>
      </c>
      <c r="EV207">
        <v>1</v>
      </c>
      <c r="EW207">
        <v>0</v>
      </c>
      <c r="EX207">
        <v>-555.54999999999995</v>
      </c>
      <c r="EY207">
        <v>-1738.232</v>
      </c>
      <c r="EZ207">
        <v>-562.73019999999997</v>
      </c>
      <c r="FA207" t="s">
        <v>2000</v>
      </c>
      <c r="FB207" t="s">
        <v>1999</v>
      </c>
      <c r="FC207" t="s">
        <v>1999</v>
      </c>
      <c r="FD207" s="90"/>
      <c r="FE207">
        <v>0</v>
      </c>
      <c r="FF207">
        <v>0</v>
      </c>
      <c r="FG207">
        <v>0</v>
      </c>
      <c r="FH207">
        <v>0</v>
      </c>
      <c r="FI207">
        <v>0</v>
      </c>
      <c r="FJ207">
        <v>0</v>
      </c>
      <c r="FK207">
        <v>15.950000000000045</v>
      </c>
      <c r="FL207">
        <v>0.35000000000002274</v>
      </c>
      <c r="FM207">
        <v>378.22759999999994</v>
      </c>
      <c r="FN207" t="s">
        <v>2102</v>
      </c>
      <c r="FO207" t="s">
        <v>2102</v>
      </c>
      <c r="FP207" t="s">
        <v>2102</v>
      </c>
      <c r="FR207">
        <v>5</v>
      </c>
      <c r="FS207">
        <v>1</v>
      </c>
      <c r="FT207" s="914" t="s">
        <v>231</v>
      </c>
      <c r="FU207" s="914">
        <v>2</v>
      </c>
      <c r="FV207" s="90">
        <v>5</v>
      </c>
      <c r="FW207">
        <v>1</v>
      </c>
      <c r="FX207" s="914" t="s">
        <v>231</v>
      </c>
      <c r="FY207" s="914">
        <v>2</v>
      </c>
    </row>
    <row r="208" spans="1:181">
      <c r="A208" t="s">
        <v>83</v>
      </c>
      <c r="B208" t="s">
        <v>303</v>
      </c>
      <c r="C208">
        <v>23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c r="AM208">
        <v>0</v>
      </c>
      <c r="AN208">
        <v>0</v>
      </c>
      <c r="AO208">
        <v>0</v>
      </c>
      <c r="AP208">
        <v>0</v>
      </c>
      <c r="AQ208">
        <v>0</v>
      </c>
      <c r="AR208">
        <v>0</v>
      </c>
      <c r="AS208">
        <v>0</v>
      </c>
      <c r="AT208">
        <v>0</v>
      </c>
      <c r="AU208">
        <v>0</v>
      </c>
      <c r="AV208">
        <v>0</v>
      </c>
      <c r="AW208">
        <v>0</v>
      </c>
      <c r="AX208">
        <v>0</v>
      </c>
      <c r="AY208">
        <v>0</v>
      </c>
      <c r="AZ208">
        <v>0</v>
      </c>
      <c r="BA208">
        <v>0</v>
      </c>
      <c r="BB208">
        <v>0</v>
      </c>
      <c r="BC208">
        <v>0</v>
      </c>
      <c r="BD208">
        <v>0</v>
      </c>
      <c r="BE208">
        <v>0</v>
      </c>
      <c r="BF208">
        <v>0</v>
      </c>
      <c r="BG208">
        <v>0</v>
      </c>
      <c r="BH208">
        <v>0</v>
      </c>
      <c r="BI208">
        <v>0</v>
      </c>
      <c r="BJ208">
        <v>0</v>
      </c>
      <c r="BK208">
        <v>0</v>
      </c>
      <c r="BL208">
        <v>0</v>
      </c>
      <c r="BM208">
        <v>0</v>
      </c>
      <c r="BN208">
        <v>0</v>
      </c>
      <c r="BO208">
        <v>0</v>
      </c>
      <c r="BP208">
        <v>0</v>
      </c>
      <c r="BQ208">
        <v>0</v>
      </c>
      <c r="BR208">
        <v>0</v>
      </c>
      <c r="BS208">
        <v>0</v>
      </c>
      <c r="BT208">
        <v>0</v>
      </c>
      <c r="BU208">
        <v>0</v>
      </c>
      <c r="BV208">
        <v>0</v>
      </c>
      <c r="BW208">
        <v>0</v>
      </c>
      <c r="BX208">
        <v>0</v>
      </c>
      <c r="BY208">
        <v>0</v>
      </c>
      <c r="BZ208">
        <v>0</v>
      </c>
      <c r="CA208">
        <v>0</v>
      </c>
      <c r="CB208">
        <v>0</v>
      </c>
      <c r="CC208">
        <v>0</v>
      </c>
      <c r="CD208">
        <v>0</v>
      </c>
      <c r="CE208">
        <v>0</v>
      </c>
      <c r="CF208">
        <v>0</v>
      </c>
      <c r="CG208">
        <v>0</v>
      </c>
      <c r="CH208">
        <v>0</v>
      </c>
      <c r="CI208">
        <v>0</v>
      </c>
      <c r="CJ208">
        <v>0</v>
      </c>
      <c r="CK208">
        <v>1</v>
      </c>
      <c r="CL208">
        <v>0</v>
      </c>
      <c r="CM208">
        <v>0</v>
      </c>
      <c r="CN208">
        <v>0</v>
      </c>
      <c r="CO208">
        <v>0</v>
      </c>
      <c r="CP208">
        <v>0</v>
      </c>
      <c r="CQ208">
        <v>0</v>
      </c>
      <c r="CR208">
        <v>0</v>
      </c>
      <c r="CS208">
        <v>0</v>
      </c>
      <c r="CT208">
        <v>0</v>
      </c>
      <c r="CU208">
        <v>0</v>
      </c>
      <c r="CV208">
        <v>0</v>
      </c>
      <c r="CW208" s="128">
        <v>1</v>
      </c>
      <c r="CY208">
        <v>0</v>
      </c>
      <c r="CZ208">
        <v>0</v>
      </c>
      <c r="DA208">
        <v>0</v>
      </c>
      <c r="DB208">
        <v>0</v>
      </c>
      <c r="DC208">
        <v>0</v>
      </c>
      <c r="DD208">
        <v>0</v>
      </c>
      <c r="DE208">
        <v>0</v>
      </c>
      <c r="DF208">
        <v>0</v>
      </c>
      <c r="DG208">
        <v>0</v>
      </c>
      <c r="DH208">
        <v>190</v>
      </c>
      <c r="DI208">
        <v>0</v>
      </c>
      <c r="DJ208">
        <v>162</v>
      </c>
      <c r="DK208">
        <v>0</v>
      </c>
      <c r="DL208">
        <v>0</v>
      </c>
      <c r="DM208">
        <v>1</v>
      </c>
      <c r="DN208">
        <v>0</v>
      </c>
      <c r="DO208">
        <v>0</v>
      </c>
      <c r="DP208">
        <v>0</v>
      </c>
      <c r="DQ208">
        <v>0</v>
      </c>
      <c r="DR208">
        <v>0</v>
      </c>
      <c r="DS208">
        <v>0</v>
      </c>
      <c r="DT208">
        <v>0</v>
      </c>
      <c r="DU208">
        <v>0</v>
      </c>
      <c r="DV208">
        <v>0</v>
      </c>
      <c r="DW208">
        <v>190</v>
      </c>
      <c r="DX208">
        <v>0</v>
      </c>
      <c r="DY208">
        <v>162</v>
      </c>
      <c r="DZ208">
        <v>0</v>
      </c>
      <c r="EA208">
        <v>0</v>
      </c>
      <c r="EB208">
        <v>1</v>
      </c>
      <c r="EC208">
        <v>70</v>
      </c>
      <c r="ED208">
        <v>0</v>
      </c>
      <c r="EE208">
        <v>0</v>
      </c>
      <c r="EF208">
        <v>0</v>
      </c>
      <c r="EG208">
        <v>0</v>
      </c>
      <c r="EH208">
        <v>0</v>
      </c>
      <c r="EI208">
        <v>0</v>
      </c>
      <c r="EJ208">
        <v>0</v>
      </c>
      <c r="EK208">
        <v>0</v>
      </c>
      <c r="EL208">
        <v>190</v>
      </c>
      <c r="EM208">
        <v>0</v>
      </c>
      <c r="EN208">
        <v>162</v>
      </c>
      <c r="EO208">
        <v>0</v>
      </c>
      <c r="EP208">
        <v>0</v>
      </c>
      <c r="EQ208">
        <v>1</v>
      </c>
      <c r="ER208">
        <v>0</v>
      </c>
      <c r="ES208">
        <v>0</v>
      </c>
      <c r="ET208">
        <v>0</v>
      </c>
      <c r="EU208">
        <v>0</v>
      </c>
      <c r="EV208">
        <v>0</v>
      </c>
      <c r="EW208">
        <v>0</v>
      </c>
      <c r="EX208">
        <v>2457.27</v>
      </c>
      <c r="EY208">
        <v>2621.9679999999998</v>
      </c>
      <c r="EZ208">
        <v>6421.7956000000004</v>
      </c>
      <c r="FA208" t="s">
        <v>2096</v>
      </c>
      <c r="FB208" t="s">
        <v>2096</v>
      </c>
      <c r="FC208" t="s">
        <v>2096</v>
      </c>
      <c r="FD208" s="90"/>
      <c r="FE208">
        <v>0</v>
      </c>
      <c r="FF208">
        <v>0</v>
      </c>
      <c r="FG208">
        <v>0</v>
      </c>
      <c r="FH208">
        <v>0</v>
      </c>
      <c r="FI208">
        <v>0</v>
      </c>
      <c r="FJ208">
        <v>0</v>
      </c>
      <c r="FK208">
        <v>2457.27</v>
      </c>
      <c r="FL208">
        <v>2621.9679999999998</v>
      </c>
      <c r="FM208">
        <v>6421.7956000000004</v>
      </c>
      <c r="FN208" t="s">
        <v>2096</v>
      </c>
      <c r="FO208" t="s">
        <v>2096</v>
      </c>
      <c r="FP208" t="s">
        <v>2096</v>
      </c>
      <c r="FR208">
        <v>1</v>
      </c>
      <c r="FS208">
        <v>1</v>
      </c>
      <c r="FT208" s="914" t="s">
        <v>708</v>
      </c>
      <c r="FU208" s="914">
        <v>1</v>
      </c>
      <c r="FV208" s="90">
        <v>1</v>
      </c>
      <c r="FW208">
        <v>1</v>
      </c>
      <c r="FX208" s="914" t="s">
        <v>708</v>
      </c>
      <c r="FY208" s="914">
        <v>1</v>
      </c>
    </row>
    <row r="209" spans="1:181">
      <c r="A209" t="s">
        <v>79</v>
      </c>
      <c r="B209" t="s">
        <v>304</v>
      </c>
      <c r="C209">
        <v>6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c r="AM209">
        <v>0</v>
      </c>
      <c r="AN209">
        <v>0</v>
      </c>
      <c r="AO209">
        <v>0</v>
      </c>
      <c r="AP209">
        <v>0</v>
      </c>
      <c r="AQ209">
        <v>1</v>
      </c>
      <c r="AR209">
        <v>0</v>
      </c>
      <c r="AS209">
        <v>0</v>
      </c>
      <c r="AT209">
        <v>0</v>
      </c>
      <c r="AU209">
        <v>0</v>
      </c>
      <c r="AV209">
        <v>0</v>
      </c>
      <c r="AW209">
        <v>0</v>
      </c>
      <c r="AX209">
        <v>0</v>
      </c>
      <c r="AY209">
        <v>0</v>
      </c>
      <c r="AZ209">
        <v>0</v>
      </c>
      <c r="BA209">
        <v>0</v>
      </c>
      <c r="BB209">
        <v>0</v>
      </c>
      <c r="BC209">
        <v>0</v>
      </c>
      <c r="BD209">
        <v>1</v>
      </c>
      <c r="BE209">
        <v>0</v>
      </c>
      <c r="BF209">
        <v>0</v>
      </c>
      <c r="BG209">
        <v>0</v>
      </c>
      <c r="BH209">
        <v>0</v>
      </c>
      <c r="BI209">
        <v>0</v>
      </c>
      <c r="BJ209">
        <v>0</v>
      </c>
      <c r="BK209">
        <v>0</v>
      </c>
      <c r="BL209">
        <v>0</v>
      </c>
      <c r="BM209">
        <v>0</v>
      </c>
      <c r="BN209">
        <v>0</v>
      </c>
      <c r="BO209">
        <v>0</v>
      </c>
      <c r="BP209">
        <v>0</v>
      </c>
      <c r="BQ209">
        <v>0</v>
      </c>
      <c r="BR209">
        <v>1</v>
      </c>
      <c r="BS209">
        <v>0</v>
      </c>
      <c r="BT209">
        <v>0</v>
      </c>
      <c r="BU209">
        <v>0</v>
      </c>
      <c r="BV209">
        <v>0</v>
      </c>
      <c r="BW209">
        <v>0</v>
      </c>
      <c r="BX209">
        <v>0</v>
      </c>
      <c r="BY209">
        <v>0</v>
      </c>
      <c r="BZ209">
        <v>0</v>
      </c>
      <c r="CA209">
        <v>0</v>
      </c>
      <c r="CB209">
        <v>0</v>
      </c>
      <c r="CC209">
        <v>0</v>
      </c>
      <c r="CD209">
        <v>0</v>
      </c>
      <c r="CE209">
        <v>0</v>
      </c>
      <c r="CF209">
        <v>0</v>
      </c>
      <c r="CG209">
        <v>0</v>
      </c>
      <c r="CH209">
        <v>0</v>
      </c>
      <c r="CI209">
        <v>0</v>
      </c>
      <c r="CJ209">
        <v>0</v>
      </c>
      <c r="CK209">
        <v>0</v>
      </c>
      <c r="CL209">
        <v>0</v>
      </c>
      <c r="CM209">
        <v>0</v>
      </c>
      <c r="CN209">
        <v>0</v>
      </c>
      <c r="CO209">
        <v>0</v>
      </c>
      <c r="CP209">
        <v>0</v>
      </c>
      <c r="CQ209">
        <v>0</v>
      </c>
      <c r="CR209">
        <v>0</v>
      </c>
      <c r="CS209">
        <v>0</v>
      </c>
      <c r="CT209">
        <v>0</v>
      </c>
      <c r="CU209">
        <v>0</v>
      </c>
      <c r="CV209">
        <v>0</v>
      </c>
      <c r="CW209" s="128">
        <v>1</v>
      </c>
      <c r="CY209">
        <v>0</v>
      </c>
      <c r="CZ209">
        <v>0</v>
      </c>
      <c r="DA209">
        <v>0</v>
      </c>
      <c r="DB209">
        <v>0</v>
      </c>
      <c r="DC209">
        <v>0</v>
      </c>
      <c r="DD209">
        <v>0</v>
      </c>
      <c r="DE209">
        <v>0</v>
      </c>
      <c r="DF209">
        <v>0</v>
      </c>
      <c r="DG209">
        <v>0</v>
      </c>
      <c r="DH209">
        <v>0</v>
      </c>
      <c r="DI209">
        <v>0</v>
      </c>
      <c r="DJ209">
        <v>0</v>
      </c>
      <c r="DK209">
        <v>0</v>
      </c>
      <c r="DL209">
        <v>0</v>
      </c>
      <c r="DM209">
        <v>0</v>
      </c>
      <c r="DN209">
        <v>0</v>
      </c>
      <c r="DO209">
        <v>0</v>
      </c>
      <c r="DP209">
        <v>0</v>
      </c>
      <c r="DQ209">
        <v>0</v>
      </c>
      <c r="DR209">
        <v>0</v>
      </c>
      <c r="DS209">
        <v>0</v>
      </c>
      <c r="DT209">
        <v>0</v>
      </c>
      <c r="DU209">
        <v>0</v>
      </c>
      <c r="DV209">
        <v>0</v>
      </c>
      <c r="DW209">
        <v>0</v>
      </c>
      <c r="DX209">
        <v>0</v>
      </c>
      <c r="DY209">
        <v>0</v>
      </c>
      <c r="DZ209">
        <v>0</v>
      </c>
      <c r="EA209">
        <v>0</v>
      </c>
      <c r="EB209">
        <v>0</v>
      </c>
      <c r="EC209">
        <v>0</v>
      </c>
      <c r="ED209">
        <v>0</v>
      </c>
      <c r="EE209">
        <v>0</v>
      </c>
      <c r="EF209">
        <v>0</v>
      </c>
      <c r="EG209">
        <v>0</v>
      </c>
      <c r="EH209">
        <v>0</v>
      </c>
      <c r="EI209">
        <v>0</v>
      </c>
      <c r="EJ209">
        <v>0</v>
      </c>
      <c r="EK209">
        <v>0</v>
      </c>
      <c r="EL209">
        <v>0</v>
      </c>
      <c r="EM209">
        <v>0</v>
      </c>
      <c r="EN209">
        <v>0</v>
      </c>
      <c r="EO209">
        <v>0</v>
      </c>
      <c r="EP209">
        <v>0</v>
      </c>
      <c r="EQ209">
        <v>0</v>
      </c>
      <c r="ER209">
        <v>2</v>
      </c>
      <c r="ES209">
        <v>0</v>
      </c>
      <c r="ET209">
        <v>1</v>
      </c>
      <c r="EU209">
        <v>0</v>
      </c>
      <c r="EV209">
        <v>0</v>
      </c>
      <c r="EW209">
        <v>0</v>
      </c>
      <c r="EX209">
        <v>-441.83999999999969</v>
      </c>
      <c r="EY209">
        <v>-200.07119999999941</v>
      </c>
      <c r="EZ209">
        <v>335.97259999999983</v>
      </c>
      <c r="FA209" t="s">
        <v>1992</v>
      </c>
      <c r="FB209" t="s">
        <v>1992</v>
      </c>
      <c r="FC209" t="s">
        <v>1996</v>
      </c>
      <c r="FD209" s="90"/>
      <c r="FE209">
        <v>2</v>
      </c>
      <c r="FF209">
        <v>0</v>
      </c>
      <c r="FG209">
        <v>1</v>
      </c>
      <c r="FH209">
        <v>0</v>
      </c>
      <c r="FI209">
        <v>0</v>
      </c>
      <c r="FJ209">
        <v>0</v>
      </c>
      <c r="FK209">
        <v>-441.83999999999969</v>
      </c>
      <c r="FL209">
        <v>-200.07119999999941</v>
      </c>
      <c r="FM209">
        <v>335.97259999999983</v>
      </c>
      <c r="FN209" t="s">
        <v>1992</v>
      </c>
      <c r="FO209" t="s">
        <v>1992</v>
      </c>
      <c r="FP209" t="s">
        <v>1996</v>
      </c>
      <c r="FR209">
        <v>5</v>
      </c>
      <c r="FS209">
        <v>5</v>
      </c>
      <c r="FT209" s="914" t="s">
        <v>708</v>
      </c>
      <c r="FU209" s="914">
        <v>5</v>
      </c>
      <c r="FV209" s="90">
        <v>1</v>
      </c>
      <c r="FW209">
        <v>1</v>
      </c>
      <c r="FX209" s="914" t="s">
        <v>708</v>
      </c>
      <c r="FY209" s="914">
        <v>1</v>
      </c>
    </row>
    <row r="210" spans="1:181">
      <c r="A210" t="s">
        <v>81</v>
      </c>
      <c r="B210" t="s">
        <v>305</v>
      </c>
      <c r="C210">
        <v>115</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c r="AM210">
        <v>0</v>
      </c>
      <c r="AN210">
        <v>0</v>
      </c>
      <c r="AO210">
        <v>0</v>
      </c>
      <c r="AP210">
        <v>0</v>
      </c>
      <c r="AQ210">
        <v>0</v>
      </c>
      <c r="AR210">
        <v>0</v>
      </c>
      <c r="AS210">
        <v>0</v>
      </c>
      <c r="AT210">
        <v>0</v>
      </c>
      <c r="AU210">
        <v>0</v>
      </c>
      <c r="AV210">
        <v>0</v>
      </c>
      <c r="AW210">
        <v>0</v>
      </c>
      <c r="AX210">
        <v>0</v>
      </c>
      <c r="AY210">
        <v>0</v>
      </c>
      <c r="AZ210">
        <v>0</v>
      </c>
      <c r="BA210">
        <v>0</v>
      </c>
      <c r="BB210">
        <v>0</v>
      </c>
      <c r="BC210">
        <v>0</v>
      </c>
      <c r="BD210">
        <v>0</v>
      </c>
      <c r="BE210">
        <v>0</v>
      </c>
      <c r="BF210">
        <v>0</v>
      </c>
      <c r="BG210">
        <v>1</v>
      </c>
      <c r="BH210">
        <v>0</v>
      </c>
      <c r="BI210">
        <v>0</v>
      </c>
      <c r="BJ210">
        <v>0</v>
      </c>
      <c r="BK210">
        <v>1</v>
      </c>
      <c r="BL210">
        <v>0</v>
      </c>
      <c r="BM210">
        <v>0</v>
      </c>
      <c r="BN210">
        <v>0</v>
      </c>
      <c r="BO210">
        <v>0</v>
      </c>
      <c r="BP210">
        <v>0</v>
      </c>
      <c r="BQ210">
        <v>0</v>
      </c>
      <c r="BR210">
        <v>0</v>
      </c>
      <c r="BS210">
        <v>0</v>
      </c>
      <c r="BT210">
        <v>0</v>
      </c>
      <c r="BU210">
        <v>0</v>
      </c>
      <c r="BV210">
        <v>0</v>
      </c>
      <c r="BW210">
        <v>0</v>
      </c>
      <c r="BX210">
        <v>0</v>
      </c>
      <c r="BY210">
        <v>0</v>
      </c>
      <c r="BZ210">
        <v>0</v>
      </c>
      <c r="CA210">
        <v>0</v>
      </c>
      <c r="CB210">
        <v>0</v>
      </c>
      <c r="CC210">
        <v>0</v>
      </c>
      <c r="CD210">
        <v>0</v>
      </c>
      <c r="CE210">
        <v>0</v>
      </c>
      <c r="CF210">
        <v>0</v>
      </c>
      <c r="CG210">
        <v>0</v>
      </c>
      <c r="CH210">
        <v>0</v>
      </c>
      <c r="CI210">
        <v>0</v>
      </c>
      <c r="CJ210">
        <v>0</v>
      </c>
      <c r="CK210">
        <v>0</v>
      </c>
      <c r="CL210">
        <v>0</v>
      </c>
      <c r="CM210">
        <v>0</v>
      </c>
      <c r="CN210">
        <v>0</v>
      </c>
      <c r="CO210">
        <v>0</v>
      </c>
      <c r="CP210">
        <v>0</v>
      </c>
      <c r="CQ210">
        <v>0</v>
      </c>
      <c r="CR210">
        <v>0</v>
      </c>
      <c r="CS210">
        <v>0</v>
      </c>
      <c r="CT210">
        <v>0</v>
      </c>
      <c r="CU210">
        <v>0</v>
      </c>
      <c r="CV210">
        <v>0</v>
      </c>
      <c r="CW210" s="128">
        <v>0</v>
      </c>
      <c r="CY210">
        <v>0</v>
      </c>
      <c r="CZ210">
        <v>0</v>
      </c>
      <c r="DA210">
        <v>0</v>
      </c>
      <c r="DB210">
        <v>0</v>
      </c>
      <c r="DC210">
        <v>0</v>
      </c>
      <c r="DD210">
        <v>0</v>
      </c>
      <c r="DE210">
        <v>0</v>
      </c>
      <c r="DF210">
        <v>0</v>
      </c>
      <c r="DG210">
        <v>0</v>
      </c>
      <c r="DH210">
        <v>0</v>
      </c>
      <c r="DI210">
        <v>0</v>
      </c>
      <c r="DJ210">
        <v>0</v>
      </c>
      <c r="DK210">
        <v>0</v>
      </c>
      <c r="DL210">
        <v>0</v>
      </c>
      <c r="DM210">
        <v>0</v>
      </c>
      <c r="DN210">
        <v>0</v>
      </c>
      <c r="DO210">
        <v>0</v>
      </c>
      <c r="DP210">
        <v>0</v>
      </c>
      <c r="DQ210">
        <v>0</v>
      </c>
      <c r="DR210">
        <v>0</v>
      </c>
      <c r="DS210">
        <v>0</v>
      </c>
      <c r="DT210">
        <v>0</v>
      </c>
      <c r="DU210">
        <v>0</v>
      </c>
      <c r="DV210">
        <v>0</v>
      </c>
      <c r="DW210">
        <v>0</v>
      </c>
      <c r="DX210">
        <v>0</v>
      </c>
      <c r="DY210">
        <v>0</v>
      </c>
      <c r="DZ210">
        <v>0</v>
      </c>
      <c r="EA210">
        <v>0</v>
      </c>
      <c r="EB210">
        <v>0</v>
      </c>
      <c r="EC210">
        <v>0</v>
      </c>
      <c r="ED210">
        <v>0</v>
      </c>
      <c r="EE210">
        <v>0</v>
      </c>
      <c r="EF210">
        <v>0</v>
      </c>
      <c r="EG210">
        <v>0</v>
      </c>
      <c r="EH210">
        <v>0</v>
      </c>
      <c r="EI210">
        <v>0</v>
      </c>
      <c r="EJ210">
        <v>0</v>
      </c>
      <c r="EK210">
        <v>0</v>
      </c>
      <c r="EL210">
        <v>0</v>
      </c>
      <c r="EM210">
        <v>0</v>
      </c>
      <c r="EN210">
        <v>0</v>
      </c>
      <c r="EO210">
        <v>0</v>
      </c>
      <c r="EP210">
        <v>0</v>
      </c>
      <c r="EQ210">
        <v>0</v>
      </c>
      <c r="ER210">
        <v>0</v>
      </c>
      <c r="ES210">
        <v>0</v>
      </c>
      <c r="ET210">
        <v>0</v>
      </c>
      <c r="EU210">
        <v>0</v>
      </c>
      <c r="EV210">
        <v>0</v>
      </c>
      <c r="EW210">
        <v>0</v>
      </c>
      <c r="EX210">
        <v>2067.5100000000002</v>
      </c>
      <c r="EY210">
        <v>2548.6437999999998</v>
      </c>
      <c r="EZ210">
        <v>3822.2951999999996</v>
      </c>
      <c r="FA210" t="s">
        <v>2074</v>
      </c>
      <c r="FB210" t="s">
        <v>2074</v>
      </c>
      <c r="FC210" t="s">
        <v>2074</v>
      </c>
      <c r="FD210" s="90"/>
      <c r="FE210">
        <v>0</v>
      </c>
      <c r="FF210">
        <v>0</v>
      </c>
      <c r="FG210">
        <v>0</v>
      </c>
      <c r="FH210">
        <v>0</v>
      </c>
      <c r="FI210">
        <v>0</v>
      </c>
      <c r="FJ210">
        <v>0</v>
      </c>
      <c r="FK210">
        <v>2067.5100000000002</v>
      </c>
      <c r="FL210">
        <v>2548.6437999999998</v>
      </c>
      <c r="FM210">
        <v>3822.2951999999996</v>
      </c>
      <c r="FN210" t="s">
        <v>2074</v>
      </c>
      <c r="FO210" t="s">
        <v>2074</v>
      </c>
      <c r="FP210" t="s">
        <v>2074</v>
      </c>
      <c r="FR210">
        <v>1</v>
      </c>
      <c r="FS210">
        <v>1</v>
      </c>
      <c r="FT210" s="914" t="s">
        <v>708</v>
      </c>
      <c r="FU210" s="914">
        <v>1</v>
      </c>
      <c r="FV210" s="90">
        <v>1</v>
      </c>
      <c r="FW210">
        <v>1</v>
      </c>
      <c r="FX210" s="914" t="s">
        <v>708</v>
      </c>
      <c r="FY210" s="914">
        <v>1</v>
      </c>
    </row>
    <row r="211" spans="1:181">
      <c r="A211" t="s">
        <v>81</v>
      </c>
      <c r="B211" t="s">
        <v>306</v>
      </c>
      <c r="C211">
        <v>115</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c r="AM211">
        <v>0</v>
      </c>
      <c r="AN211">
        <v>0</v>
      </c>
      <c r="AO211">
        <v>0</v>
      </c>
      <c r="AP211">
        <v>0</v>
      </c>
      <c r="AQ211">
        <v>0</v>
      </c>
      <c r="AR211">
        <v>0</v>
      </c>
      <c r="AS211">
        <v>0</v>
      </c>
      <c r="AT211">
        <v>0</v>
      </c>
      <c r="AU211">
        <v>0</v>
      </c>
      <c r="AV211">
        <v>0</v>
      </c>
      <c r="AW211">
        <v>0</v>
      </c>
      <c r="AX211">
        <v>0</v>
      </c>
      <c r="AY211">
        <v>0</v>
      </c>
      <c r="AZ211">
        <v>0</v>
      </c>
      <c r="BA211">
        <v>0</v>
      </c>
      <c r="BB211">
        <v>0</v>
      </c>
      <c r="BC211">
        <v>0</v>
      </c>
      <c r="BD211">
        <v>1</v>
      </c>
      <c r="BE211">
        <v>0</v>
      </c>
      <c r="BF211">
        <v>0</v>
      </c>
      <c r="BG211">
        <v>1</v>
      </c>
      <c r="BH211">
        <v>0</v>
      </c>
      <c r="BI211">
        <v>0</v>
      </c>
      <c r="BJ211">
        <v>0</v>
      </c>
      <c r="BK211">
        <v>0</v>
      </c>
      <c r="BL211">
        <v>0</v>
      </c>
      <c r="BM211">
        <v>0</v>
      </c>
      <c r="BN211">
        <v>0</v>
      </c>
      <c r="BO211">
        <v>0</v>
      </c>
      <c r="BP211">
        <v>0</v>
      </c>
      <c r="BQ211">
        <v>0</v>
      </c>
      <c r="BR211">
        <v>0</v>
      </c>
      <c r="BS211">
        <v>0</v>
      </c>
      <c r="BT211">
        <v>0</v>
      </c>
      <c r="BU211">
        <v>0</v>
      </c>
      <c r="BV211">
        <v>0</v>
      </c>
      <c r="BW211">
        <v>0</v>
      </c>
      <c r="BX211">
        <v>0</v>
      </c>
      <c r="BY211">
        <v>0</v>
      </c>
      <c r="BZ211">
        <v>0</v>
      </c>
      <c r="CA211">
        <v>0</v>
      </c>
      <c r="CB211">
        <v>0</v>
      </c>
      <c r="CC211">
        <v>0</v>
      </c>
      <c r="CD211">
        <v>0</v>
      </c>
      <c r="CE211">
        <v>0</v>
      </c>
      <c r="CF211">
        <v>0</v>
      </c>
      <c r="CG211">
        <v>0</v>
      </c>
      <c r="CH211">
        <v>0</v>
      </c>
      <c r="CI211">
        <v>0</v>
      </c>
      <c r="CJ211">
        <v>0</v>
      </c>
      <c r="CK211">
        <v>0</v>
      </c>
      <c r="CL211">
        <v>0</v>
      </c>
      <c r="CM211">
        <v>0</v>
      </c>
      <c r="CN211">
        <v>0</v>
      </c>
      <c r="CO211">
        <v>0</v>
      </c>
      <c r="CP211">
        <v>0</v>
      </c>
      <c r="CQ211">
        <v>0</v>
      </c>
      <c r="CR211">
        <v>0</v>
      </c>
      <c r="CS211">
        <v>0</v>
      </c>
      <c r="CT211">
        <v>0</v>
      </c>
      <c r="CU211">
        <v>0</v>
      </c>
      <c r="CV211">
        <v>0</v>
      </c>
      <c r="CW211" s="128">
        <v>1</v>
      </c>
      <c r="CY211">
        <v>0</v>
      </c>
      <c r="CZ211">
        <v>0</v>
      </c>
      <c r="DA211">
        <v>0</v>
      </c>
      <c r="DB211">
        <v>0</v>
      </c>
      <c r="DC211">
        <v>0</v>
      </c>
      <c r="DD211">
        <v>0</v>
      </c>
      <c r="DE211">
        <v>0</v>
      </c>
      <c r="DF211">
        <v>0</v>
      </c>
      <c r="DG211">
        <v>0</v>
      </c>
      <c r="DH211">
        <v>0</v>
      </c>
      <c r="DI211">
        <v>0</v>
      </c>
      <c r="DJ211">
        <v>0</v>
      </c>
      <c r="DK211">
        <v>0</v>
      </c>
      <c r="DL211">
        <v>0</v>
      </c>
      <c r="DM211">
        <v>0</v>
      </c>
      <c r="DN211">
        <v>0</v>
      </c>
      <c r="DO211">
        <v>0</v>
      </c>
      <c r="DP211">
        <v>0</v>
      </c>
      <c r="DQ211">
        <v>0</v>
      </c>
      <c r="DR211">
        <v>0</v>
      </c>
      <c r="DS211">
        <v>0</v>
      </c>
      <c r="DT211">
        <v>0</v>
      </c>
      <c r="DU211">
        <v>0</v>
      </c>
      <c r="DV211">
        <v>0</v>
      </c>
      <c r="DW211">
        <v>0</v>
      </c>
      <c r="DX211">
        <v>0</v>
      </c>
      <c r="DY211">
        <v>0</v>
      </c>
      <c r="DZ211">
        <v>0</v>
      </c>
      <c r="EA211">
        <v>0</v>
      </c>
      <c r="EB211">
        <v>0</v>
      </c>
      <c r="EC211">
        <v>0</v>
      </c>
      <c r="ED211">
        <v>0</v>
      </c>
      <c r="EE211">
        <v>0</v>
      </c>
      <c r="EF211">
        <v>0</v>
      </c>
      <c r="EG211">
        <v>0</v>
      </c>
      <c r="EH211">
        <v>0</v>
      </c>
      <c r="EI211">
        <v>0</v>
      </c>
      <c r="EJ211">
        <v>0</v>
      </c>
      <c r="EK211">
        <v>0</v>
      </c>
      <c r="EL211">
        <v>0</v>
      </c>
      <c r="EM211">
        <v>0</v>
      </c>
      <c r="EN211">
        <v>0</v>
      </c>
      <c r="EO211">
        <v>0</v>
      </c>
      <c r="EP211">
        <v>0</v>
      </c>
      <c r="EQ211">
        <v>0</v>
      </c>
      <c r="ER211">
        <v>0</v>
      </c>
      <c r="ES211">
        <v>0</v>
      </c>
      <c r="ET211">
        <v>0</v>
      </c>
      <c r="EU211">
        <v>0</v>
      </c>
      <c r="EV211">
        <v>0</v>
      </c>
      <c r="EW211">
        <v>0</v>
      </c>
      <c r="EX211">
        <v>2197.8000000000002</v>
      </c>
      <c r="EY211">
        <v>2184.65</v>
      </c>
      <c r="EZ211">
        <v>4417.05</v>
      </c>
      <c r="FA211" t="s">
        <v>2068</v>
      </c>
      <c r="FB211" t="s">
        <v>2068</v>
      </c>
      <c r="FC211" t="s">
        <v>2068</v>
      </c>
      <c r="FD211" s="90"/>
      <c r="FE211">
        <v>0</v>
      </c>
      <c r="FF211">
        <v>0</v>
      </c>
      <c r="FG211">
        <v>0</v>
      </c>
      <c r="FH211">
        <v>0</v>
      </c>
      <c r="FI211">
        <v>0</v>
      </c>
      <c r="FJ211">
        <v>0</v>
      </c>
      <c r="FK211">
        <v>2197.8000000000002</v>
      </c>
      <c r="FL211">
        <v>2184.65</v>
      </c>
      <c r="FM211">
        <v>4417.05</v>
      </c>
      <c r="FN211" t="s">
        <v>2068</v>
      </c>
      <c r="FO211" t="s">
        <v>2068</v>
      </c>
      <c r="FP211" t="s">
        <v>2068</v>
      </c>
      <c r="FR211">
        <v>1</v>
      </c>
      <c r="FS211">
        <v>1</v>
      </c>
      <c r="FT211" s="914" t="s">
        <v>708</v>
      </c>
      <c r="FU211" s="914">
        <v>1</v>
      </c>
      <c r="FV211" s="90">
        <v>1</v>
      </c>
      <c r="FW211">
        <v>1</v>
      </c>
      <c r="FX211" s="914" t="s">
        <v>708</v>
      </c>
      <c r="FY211" s="914">
        <v>1</v>
      </c>
    </row>
    <row r="212" spans="1:181">
      <c r="A212" t="s">
        <v>81</v>
      </c>
      <c r="B212" t="s">
        <v>307</v>
      </c>
      <c r="C212">
        <v>6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c r="AM212">
        <v>0</v>
      </c>
      <c r="AN212">
        <v>0</v>
      </c>
      <c r="AO212">
        <v>0</v>
      </c>
      <c r="AP212">
        <v>0</v>
      </c>
      <c r="AQ212">
        <v>0</v>
      </c>
      <c r="AR212">
        <v>0</v>
      </c>
      <c r="AS212">
        <v>0</v>
      </c>
      <c r="AT212">
        <v>0</v>
      </c>
      <c r="AU212">
        <v>0</v>
      </c>
      <c r="AV212">
        <v>0</v>
      </c>
      <c r="AW212">
        <v>1</v>
      </c>
      <c r="AX212">
        <v>0</v>
      </c>
      <c r="AY212">
        <v>0</v>
      </c>
      <c r="AZ212">
        <v>0</v>
      </c>
      <c r="BA212">
        <v>0</v>
      </c>
      <c r="BB212">
        <v>0</v>
      </c>
      <c r="BC212">
        <v>0</v>
      </c>
      <c r="BD212">
        <v>0</v>
      </c>
      <c r="BE212">
        <v>0</v>
      </c>
      <c r="BF212">
        <v>0</v>
      </c>
      <c r="BG212">
        <v>0</v>
      </c>
      <c r="BH212">
        <v>0</v>
      </c>
      <c r="BI212">
        <v>0</v>
      </c>
      <c r="BJ212">
        <v>0</v>
      </c>
      <c r="BK212">
        <v>1</v>
      </c>
      <c r="BL212">
        <v>0</v>
      </c>
      <c r="BM212">
        <v>0</v>
      </c>
      <c r="BN212">
        <v>0</v>
      </c>
      <c r="BO212">
        <v>0</v>
      </c>
      <c r="BP212">
        <v>0</v>
      </c>
      <c r="BQ212">
        <v>0</v>
      </c>
      <c r="BR212">
        <v>0</v>
      </c>
      <c r="BS212">
        <v>0</v>
      </c>
      <c r="BT212">
        <v>0</v>
      </c>
      <c r="BU212">
        <v>0</v>
      </c>
      <c r="BV212">
        <v>0</v>
      </c>
      <c r="BW212">
        <v>0</v>
      </c>
      <c r="BX212">
        <v>0</v>
      </c>
      <c r="BY212">
        <v>0</v>
      </c>
      <c r="BZ212">
        <v>0</v>
      </c>
      <c r="CA212">
        <v>0</v>
      </c>
      <c r="CB212">
        <v>0</v>
      </c>
      <c r="CC212">
        <v>0</v>
      </c>
      <c r="CD212">
        <v>0</v>
      </c>
      <c r="CE212">
        <v>0</v>
      </c>
      <c r="CF212">
        <v>0</v>
      </c>
      <c r="CG212">
        <v>0</v>
      </c>
      <c r="CH212">
        <v>0</v>
      </c>
      <c r="CI212">
        <v>0</v>
      </c>
      <c r="CJ212">
        <v>0</v>
      </c>
      <c r="CK212">
        <v>1</v>
      </c>
      <c r="CL212">
        <v>0</v>
      </c>
      <c r="CM212">
        <v>0</v>
      </c>
      <c r="CN212">
        <v>0</v>
      </c>
      <c r="CO212">
        <v>0</v>
      </c>
      <c r="CP212">
        <v>0</v>
      </c>
      <c r="CQ212">
        <v>0</v>
      </c>
      <c r="CR212">
        <v>0</v>
      </c>
      <c r="CS212">
        <v>0</v>
      </c>
      <c r="CT212">
        <v>0</v>
      </c>
      <c r="CU212">
        <v>0</v>
      </c>
      <c r="CV212">
        <v>0</v>
      </c>
      <c r="CW212" s="128">
        <v>1</v>
      </c>
      <c r="CY212">
        <v>0</v>
      </c>
      <c r="CZ212">
        <v>0</v>
      </c>
      <c r="DA212">
        <v>0</v>
      </c>
      <c r="DB212">
        <v>0</v>
      </c>
      <c r="DC212">
        <v>0</v>
      </c>
      <c r="DD212">
        <v>0</v>
      </c>
      <c r="DE212">
        <v>0</v>
      </c>
      <c r="DF212">
        <v>0</v>
      </c>
      <c r="DG212">
        <v>0</v>
      </c>
      <c r="DH212">
        <v>0</v>
      </c>
      <c r="DI212">
        <v>0</v>
      </c>
      <c r="DJ212">
        <v>0</v>
      </c>
      <c r="DK212">
        <v>0</v>
      </c>
      <c r="DL212">
        <v>0</v>
      </c>
      <c r="DM212">
        <v>0</v>
      </c>
      <c r="DN212">
        <v>0</v>
      </c>
      <c r="DO212">
        <v>0</v>
      </c>
      <c r="DP212">
        <v>0</v>
      </c>
      <c r="DQ212">
        <v>0</v>
      </c>
      <c r="DR212">
        <v>0</v>
      </c>
      <c r="DS212">
        <v>0</v>
      </c>
      <c r="DT212">
        <v>0</v>
      </c>
      <c r="DU212">
        <v>0</v>
      </c>
      <c r="DV212">
        <v>0</v>
      </c>
      <c r="DW212">
        <v>0</v>
      </c>
      <c r="DX212">
        <v>0</v>
      </c>
      <c r="DY212">
        <v>0</v>
      </c>
      <c r="DZ212">
        <v>0</v>
      </c>
      <c r="EA212">
        <v>0</v>
      </c>
      <c r="EB212">
        <v>0</v>
      </c>
      <c r="EC212">
        <v>0</v>
      </c>
      <c r="ED212">
        <v>0</v>
      </c>
      <c r="EE212">
        <v>0</v>
      </c>
      <c r="EF212">
        <v>0</v>
      </c>
      <c r="EG212">
        <v>0</v>
      </c>
      <c r="EH212">
        <v>0</v>
      </c>
      <c r="EI212">
        <v>0</v>
      </c>
      <c r="EJ212">
        <v>0</v>
      </c>
      <c r="EK212">
        <v>0</v>
      </c>
      <c r="EL212">
        <v>0</v>
      </c>
      <c r="EM212">
        <v>0</v>
      </c>
      <c r="EN212">
        <v>0</v>
      </c>
      <c r="EO212">
        <v>0</v>
      </c>
      <c r="EP212">
        <v>0</v>
      </c>
      <c r="EQ212">
        <v>0</v>
      </c>
      <c r="ER212">
        <v>0</v>
      </c>
      <c r="ES212">
        <v>0</v>
      </c>
      <c r="ET212">
        <v>0</v>
      </c>
      <c r="EU212">
        <v>0</v>
      </c>
      <c r="EV212">
        <v>0</v>
      </c>
      <c r="EW212">
        <v>0</v>
      </c>
      <c r="EX212">
        <v>402.45000000000005</v>
      </c>
      <c r="EY212">
        <v>704.04000000000008</v>
      </c>
      <c r="EZ212">
        <v>2052.2197999999999</v>
      </c>
      <c r="FA212" t="s">
        <v>2061</v>
      </c>
      <c r="FB212" t="s">
        <v>2061</v>
      </c>
      <c r="FC212" t="s">
        <v>2061</v>
      </c>
      <c r="FD212" s="90"/>
      <c r="FE212">
        <v>0</v>
      </c>
      <c r="FF212">
        <v>0</v>
      </c>
      <c r="FG212">
        <v>0</v>
      </c>
      <c r="FH212">
        <v>0</v>
      </c>
      <c r="FI212">
        <v>0</v>
      </c>
      <c r="FJ212">
        <v>0</v>
      </c>
      <c r="FK212">
        <v>862.45</v>
      </c>
      <c r="FL212">
        <v>1164.04</v>
      </c>
      <c r="FM212">
        <v>2052.2197999999999</v>
      </c>
      <c r="FN212" t="s">
        <v>2061</v>
      </c>
      <c r="FO212" t="s">
        <v>2061</v>
      </c>
      <c r="FP212" t="s">
        <v>2061</v>
      </c>
      <c r="FR212">
        <v>1</v>
      </c>
      <c r="FS212">
        <v>1</v>
      </c>
      <c r="FT212" s="914" t="s">
        <v>708</v>
      </c>
      <c r="FU212" s="914">
        <v>1</v>
      </c>
      <c r="FV212" s="90">
        <v>1</v>
      </c>
      <c r="FW212">
        <v>1</v>
      </c>
      <c r="FX212" s="914" t="s">
        <v>708</v>
      </c>
      <c r="FY212" s="914">
        <v>1</v>
      </c>
    </row>
    <row r="213" spans="1:181">
      <c r="A213" t="s">
        <v>81</v>
      </c>
      <c r="B213" t="s">
        <v>308</v>
      </c>
      <c r="C213">
        <v>115</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c r="AM213">
        <v>0</v>
      </c>
      <c r="AN213">
        <v>0</v>
      </c>
      <c r="AO213">
        <v>0</v>
      </c>
      <c r="AP213">
        <v>0</v>
      </c>
      <c r="AQ213">
        <v>0</v>
      </c>
      <c r="AR213">
        <v>0</v>
      </c>
      <c r="AS213">
        <v>0</v>
      </c>
      <c r="AT213">
        <v>0</v>
      </c>
      <c r="AU213">
        <v>0</v>
      </c>
      <c r="AV213">
        <v>0</v>
      </c>
      <c r="AW213">
        <v>1</v>
      </c>
      <c r="AX213">
        <v>0</v>
      </c>
      <c r="AY213">
        <v>0</v>
      </c>
      <c r="AZ213">
        <v>0</v>
      </c>
      <c r="BA213">
        <v>0</v>
      </c>
      <c r="BB213">
        <v>0</v>
      </c>
      <c r="BC213">
        <v>0</v>
      </c>
      <c r="BD213">
        <v>0</v>
      </c>
      <c r="BE213">
        <v>0</v>
      </c>
      <c r="BF213">
        <v>0</v>
      </c>
      <c r="BG213">
        <v>1</v>
      </c>
      <c r="BH213">
        <v>0</v>
      </c>
      <c r="BI213">
        <v>0</v>
      </c>
      <c r="BJ213">
        <v>0</v>
      </c>
      <c r="BK213">
        <v>1</v>
      </c>
      <c r="BL213">
        <v>0</v>
      </c>
      <c r="BM213">
        <v>0</v>
      </c>
      <c r="BN213">
        <v>0</v>
      </c>
      <c r="BO213">
        <v>0</v>
      </c>
      <c r="BP213">
        <v>0</v>
      </c>
      <c r="BQ213">
        <v>0</v>
      </c>
      <c r="BR213">
        <v>0</v>
      </c>
      <c r="BS213">
        <v>0</v>
      </c>
      <c r="BT213">
        <v>0</v>
      </c>
      <c r="BU213">
        <v>0</v>
      </c>
      <c r="BV213">
        <v>0</v>
      </c>
      <c r="BW213">
        <v>0</v>
      </c>
      <c r="BX213">
        <v>0</v>
      </c>
      <c r="BY213">
        <v>0</v>
      </c>
      <c r="BZ213">
        <v>0</v>
      </c>
      <c r="CA213">
        <v>0</v>
      </c>
      <c r="CB213">
        <v>0</v>
      </c>
      <c r="CC213">
        <v>0</v>
      </c>
      <c r="CD213">
        <v>0</v>
      </c>
      <c r="CE213">
        <v>0</v>
      </c>
      <c r="CF213">
        <v>0</v>
      </c>
      <c r="CG213">
        <v>0</v>
      </c>
      <c r="CH213">
        <v>0</v>
      </c>
      <c r="CI213">
        <v>0</v>
      </c>
      <c r="CJ213">
        <v>0</v>
      </c>
      <c r="CK213">
        <v>0</v>
      </c>
      <c r="CL213">
        <v>0</v>
      </c>
      <c r="CM213">
        <v>0</v>
      </c>
      <c r="CN213">
        <v>0</v>
      </c>
      <c r="CO213">
        <v>0</v>
      </c>
      <c r="CP213">
        <v>0</v>
      </c>
      <c r="CQ213">
        <v>0</v>
      </c>
      <c r="CR213">
        <v>0</v>
      </c>
      <c r="CS213">
        <v>0</v>
      </c>
      <c r="CT213">
        <v>0</v>
      </c>
      <c r="CU213">
        <v>0</v>
      </c>
      <c r="CV213">
        <v>0</v>
      </c>
      <c r="CW213" s="128">
        <v>0</v>
      </c>
      <c r="CY213">
        <v>0</v>
      </c>
      <c r="CZ213">
        <v>0</v>
      </c>
      <c r="DA213">
        <v>0</v>
      </c>
      <c r="DB213">
        <v>0</v>
      </c>
      <c r="DC213">
        <v>0</v>
      </c>
      <c r="DD213">
        <v>0</v>
      </c>
      <c r="DE213">
        <v>0</v>
      </c>
      <c r="DF213">
        <v>0</v>
      </c>
      <c r="DG213">
        <v>0</v>
      </c>
      <c r="DH213">
        <v>0</v>
      </c>
      <c r="DI213">
        <v>0</v>
      </c>
      <c r="DJ213">
        <v>0</v>
      </c>
      <c r="DK213">
        <v>0</v>
      </c>
      <c r="DL213">
        <v>0</v>
      </c>
      <c r="DM213">
        <v>0</v>
      </c>
      <c r="DN213">
        <v>0</v>
      </c>
      <c r="DO213">
        <v>0</v>
      </c>
      <c r="DP213">
        <v>0</v>
      </c>
      <c r="DQ213">
        <v>0</v>
      </c>
      <c r="DR213">
        <v>0</v>
      </c>
      <c r="DS213">
        <v>0</v>
      </c>
      <c r="DT213">
        <v>0</v>
      </c>
      <c r="DU213">
        <v>0</v>
      </c>
      <c r="DV213">
        <v>0</v>
      </c>
      <c r="DW213">
        <v>0</v>
      </c>
      <c r="DX213">
        <v>0</v>
      </c>
      <c r="DY213">
        <v>0</v>
      </c>
      <c r="DZ213">
        <v>0</v>
      </c>
      <c r="EA213">
        <v>0</v>
      </c>
      <c r="EB213">
        <v>0</v>
      </c>
      <c r="EC213">
        <v>0</v>
      </c>
      <c r="ED213">
        <v>0</v>
      </c>
      <c r="EE213">
        <v>0</v>
      </c>
      <c r="EF213">
        <v>0</v>
      </c>
      <c r="EG213">
        <v>0</v>
      </c>
      <c r="EH213">
        <v>0</v>
      </c>
      <c r="EI213">
        <v>0</v>
      </c>
      <c r="EJ213">
        <v>0</v>
      </c>
      <c r="EK213">
        <v>0</v>
      </c>
      <c r="EL213">
        <v>0</v>
      </c>
      <c r="EM213">
        <v>0</v>
      </c>
      <c r="EN213">
        <v>0</v>
      </c>
      <c r="EO213">
        <v>0</v>
      </c>
      <c r="EP213">
        <v>0</v>
      </c>
      <c r="EQ213">
        <v>0</v>
      </c>
      <c r="ER213">
        <v>0</v>
      </c>
      <c r="ES213">
        <v>0</v>
      </c>
      <c r="ET213">
        <v>0</v>
      </c>
      <c r="EU213">
        <v>0</v>
      </c>
      <c r="EV213">
        <v>0</v>
      </c>
      <c r="EW213">
        <v>0</v>
      </c>
      <c r="EX213">
        <v>402.45000000000005</v>
      </c>
      <c r="EY213">
        <v>704.04000000000008</v>
      </c>
      <c r="EZ213">
        <v>2052.2197999999999</v>
      </c>
      <c r="FA213" t="s">
        <v>2061</v>
      </c>
      <c r="FB213" t="s">
        <v>2061</v>
      </c>
      <c r="FC213" t="s">
        <v>2061</v>
      </c>
      <c r="FD213" s="90"/>
      <c r="FE213">
        <v>0</v>
      </c>
      <c r="FF213">
        <v>0</v>
      </c>
      <c r="FG213">
        <v>0</v>
      </c>
      <c r="FH213">
        <v>0</v>
      </c>
      <c r="FI213">
        <v>0</v>
      </c>
      <c r="FJ213">
        <v>0</v>
      </c>
      <c r="FK213">
        <v>862.45</v>
      </c>
      <c r="FL213">
        <v>1164.04</v>
      </c>
      <c r="FM213">
        <v>2052.2197999999999</v>
      </c>
      <c r="FN213" t="s">
        <v>2061</v>
      </c>
      <c r="FO213" t="s">
        <v>2061</v>
      </c>
      <c r="FP213" t="s">
        <v>2061</v>
      </c>
      <c r="FR213">
        <v>1</v>
      </c>
      <c r="FS213">
        <v>1</v>
      </c>
      <c r="FT213" s="914" t="s">
        <v>708</v>
      </c>
      <c r="FU213" s="914">
        <v>1</v>
      </c>
      <c r="FV213" s="90">
        <v>1</v>
      </c>
      <c r="FW213">
        <v>1</v>
      </c>
      <c r="FX213" s="914" t="s">
        <v>708</v>
      </c>
      <c r="FY213" s="914">
        <v>1</v>
      </c>
    </row>
    <row r="214" spans="1:181">
      <c r="A214" t="s">
        <v>79</v>
      </c>
      <c r="B214" t="s">
        <v>309</v>
      </c>
      <c r="C214">
        <v>115</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c r="AM214">
        <v>0</v>
      </c>
      <c r="AN214">
        <v>0</v>
      </c>
      <c r="AO214">
        <v>0</v>
      </c>
      <c r="AP214">
        <v>0</v>
      </c>
      <c r="AQ214">
        <v>1</v>
      </c>
      <c r="AR214">
        <v>0</v>
      </c>
      <c r="AS214">
        <v>1</v>
      </c>
      <c r="AT214">
        <v>0</v>
      </c>
      <c r="AU214">
        <v>0</v>
      </c>
      <c r="AV214">
        <v>0</v>
      </c>
      <c r="AW214">
        <v>0</v>
      </c>
      <c r="AX214">
        <v>0</v>
      </c>
      <c r="AY214">
        <v>0</v>
      </c>
      <c r="AZ214">
        <v>0</v>
      </c>
      <c r="BA214">
        <v>0</v>
      </c>
      <c r="BB214">
        <v>0</v>
      </c>
      <c r="BC214">
        <v>1</v>
      </c>
      <c r="BD214">
        <v>1</v>
      </c>
      <c r="BE214">
        <v>1</v>
      </c>
      <c r="BF214">
        <v>1</v>
      </c>
      <c r="BG214">
        <v>1</v>
      </c>
      <c r="BH214">
        <v>0</v>
      </c>
      <c r="BI214">
        <v>0</v>
      </c>
      <c r="BJ214">
        <v>0</v>
      </c>
      <c r="BK214">
        <v>1</v>
      </c>
      <c r="BL214">
        <v>0</v>
      </c>
      <c r="BM214">
        <v>0</v>
      </c>
      <c r="BN214">
        <v>0</v>
      </c>
      <c r="BO214">
        <v>0</v>
      </c>
      <c r="BP214">
        <v>0</v>
      </c>
      <c r="BQ214">
        <v>1</v>
      </c>
      <c r="BR214">
        <v>1</v>
      </c>
      <c r="BS214">
        <v>0</v>
      </c>
      <c r="BT214">
        <v>0</v>
      </c>
      <c r="BU214">
        <v>0</v>
      </c>
      <c r="BV214">
        <v>0</v>
      </c>
      <c r="BW214">
        <v>0</v>
      </c>
      <c r="BX214">
        <v>0</v>
      </c>
      <c r="BY214">
        <v>0</v>
      </c>
      <c r="BZ214">
        <v>0</v>
      </c>
      <c r="CA214">
        <v>0</v>
      </c>
      <c r="CB214">
        <v>0</v>
      </c>
      <c r="CC214">
        <v>0</v>
      </c>
      <c r="CD214">
        <v>0</v>
      </c>
      <c r="CE214">
        <v>0</v>
      </c>
      <c r="CF214">
        <v>0</v>
      </c>
      <c r="CG214">
        <v>0</v>
      </c>
      <c r="CH214">
        <v>0</v>
      </c>
      <c r="CI214">
        <v>0</v>
      </c>
      <c r="CJ214">
        <v>0</v>
      </c>
      <c r="CK214">
        <v>0</v>
      </c>
      <c r="CL214">
        <v>0</v>
      </c>
      <c r="CM214">
        <v>0</v>
      </c>
      <c r="CN214">
        <v>0</v>
      </c>
      <c r="CO214">
        <v>0</v>
      </c>
      <c r="CP214">
        <v>0</v>
      </c>
      <c r="CQ214">
        <v>0</v>
      </c>
      <c r="CR214">
        <v>0</v>
      </c>
      <c r="CS214">
        <v>0</v>
      </c>
      <c r="CT214">
        <v>0</v>
      </c>
      <c r="CU214">
        <v>0</v>
      </c>
      <c r="CV214">
        <v>0</v>
      </c>
      <c r="CW214" s="128">
        <v>2</v>
      </c>
      <c r="CY214">
        <v>0</v>
      </c>
      <c r="CZ214">
        <v>0</v>
      </c>
      <c r="DA214">
        <v>0</v>
      </c>
      <c r="DB214">
        <v>0</v>
      </c>
      <c r="DC214">
        <v>0</v>
      </c>
      <c r="DD214">
        <v>0</v>
      </c>
      <c r="DE214">
        <v>0</v>
      </c>
      <c r="DF214">
        <v>0</v>
      </c>
      <c r="DG214">
        <v>0</v>
      </c>
      <c r="DH214">
        <v>0</v>
      </c>
      <c r="DI214">
        <v>0</v>
      </c>
      <c r="DJ214">
        <v>0</v>
      </c>
      <c r="DK214">
        <v>0</v>
      </c>
      <c r="DL214">
        <v>0</v>
      </c>
      <c r="DM214">
        <v>0</v>
      </c>
      <c r="DN214">
        <v>0</v>
      </c>
      <c r="DO214">
        <v>0</v>
      </c>
      <c r="DP214">
        <v>0</v>
      </c>
      <c r="DQ214">
        <v>0</v>
      </c>
      <c r="DR214">
        <v>0</v>
      </c>
      <c r="DS214">
        <v>0</v>
      </c>
      <c r="DT214">
        <v>0</v>
      </c>
      <c r="DU214">
        <v>0</v>
      </c>
      <c r="DV214">
        <v>0</v>
      </c>
      <c r="DW214">
        <v>0</v>
      </c>
      <c r="DX214">
        <v>0</v>
      </c>
      <c r="DY214">
        <v>0</v>
      </c>
      <c r="DZ214">
        <v>0</v>
      </c>
      <c r="EA214">
        <v>0</v>
      </c>
      <c r="EB214">
        <v>0</v>
      </c>
      <c r="EC214">
        <v>0</v>
      </c>
      <c r="ED214">
        <v>0</v>
      </c>
      <c r="EE214">
        <v>0</v>
      </c>
      <c r="EF214">
        <v>0</v>
      </c>
      <c r="EG214">
        <v>0</v>
      </c>
      <c r="EH214">
        <v>0</v>
      </c>
      <c r="EI214">
        <v>0</v>
      </c>
      <c r="EJ214">
        <v>0</v>
      </c>
      <c r="EK214">
        <v>0</v>
      </c>
      <c r="EL214">
        <v>0</v>
      </c>
      <c r="EM214">
        <v>0</v>
      </c>
      <c r="EN214">
        <v>0</v>
      </c>
      <c r="EO214">
        <v>0</v>
      </c>
      <c r="EP214">
        <v>0</v>
      </c>
      <c r="EQ214">
        <v>0</v>
      </c>
      <c r="ER214">
        <v>3</v>
      </c>
      <c r="ES214">
        <v>0</v>
      </c>
      <c r="ET214">
        <v>1</v>
      </c>
      <c r="EU214">
        <v>0</v>
      </c>
      <c r="EV214">
        <v>0</v>
      </c>
      <c r="EW214">
        <v>0</v>
      </c>
      <c r="EX214">
        <v>-441.83999999999969</v>
      </c>
      <c r="EY214">
        <v>-200.07119999999941</v>
      </c>
      <c r="EZ214">
        <v>335.97259999999983</v>
      </c>
      <c r="FA214" t="s">
        <v>1992</v>
      </c>
      <c r="FB214" t="s">
        <v>1992</v>
      </c>
      <c r="FC214" t="s">
        <v>1996</v>
      </c>
      <c r="FD214" s="90"/>
      <c r="FE214">
        <v>2</v>
      </c>
      <c r="FF214">
        <v>0</v>
      </c>
      <c r="FG214">
        <v>1</v>
      </c>
      <c r="FH214">
        <v>0</v>
      </c>
      <c r="FI214">
        <v>0</v>
      </c>
      <c r="FJ214">
        <v>0</v>
      </c>
      <c r="FK214">
        <v>-441.83999999999969</v>
      </c>
      <c r="FL214">
        <v>-200.07119999999941</v>
      </c>
      <c r="FM214">
        <v>335.97259999999983</v>
      </c>
      <c r="FN214" t="s">
        <v>1992</v>
      </c>
      <c r="FO214" t="s">
        <v>1992</v>
      </c>
      <c r="FP214" t="s">
        <v>1996</v>
      </c>
      <c r="FR214">
        <v>5</v>
      </c>
      <c r="FS214">
        <v>5</v>
      </c>
      <c r="FT214" s="914" t="s">
        <v>708</v>
      </c>
      <c r="FU214" s="914">
        <v>5</v>
      </c>
      <c r="FV214" s="90">
        <v>1</v>
      </c>
      <c r="FW214">
        <v>1</v>
      </c>
      <c r="FX214" s="914" t="s">
        <v>708</v>
      </c>
      <c r="FY214" s="914">
        <v>1</v>
      </c>
    </row>
    <row r="215" spans="1:181">
      <c r="A215" t="s">
        <v>79</v>
      </c>
      <c r="B215" t="s">
        <v>309</v>
      </c>
      <c r="C215">
        <v>23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c r="AM215">
        <v>0</v>
      </c>
      <c r="AN215">
        <v>0</v>
      </c>
      <c r="AO215">
        <v>0</v>
      </c>
      <c r="AP215">
        <v>0</v>
      </c>
      <c r="AQ215">
        <v>1</v>
      </c>
      <c r="AR215">
        <v>0</v>
      </c>
      <c r="AS215">
        <v>1</v>
      </c>
      <c r="AT215">
        <v>0</v>
      </c>
      <c r="AU215">
        <v>0</v>
      </c>
      <c r="AV215">
        <v>0</v>
      </c>
      <c r="AW215">
        <v>0</v>
      </c>
      <c r="AX215">
        <v>0</v>
      </c>
      <c r="AY215">
        <v>0</v>
      </c>
      <c r="AZ215">
        <v>0</v>
      </c>
      <c r="BA215">
        <v>0</v>
      </c>
      <c r="BB215">
        <v>0</v>
      </c>
      <c r="BC215">
        <v>0</v>
      </c>
      <c r="BD215">
        <v>1</v>
      </c>
      <c r="BE215">
        <v>1</v>
      </c>
      <c r="BF215">
        <v>1</v>
      </c>
      <c r="BG215">
        <v>1</v>
      </c>
      <c r="BH215">
        <v>0</v>
      </c>
      <c r="BI215">
        <v>0</v>
      </c>
      <c r="BJ215">
        <v>1</v>
      </c>
      <c r="BK215">
        <v>1</v>
      </c>
      <c r="BL215">
        <v>0</v>
      </c>
      <c r="BM215">
        <v>0</v>
      </c>
      <c r="BN215">
        <v>0</v>
      </c>
      <c r="BO215">
        <v>0</v>
      </c>
      <c r="BP215">
        <v>0</v>
      </c>
      <c r="BQ215">
        <v>1</v>
      </c>
      <c r="BR215">
        <v>1</v>
      </c>
      <c r="BS215">
        <v>0</v>
      </c>
      <c r="BT215">
        <v>0</v>
      </c>
      <c r="BU215">
        <v>0</v>
      </c>
      <c r="BV215">
        <v>0</v>
      </c>
      <c r="BW215">
        <v>0</v>
      </c>
      <c r="BX215">
        <v>0</v>
      </c>
      <c r="BY215">
        <v>0</v>
      </c>
      <c r="BZ215">
        <v>0</v>
      </c>
      <c r="CA215">
        <v>0</v>
      </c>
      <c r="CB215">
        <v>0</v>
      </c>
      <c r="CC215">
        <v>0</v>
      </c>
      <c r="CD215">
        <v>0</v>
      </c>
      <c r="CE215">
        <v>0</v>
      </c>
      <c r="CF215">
        <v>0</v>
      </c>
      <c r="CG215">
        <v>0</v>
      </c>
      <c r="CH215">
        <v>0</v>
      </c>
      <c r="CI215">
        <v>0</v>
      </c>
      <c r="CJ215">
        <v>0</v>
      </c>
      <c r="CK215">
        <v>0</v>
      </c>
      <c r="CL215">
        <v>0</v>
      </c>
      <c r="CM215">
        <v>0</v>
      </c>
      <c r="CN215">
        <v>0</v>
      </c>
      <c r="CO215">
        <v>0</v>
      </c>
      <c r="CP215">
        <v>0</v>
      </c>
      <c r="CQ215">
        <v>0</v>
      </c>
      <c r="CR215">
        <v>0</v>
      </c>
      <c r="CS215">
        <v>0</v>
      </c>
      <c r="CT215">
        <v>0</v>
      </c>
      <c r="CU215">
        <v>0</v>
      </c>
      <c r="CV215">
        <v>0</v>
      </c>
      <c r="CW215" s="128">
        <v>1</v>
      </c>
      <c r="CY215">
        <v>18</v>
      </c>
      <c r="CZ215">
        <v>0</v>
      </c>
      <c r="DA215">
        <v>0</v>
      </c>
      <c r="DB215">
        <v>0</v>
      </c>
      <c r="DC215">
        <v>0</v>
      </c>
      <c r="DD215">
        <v>0</v>
      </c>
      <c r="DE215">
        <v>0</v>
      </c>
      <c r="DF215">
        <v>0</v>
      </c>
      <c r="DG215">
        <v>0</v>
      </c>
      <c r="DH215">
        <v>0</v>
      </c>
      <c r="DI215">
        <v>0</v>
      </c>
      <c r="DJ215">
        <v>38</v>
      </c>
      <c r="DK215">
        <v>0</v>
      </c>
      <c r="DL215">
        <v>0</v>
      </c>
      <c r="DM215">
        <v>1</v>
      </c>
      <c r="DN215">
        <v>0</v>
      </c>
      <c r="DO215">
        <v>0</v>
      </c>
      <c r="DP215">
        <v>0</v>
      </c>
      <c r="DQ215">
        <v>0</v>
      </c>
      <c r="DR215">
        <v>0</v>
      </c>
      <c r="DS215">
        <v>0</v>
      </c>
      <c r="DT215">
        <v>0</v>
      </c>
      <c r="DU215">
        <v>0</v>
      </c>
      <c r="DV215">
        <v>0</v>
      </c>
      <c r="DW215">
        <v>0</v>
      </c>
      <c r="DX215">
        <v>0</v>
      </c>
      <c r="DY215">
        <v>38</v>
      </c>
      <c r="DZ215">
        <v>0</v>
      </c>
      <c r="EA215">
        <v>0</v>
      </c>
      <c r="EB215">
        <v>1</v>
      </c>
      <c r="EC215">
        <v>18</v>
      </c>
      <c r="ED215">
        <v>0</v>
      </c>
      <c r="EE215">
        <v>0</v>
      </c>
      <c r="EF215">
        <v>0</v>
      </c>
      <c r="EG215">
        <v>0</v>
      </c>
      <c r="EH215">
        <v>0</v>
      </c>
      <c r="EI215">
        <v>0</v>
      </c>
      <c r="EJ215">
        <v>0</v>
      </c>
      <c r="EK215">
        <v>0</v>
      </c>
      <c r="EL215">
        <v>0</v>
      </c>
      <c r="EM215">
        <v>0</v>
      </c>
      <c r="EN215">
        <v>38</v>
      </c>
      <c r="EO215">
        <v>0</v>
      </c>
      <c r="EP215">
        <v>0</v>
      </c>
      <c r="EQ215">
        <v>1</v>
      </c>
      <c r="ER215">
        <v>3</v>
      </c>
      <c r="ES215">
        <v>0</v>
      </c>
      <c r="ET215">
        <v>1</v>
      </c>
      <c r="EU215">
        <v>0</v>
      </c>
      <c r="EV215">
        <v>0</v>
      </c>
      <c r="EW215">
        <v>0</v>
      </c>
      <c r="EX215">
        <v>-441.83999999999969</v>
      </c>
      <c r="EY215">
        <v>-200.07119999999941</v>
      </c>
      <c r="EZ215">
        <v>335.97259999999983</v>
      </c>
      <c r="FA215" t="s">
        <v>1992</v>
      </c>
      <c r="FB215" t="s">
        <v>1992</v>
      </c>
      <c r="FC215" t="s">
        <v>1996</v>
      </c>
      <c r="FD215" s="90"/>
      <c r="FE215">
        <v>2</v>
      </c>
      <c r="FF215">
        <v>0</v>
      </c>
      <c r="FG215">
        <v>1</v>
      </c>
      <c r="FH215">
        <v>0</v>
      </c>
      <c r="FI215">
        <v>0</v>
      </c>
      <c r="FJ215">
        <v>0</v>
      </c>
      <c r="FK215">
        <v>-441.83999999999969</v>
      </c>
      <c r="FL215">
        <v>-200.07119999999941</v>
      </c>
      <c r="FM215">
        <v>335.97259999999983</v>
      </c>
      <c r="FN215" t="s">
        <v>1992</v>
      </c>
      <c r="FO215" t="s">
        <v>1992</v>
      </c>
      <c r="FP215" t="s">
        <v>1996</v>
      </c>
      <c r="FR215">
        <v>5</v>
      </c>
      <c r="FS215">
        <v>5</v>
      </c>
      <c r="FT215" s="914" t="s">
        <v>708</v>
      </c>
      <c r="FU215" s="914">
        <v>5</v>
      </c>
      <c r="FV215" s="90">
        <v>1</v>
      </c>
      <c r="FW215">
        <v>1</v>
      </c>
      <c r="FX215" s="914" t="s">
        <v>708</v>
      </c>
      <c r="FY215" s="914">
        <v>1</v>
      </c>
    </row>
    <row r="216" spans="1:181">
      <c r="A216" t="s">
        <v>79</v>
      </c>
      <c r="B216" t="s">
        <v>309</v>
      </c>
      <c r="C216">
        <v>6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c r="AM216">
        <v>0</v>
      </c>
      <c r="AN216">
        <v>0</v>
      </c>
      <c r="AO216">
        <v>0</v>
      </c>
      <c r="AP216">
        <v>0</v>
      </c>
      <c r="AQ216">
        <v>1</v>
      </c>
      <c r="AR216">
        <v>0</v>
      </c>
      <c r="AS216">
        <v>0</v>
      </c>
      <c r="AT216">
        <v>0</v>
      </c>
      <c r="AU216">
        <v>0</v>
      </c>
      <c r="AV216">
        <v>0</v>
      </c>
      <c r="AW216">
        <v>0</v>
      </c>
      <c r="AX216">
        <v>0</v>
      </c>
      <c r="AY216">
        <v>0</v>
      </c>
      <c r="AZ216">
        <v>0</v>
      </c>
      <c r="BA216">
        <v>0</v>
      </c>
      <c r="BB216">
        <v>0</v>
      </c>
      <c r="BC216">
        <v>0</v>
      </c>
      <c r="BD216">
        <v>1</v>
      </c>
      <c r="BE216">
        <v>0</v>
      </c>
      <c r="BF216">
        <v>0</v>
      </c>
      <c r="BG216">
        <v>0</v>
      </c>
      <c r="BH216">
        <v>0</v>
      </c>
      <c r="BI216">
        <v>0</v>
      </c>
      <c r="BJ216">
        <v>0</v>
      </c>
      <c r="BK216">
        <v>0</v>
      </c>
      <c r="BL216">
        <v>0</v>
      </c>
      <c r="BM216">
        <v>0</v>
      </c>
      <c r="BN216">
        <v>0</v>
      </c>
      <c r="BO216">
        <v>0</v>
      </c>
      <c r="BP216">
        <v>0</v>
      </c>
      <c r="BQ216">
        <v>0</v>
      </c>
      <c r="BR216">
        <v>1</v>
      </c>
      <c r="BS216">
        <v>0</v>
      </c>
      <c r="BT216">
        <v>0</v>
      </c>
      <c r="BU216">
        <v>0</v>
      </c>
      <c r="BV216">
        <v>0</v>
      </c>
      <c r="BW216">
        <v>0</v>
      </c>
      <c r="BX216">
        <v>0</v>
      </c>
      <c r="BY216">
        <v>0</v>
      </c>
      <c r="BZ216">
        <v>0</v>
      </c>
      <c r="CA216">
        <v>0</v>
      </c>
      <c r="CB216">
        <v>0</v>
      </c>
      <c r="CC216">
        <v>0</v>
      </c>
      <c r="CD216">
        <v>0</v>
      </c>
      <c r="CE216">
        <v>0</v>
      </c>
      <c r="CF216">
        <v>0</v>
      </c>
      <c r="CG216">
        <v>0</v>
      </c>
      <c r="CH216">
        <v>0</v>
      </c>
      <c r="CI216">
        <v>0</v>
      </c>
      <c r="CJ216">
        <v>0</v>
      </c>
      <c r="CK216">
        <v>0</v>
      </c>
      <c r="CL216">
        <v>0</v>
      </c>
      <c r="CM216">
        <v>0</v>
      </c>
      <c r="CN216">
        <v>0</v>
      </c>
      <c r="CO216">
        <v>0</v>
      </c>
      <c r="CP216">
        <v>0</v>
      </c>
      <c r="CQ216">
        <v>0</v>
      </c>
      <c r="CR216">
        <v>0</v>
      </c>
      <c r="CS216">
        <v>0</v>
      </c>
      <c r="CT216">
        <v>0</v>
      </c>
      <c r="CU216">
        <v>0</v>
      </c>
      <c r="CV216">
        <v>0</v>
      </c>
      <c r="CW216" s="128">
        <v>1</v>
      </c>
      <c r="CY216">
        <v>0</v>
      </c>
      <c r="CZ216">
        <v>0</v>
      </c>
      <c r="DA216">
        <v>0</v>
      </c>
      <c r="DB216">
        <v>0</v>
      </c>
      <c r="DC216">
        <v>0</v>
      </c>
      <c r="DD216">
        <v>0</v>
      </c>
      <c r="DE216">
        <v>0</v>
      </c>
      <c r="DF216">
        <v>0</v>
      </c>
      <c r="DG216">
        <v>0</v>
      </c>
      <c r="DH216">
        <v>0</v>
      </c>
      <c r="DI216">
        <v>0</v>
      </c>
      <c r="DJ216">
        <v>0</v>
      </c>
      <c r="DK216">
        <v>0</v>
      </c>
      <c r="DL216">
        <v>0</v>
      </c>
      <c r="DM216">
        <v>0</v>
      </c>
      <c r="DN216">
        <v>0</v>
      </c>
      <c r="DO216">
        <v>0</v>
      </c>
      <c r="DP216">
        <v>0</v>
      </c>
      <c r="DQ216">
        <v>0</v>
      </c>
      <c r="DR216">
        <v>0</v>
      </c>
      <c r="DS216">
        <v>0</v>
      </c>
      <c r="DT216">
        <v>0</v>
      </c>
      <c r="DU216">
        <v>0</v>
      </c>
      <c r="DV216">
        <v>0</v>
      </c>
      <c r="DW216">
        <v>0</v>
      </c>
      <c r="DX216">
        <v>0</v>
      </c>
      <c r="DY216">
        <v>0</v>
      </c>
      <c r="DZ216">
        <v>0</v>
      </c>
      <c r="EA216">
        <v>0</v>
      </c>
      <c r="EB216">
        <v>0</v>
      </c>
      <c r="EC216">
        <v>0</v>
      </c>
      <c r="ED216">
        <v>0</v>
      </c>
      <c r="EE216">
        <v>0</v>
      </c>
      <c r="EF216">
        <v>0</v>
      </c>
      <c r="EG216">
        <v>0</v>
      </c>
      <c r="EH216">
        <v>0</v>
      </c>
      <c r="EI216">
        <v>0</v>
      </c>
      <c r="EJ216">
        <v>0</v>
      </c>
      <c r="EK216">
        <v>0</v>
      </c>
      <c r="EL216">
        <v>0</v>
      </c>
      <c r="EM216">
        <v>0</v>
      </c>
      <c r="EN216">
        <v>0</v>
      </c>
      <c r="EO216">
        <v>0</v>
      </c>
      <c r="EP216">
        <v>0</v>
      </c>
      <c r="EQ216">
        <v>0</v>
      </c>
      <c r="ER216">
        <v>2</v>
      </c>
      <c r="ES216">
        <v>0</v>
      </c>
      <c r="ET216">
        <v>1</v>
      </c>
      <c r="EU216">
        <v>0</v>
      </c>
      <c r="EV216">
        <v>0</v>
      </c>
      <c r="EW216">
        <v>0</v>
      </c>
      <c r="EX216">
        <v>-441.83999999999969</v>
      </c>
      <c r="EY216">
        <v>-200.07119999999941</v>
      </c>
      <c r="EZ216">
        <v>335.97259999999983</v>
      </c>
      <c r="FA216" t="s">
        <v>1992</v>
      </c>
      <c r="FB216" t="s">
        <v>1992</v>
      </c>
      <c r="FC216" t="s">
        <v>1996</v>
      </c>
      <c r="FD216" s="90"/>
      <c r="FE216">
        <v>2</v>
      </c>
      <c r="FF216">
        <v>0</v>
      </c>
      <c r="FG216">
        <v>1</v>
      </c>
      <c r="FH216">
        <v>0</v>
      </c>
      <c r="FI216">
        <v>0</v>
      </c>
      <c r="FJ216">
        <v>0</v>
      </c>
      <c r="FK216">
        <v>-441.83999999999969</v>
      </c>
      <c r="FL216">
        <v>-200.07119999999941</v>
      </c>
      <c r="FM216">
        <v>335.97259999999983</v>
      </c>
      <c r="FN216" t="s">
        <v>1992</v>
      </c>
      <c r="FO216" t="s">
        <v>1992</v>
      </c>
      <c r="FP216" t="s">
        <v>1996</v>
      </c>
      <c r="FR216">
        <v>5</v>
      </c>
      <c r="FS216">
        <v>5</v>
      </c>
      <c r="FT216" s="914" t="s">
        <v>708</v>
      </c>
      <c r="FU216" s="914">
        <v>5</v>
      </c>
      <c r="FV216" s="90">
        <v>1</v>
      </c>
      <c r="FW216">
        <v>1</v>
      </c>
      <c r="FX216" s="914" t="s">
        <v>708</v>
      </c>
      <c r="FY216" s="914">
        <v>1</v>
      </c>
    </row>
    <row r="217" spans="1:181">
      <c r="A217" t="s">
        <v>85</v>
      </c>
      <c r="B217" t="s">
        <v>310</v>
      </c>
      <c r="C217">
        <v>115</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c r="AM217">
        <v>0</v>
      </c>
      <c r="AN217">
        <v>0</v>
      </c>
      <c r="AO217">
        <v>0</v>
      </c>
      <c r="AP217">
        <v>0</v>
      </c>
      <c r="AQ217">
        <v>0</v>
      </c>
      <c r="AR217">
        <v>0</v>
      </c>
      <c r="AS217">
        <v>0</v>
      </c>
      <c r="AT217">
        <v>0</v>
      </c>
      <c r="AU217">
        <v>0</v>
      </c>
      <c r="AV217">
        <v>0</v>
      </c>
      <c r="AW217">
        <v>0</v>
      </c>
      <c r="AX217">
        <v>0</v>
      </c>
      <c r="AY217">
        <v>0</v>
      </c>
      <c r="AZ217">
        <v>0</v>
      </c>
      <c r="BA217">
        <v>0</v>
      </c>
      <c r="BB217">
        <v>0</v>
      </c>
      <c r="BC217">
        <v>0</v>
      </c>
      <c r="BD217">
        <v>0</v>
      </c>
      <c r="BE217">
        <v>0</v>
      </c>
      <c r="BF217">
        <v>0</v>
      </c>
      <c r="BG217">
        <v>0</v>
      </c>
      <c r="BH217">
        <v>0</v>
      </c>
      <c r="BI217">
        <v>0</v>
      </c>
      <c r="BJ217">
        <v>0</v>
      </c>
      <c r="BK217">
        <v>0</v>
      </c>
      <c r="BL217">
        <v>0</v>
      </c>
      <c r="BM217">
        <v>0</v>
      </c>
      <c r="BN217">
        <v>0</v>
      </c>
      <c r="BO217">
        <v>0</v>
      </c>
      <c r="BP217">
        <v>0</v>
      </c>
      <c r="BQ217">
        <v>0</v>
      </c>
      <c r="BR217">
        <v>0</v>
      </c>
      <c r="BS217">
        <v>1</v>
      </c>
      <c r="BT217">
        <v>0</v>
      </c>
      <c r="BU217">
        <v>0</v>
      </c>
      <c r="BV217">
        <v>0</v>
      </c>
      <c r="BW217">
        <v>0</v>
      </c>
      <c r="BX217">
        <v>0</v>
      </c>
      <c r="BY217">
        <v>0</v>
      </c>
      <c r="BZ217">
        <v>1</v>
      </c>
      <c r="CA217">
        <v>0</v>
      </c>
      <c r="CB217">
        <v>0</v>
      </c>
      <c r="CC217">
        <v>0</v>
      </c>
      <c r="CD217">
        <v>1</v>
      </c>
      <c r="CE217">
        <v>1</v>
      </c>
      <c r="CF217">
        <v>0</v>
      </c>
      <c r="CG217">
        <v>0</v>
      </c>
      <c r="CH217">
        <v>0</v>
      </c>
      <c r="CI217">
        <v>0</v>
      </c>
      <c r="CJ217">
        <v>0</v>
      </c>
      <c r="CK217">
        <v>0</v>
      </c>
      <c r="CL217">
        <v>0</v>
      </c>
      <c r="CM217">
        <v>0</v>
      </c>
      <c r="CN217">
        <v>0</v>
      </c>
      <c r="CO217">
        <v>0</v>
      </c>
      <c r="CP217">
        <v>0</v>
      </c>
      <c r="CQ217">
        <v>0</v>
      </c>
      <c r="CR217">
        <v>0</v>
      </c>
      <c r="CS217">
        <v>0</v>
      </c>
      <c r="CT217">
        <v>0</v>
      </c>
      <c r="CU217">
        <v>0</v>
      </c>
      <c r="CV217">
        <v>0</v>
      </c>
      <c r="CW217" s="128">
        <v>0</v>
      </c>
      <c r="CY217">
        <v>0</v>
      </c>
      <c r="CZ217">
        <v>0</v>
      </c>
      <c r="DA217">
        <v>0</v>
      </c>
      <c r="DB217">
        <v>0</v>
      </c>
      <c r="DC217">
        <v>0</v>
      </c>
      <c r="DD217">
        <v>0</v>
      </c>
      <c r="DE217">
        <v>0</v>
      </c>
      <c r="DF217">
        <v>0</v>
      </c>
      <c r="DG217">
        <v>0</v>
      </c>
      <c r="DH217">
        <v>0</v>
      </c>
      <c r="DI217">
        <v>0</v>
      </c>
      <c r="DJ217">
        <v>0</v>
      </c>
      <c r="DK217">
        <v>0</v>
      </c>
      <c r="DL217">
        <v>0</v>
      </c>
      <c r="DM217">
        <v>0</v>
      </c>
      <c r="DN217">
        <v>0</v>
      </c>
      <c r="DO217">
        <v>0</v>
      </c>
      <c r="DP217">
        <v>0</v>
      </c>
      <c r="DQ217">
        <v>0</v>
      </c>
      <c r="DR217">
        <v>0</v>
      </c>
      <c r="DS217">
        <v>0</v>
      </c>
      <c r="DT217">
        <v>0</v>
      </c>
      <c r="DU217">
        <v>0</v>
      </c>
      <c r="DV217">
        <v>0</v>
      </c>
      <c r="DW217">
        <v>0</v>
      </c>
      <c r="DX217">
        <v>0</v>
      </c>
      <c r="DY217">
        <v>0</v>
      </c>
      <c r="DZ217">
        <v>0</v>
      </c>
      <c r="EA217">
        <v>0</v>
      </c>
      <c r="EB217">
        <v>0</v>
      </c>
      <c r="EC217">
        <v>0</v>
      </c>
      <c r="ED217">
        <v>0</v>
      </c>
      <c r="EE217">
        <v>0</v>
      </c>
      <c r="EF217">
        <v>0</v>
      </c>
      <c r="EG217">
        <v>0</v>
      </c>
      <c r="EH217">
        <v>0</v>
      </c>
      <c r="EI217">
        <v>0</v>
      </c>
      <c r="EJ217">
        <v>0</v>
      </c>
      <c r="EK217">
        <v>0</v>
      </c>
      <c r="EL217">
        <v>0</v>
      </c>
      <c r="EM217">
        <v>0</v>
      </c>
      <c r="EN217">
        <v>0</v>
      </c>
      <c r="EO217">
        <v>0</v>
      </c>
      <c r="EP217">
        <v>0</v>
      </c>
      <c r="EQ217">
        <v>0</v>
      </c>
      <c r="ER217">
        <v>1</v>
      </c>
      <c r="ES217">
        <v>0</v>
      </c>
      <c r="ET217">
        <v>2</v>
      </c>
      <c r="EU217">
        <v>0</v>
      </c>
      <c r="EV217">
        <v>2</v>
      </c>
      <c r="EW217">
        <v>0</v>
      </c>
      <c r="EX217">
        <v>-79.079999999999927</v>
      </c>
      <c r="EY217">
        <v>-1738.232</v>
      </c>
      <c r="EZ217">
        <v>-1897.3029999999981</v>
      </c>
      <c r="FA217" t="s">
        <v>1999</v>
      </c>
      <c r="FB217" t="s">
        <v>1999</v>
      </c>
      <c r="FC217" t="s">
        <v>1998</v>
      </c>
      <c r="FD217" s="90"/>
      <c r="FE217">
        <v>0</v>
      </c>
      <c r="FF217">
        <v>0</v>
      </c>
      <c r="FG217">
        <v>0</v>
      </c>
      <c r="FH217">
        <v>0</v>
      </c>
      <c r="FI217">
        <v>0</v>
      </c>
      <c r="FJ217">
        <v>0</v>
      </c>
      <c r="FK217">
        <v>7.6499999999999773</v>
      </c>
      <c r="FL217">
        <v>144.11000000000001</v>
      </c>
      <c r="FM217">
        <v>266.87030000000004</v>
      </c>
      <c r="FN217" t="s">
        <v>2081</v>
      </c>
      <c r="FO217" t="s">
        <v>2081</v>
      </c>
      <c r="FP217" t="s">
        <v>2081</v>
      </c>
      <c r="FR217">
        <v>5</v>
      </c>
      <c r="FS217">
        <v>1</v>
      </c>
      <c r="FT217" s="914" t="s">
        <v>231</v>
      </c>
      <c r="FU217" s="914">
        <v>2</v>
      </c>
      <c r="FV217" s="90">
        <v>5</v>
      </c>
      <c r="FW217">
        <v>1</v>
      </c>
      <c r="FX217" s="914" t="s">
        <v>231</v>
      </c>
      <c r="FY217" s="914">
        <v>2</v>
      </c>
    </row>
    <row r="218" spans="1:181">
      <c r="A218" t="s">
        <v>83</v>
      </c>
      <c r="B218" t="s">
        <v>311</v>
      </c>
      <c r="C218">
        <v>23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c r="AM218">
        <v>0</v>
      </c>
      <c r="AN218">
        <v>0</v>
      </c>
      <c r="AO218">
        <v>0</v>
      </c>
      <c r="AP218">
        <v>0</v>
      </c>
      <c r="AQ218">
        <v>0</v>
      </c>
      <c r="AR218">
        <v>0</v>
      </c>
      <c r="AS218">
        <v>0</v>
      </c>
      <c r="AT218">
        <v>0</v>
      </c>
      <c r="AU218">
        <v>0</v>
      </c>
      <c r="AV218">
        <v>0</v>
      </c>
      <c r="AW218">
        <v>0</v>
      </c>
      <c r="AX218">
        <v>0</v>
      </c>
      <c r="AY218">
        <v>0</v>
      </c>
      <c r="AZ218">
        <v>0</v>
      </c>
      <c r="BA218">
        <v>0</v>
      </c>
      <c r="BB218">
        <v>0</v>
      </c>
      <c r="BC218">
        <v>0</v>
      </c>
      <c r="BD218">
        <v>0</v>
      </c>
      <c r="BE218">
        <v>0</v>
      </c>
      <c r="BF218">
        <v>0</v>
      </c>
      <c r="BG218">
        <v>0</v>
      </c>
      <c r="BH218">
        <v>0</v>
      </c>
      <c r="BI218">
        <v>0</v>
      </c>
      <c r="BJ218">
        <v>0</v>
      </c>
      <c r="BK218">
        <v>0</v>
      </c>
      <c r="BL218">
        <v>0</v>
      </c>
      <c r="BM218">
        <v>0</v>
      </c>
      <c r="BN218">
        <v>0</v>
      </c>
      <c r="BO218">
        <v>0</v>
      </c>
      <c r="BP218">
        <v>0</v>
      </c>
      <c r="BQ218">
        <v>0</v>
      </c>
      <c r="BR218">
        <v>0</v>
      </c>
      <c r="BS218">
        <v>1</v>
      </c>
      <c r="BT218">
        <v>0</v>
      </c>
      <c r="BU218">
        <v>0</v>
      </c>
      <c r="BV218">
        <v>0</v>
      </c>
      <c r="BW218">
        <v>0</v>
      </c>
      <c r="BX218">
        <v>0</v>
      </c>
      <c r="BY218">
        <v>0</v>
      </c>
      <c r="BZ218">
        <v>0</v>
      </c>
      <c r="CA218">
        <v>0</v>
      </c>
      <c r="CB218">
        <v>0</v>
      </c>
      <c r="CC218">
        <v>0</v>
      </c>
      <c r="CD218">
        <v>1</v>
      </c>
      <c r="CE218">
        <v>1</v>
      </c>
      <c r="CF218">
        <v>0</v>
      </c>
      <c r="CG218">
        <v>1</v>
      </c>
      <c r="CH218">
        <v>0</v>
      </c>
      <c r="CI218">
        <v>0</v>
      </c>
      <c r="CJ218">
        <v>0</v>
      </c>
      <c r="CK218">
        <v>1</v>
      </c>
      <c r="CL218">
        <v>0</v>
      </c>
      <c r="CM218">
        <v>0</v>
      </c>
      <c r="CN218">
        <v>0</v>
      </c>
      <c r="CO218">
        <v>0</v>
      </c>
      <c r="CP218">
        <v>0</v>
      </c>
      <c r="CQ218">
        <v>0</v>
      </c>
      <c r="CR218">
        <v>0</v>
      </c>
      <c r="CS218">
        <v>0</v>
      </c>
      <c r="CT218">
        <v>1</v>
      </c>
      <c r="CU218">
        <v>1</v>
      </c>
      <c r="CV218">
        <v>0</v>
      </c>
      <c r="CW218" s="128">
        <v>1</v>
      </c>
      <c r="CY218">
        <v>0</v>
      </c>
      <c r="CZ218">
        <v>0</v>
      </c>
      <c r="DA218">
        <v>0</v>
      </c>
      <c r="DB218">
        <v>0</v>
      </c>
      <c r="DC218">
        <v>0</v>
      </c>
      <c r="DD218">
        <v>0</v>
      </c>
      <c r="DE218">
        <v>0</v>
      </c>
      <c r="DF218">
        <v>0</v>
      </c>
      <c r="DG218">
        <v>0</v>
      </c>
      <c r="DH218">
        <v>0</v>
      </c>
      <c r="DI218">
        <v>0</v>
      </c>
      <c r="DJ218">
        <v>0</v>
      </c>
      <c r="DK218">
        <v>0</v>
      </c>
      <c r="DL218">
        <v>0</v>
      </c>
      <c r="DM218">
        <v>0</v>
      </c>
      <c r="DN218">
        <v>0</v>
      </c>
      <c r="DO218">
        <v>0</v>
      </c>
      <c r="DP218">
        <v>0</v>
      </c>
      <c r="DQ218">
        <v>0</v>
      </c>
      <c r="DR218">
        <v>0</v>
      </c>
      <c r="DS218">
        <v>0</v>
      </c>
      <c r="DT218">
        <v>0</v>
      </c>
      <c r="DU218">
        <v>0</v>
      </c>
      <c r="DV218">
        <v>3</v>
      </c>
      <c r="DW218">
        <v>166</v>
      </c>
      <c r="DX218">
        <v>477.5</v>
      </c>
      <c r="DY218">
        <v>0</v>
      </c>
      <c r="DZ218">
        <v>0</v>
      </c>
      <c r="EA218">
        <v>0</v>
      </c>
      <c r="EB218">
        <v>1</v>
      </c>
      <c r="EC218">
        <v>0</v>
      </c>
      <c r="ED218">
        <v>0</v>
      </c>
      <c r="EE218">
        <v>0</v>
      </c>
      <c r="EF218">
        <v>0</v>
      </c>
      <c r="EG218">
        <v>0</v>
      </c>
      <c r="EH218">
        <v>0</v>
      </c>
      <c r="EI218">
        <v>0</v>
      </c>
      <c r="EJ218">
        <v>0</v>
      </c>
      <c r="EK218">
        <v>3</v>
      </c>
      <c r="EL218">
        <v>166</v>
      </c>
      <c r="EM218">
        <v>477.5</v>
      </c>
      <c r="EN218">
        <v>0</v>
      </c>
      <c r="EO218">
        <v>0</v>
      </c>
      <c r="EP218">
        <v>0</v>
      </c>
      <c r="EQ218">
        <v>1</v>
      </c>
      <c r="ER218">
        <v>1</v>
      </c>
      <c r="ES218">
        <v>0</v>
      </c>
      <c r="ET218">
        <v>3</v>
      </c>
      <c r="EU218">
        <v>0</v>
      </c>
      <c r="EV218">
        <v>2</v>
      </c>
      <c r="EW218">
        <v>1</v>
      </c>
      <c r="EX218">
        <v>-79.079999999999927</v>
      </c>
      <c r="EY218">
        <v>-1738.232</v>
      </c>
      <c r="EZ218">
        <v>-3308.8335999999999</v>
      </c>
      <c r="FA218" t="s">
        <v>1999</v>
      </c>
      <c r="FB218" t="s">
        <v>1999</v>
      </c>
      <c r="FC218" t="s">
        <v>2002</v>
      </c>
      <c r="FD218" s="90"/>
      <c r="FE218">
        <v>0</v>
      </c>
      <c r="FF218">
        <v>0</v>
      </c>
      <c r="FG218">
        <v>1</v>
      </c>
      <c r="FH218">
        <v>0</v>
      </c>
      <c r="FI218">
        <v>0</v>
      </c>
      <c r="FJ218">
        <v>1</v>
      </c>
      <c r="FK218">
        <v>7.6499999999999773</v>
      </c>
      <c r="FL218">
        <v>-476.01199999999972</v>
      </c>
      <c r="FM218">
        <v>-3308.8335999999999</v>
      </c>
      <c r="FN218" t="s">
        <v>2081</v>
      </c>
      <c r="FO218" t="s">
        <v>2002</v>
      </c>
      <c r="FP218" t="s">
        <v>2002</v>
      </c>
      <c r="FR218">
        <v>5</v>
      </c>
      <c r="FS218">
        <v>5</v>
      </c>
      <c r="FT218" s="914" t="s">
        <v>708</v>
      </c>
      <c r="FU218" s="914">
        <v>5</v>
      </c>
      <c r="FV218" s="90">
        <v>5</v>
      </c>
      <c r="FW218">
        <v>4</v>
      </c>
      <c r="FX218" s="914" t="s">
        <v>231</v>
      </c>
      <c r="FY218" s="914">
        <v>4</v>
      </c>
    </row>
    <row r="219" spans="1:181">
      <c r="A219" t="s">
        <v>83</v>
      </c>
      <c r="B219" t="s">
        <v>311</v>
      </c>
      <c r="C219">
        <v>50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c r="AM219">
        <v>0</v>
      </c>
      <c r="AN219">
        <v>0</v>
      </c>
      <c r="AO219">
        <v>0</v>
      </c>
      <c r="AP219">
        <v>0</v>
      </c>
      <c r="AQ219">
        <v>0</v>
      </c>
      <c r="AR219">
        <v>0</v>
      </c>
      <c r="AS219">
        <v>0</v>
      </c>
      <c r="AT219">
        <v>0</v>
      </c>
      <c r="AU219">
        <v>0</v>
      </c>
      <c r="AV219">
        <v>0</v>
      </c>
      <c r="AW219">
        <v>0</v>
      </c>
      <c r="AX219">
        <v>0</v>
      </c>
      <c r="AY219">
        <v>0</v>
      </c>
      <c r="AZ219">
        <v>0</v>
      </c>
      <c r="BA219">
        <v>0</v>
      </c>
      <c r="BB219">
        <v>0</v>
      </c>
      <c r="BC219">
        <v>0</v>
      </c>
      <c r="BD219">
        <v>0</v>
      </c>
      <c r="BE219">
        <v>0</v>
      </c>
      <c r="BF219">
        <v>0</v>
      </c>
      <c r="BG219">
        <v>0</v>
      </c>
      <c r="BH219">
        <v>0</v>
      </c>
      <c r="BI219">
        <v>0</v>
      </c>
      <c r="BJ219">
        <v>0</v>
      </c>
      <c r="BK219">
        <v>0</v>
      </c>
      <c r="BL219">
        <v>0</v>
      </c>
      <c r="BM219">
        <v>0</v>
      </c>
      <c r="BN219">
        <v>0</v>
      </c>
      <c r="BO219">
        <v>0</v>
      </c>
      <c r="BP219">
        <v>0</v>
      </c>
      <c r="BQ219">
        <v>0</v>
      </c>
      <c r="BR219">
        <v>0</v>
      </c>
      <c r="BS219">
        <v>0</v>
      </c>
      <c r="BT219">
        <v>0</v>
      </c>
      <c r="BU219">
        <v>0</v>
      </c>
      <c r="BV219">
        <v>0</v>
      </c>
      <c r="BW219">
        <v>0</v>
      </c>
      <c r="BX219">
        <v>0</v>
      </c>
      <c r="BY219">
        <v>0</v>
      </c>
      <c r="BZ219">
        <v>0</v>
      </c>
      <c r="CA219">
        <v>0</v>
      </c>
      <c r="CB219">
        <v>0</v>
      </c>
      <c r="CC219">
        <v>0</v>
      </c>
      <c r="CD219">
        <v>1</v>
      </c>
      <c r="CE219">
        <v>1</v>
      </c>
      <c r="CF219">
        <v>0</v>
      </c>
      <c r="CG219">
        <v>1</v>
      </c>
      <c r="CH219">
        <v>0</v>
      </c>
      <c r="CI219">
        <v>0</v>
      </c>
      <c r="CJ219">
        <v>0</v>
      </c>
      <c r="CK219">
        <v>1</v>
      </c>
      <c r="CL219">
        <v>0</v>
      </c>
      <c r="CM219">
        <v>0</v>
      </c>
      <c r="CN219">
        <v>0</v>
      </c>
      <c r="CO219">
        <v>0</v>
      </c>
      <c r="CP219">
        <v>0</v>
      </c>
      <c r="CQ219">
        <v>0</v>
      </c>
      <c r="CR219">
        <v>0</v>
      </c>
      <c r="CS219">
        <v>0</v>
      </c>
      <c r="CT219">
        <v>1</v>
      </c>
      <c r="CU219">
        <v>1</v>
      </c>
      <c r="CV219">
        <v>0</v>
      </c>
      <c r="CW219" s="128">
        <v>1</v>
      </c>
      <c r="CY219">
        <v>0</v>
      </c>
      <c r="CZ219">
        <v>0</v>
      </c>
      <c r="DA219">
        <v>0</v>
      </c>
      <c r="DB219">
        <v>0</v>
      </c>
      <c r="DC219">
        <v>0</v>
      </c>
      <c r="DD219">
        <v>0</v>
      </c>
      <c r="DE219">
        <v>0</v>
      </c>
      <c r="DF219">
        <v>0</v>
      </c>
      <c r="DG219">
        <v>0</v>
      </c>
      <c r="DH219">
        <v>0</v>
      </c>
      <c r="DI219">
        <v>0</v>
      </c>
      <c r="DJ219">
        <v>0</v>
      </c>
      <c r="DK219">
        <v>0</v>
      </c>
      <c r="DL219">
        <v>0</v>
      </c>
      <c r="DM219">
        <v>0</v>
      </c>
      <c r="DN219">
        <v>0</v>
      </c>
      <c r="DO219">
        <v>0</v>
      </c>
      <c r="DP219">
        <v>0</v>
      </c>
      <c r="DQ219">
        <v>0</v>
      </c>
      <c r="DR219">
        <v>0</v>
      </c>
      <c r="DS219">
        <v>0</v>
      </c>
      <c r="DT219">
        <v>0</v>
      </c>
      <c r="DU219">
        <v>0</v>
      </c>
      <c r="DV219">
        <v>0</v>
      </c>
      <c r="DW219">
        <v>0</v>
      </c>
      <c r="DX219">
        <v>0</v>
      </c>
      <c r="DY219">
        <v>190</v>
      </c>
      <c r="DZ219">
        <v>35</v>
      </c>
      <c r="EA219">
        <v>0</v>
      </c>
      <c r="EB219">
        <v>1</v>
      </c>
      <c r="EC219">
        <v>0</v>
      </c>
      <c r="ED219">
        <v>0</v>
      </c>
      <c r="EE219">
        <v>0</v>
      </c>
      <c r="EF219">
        <v>0</v>
      </c>
      <c r="EG219">
        <v>0</v>
      </c>
      <c r="EH219">
        <v>0</v>
      </c>
      <c r="EI219">
        <v>0</v>
      </c>
      <c r="EJ219">
        <v>0</v>
      </c>
      <c r="EK219">
        <v>0</v>
      </c>
      <c r="EL219">
        <v>0</v>
      </c>
      <c r="EM219">
        <v>0</v>
      </c>
      <c r="EN219">
        <v>190</v>
      </c>
      <c r="EO219">
        <v>35</v>
      </c>
      <c r="EP219">
        <v>0</v>
      </c>
      <c r="EQ219">
        <v>1</v>
      </c>
      <c r="ER219">
        <v>1</v>
      </c>
      <c r="ES219">
        <v>0</v>
      </c>
      <c r="ET219">
        <v>3</v>
      </c>
      <c r="EU219">
        <v>0</v>
      </c>
      <c r="EV219">
        <v>2</v>
      </c>
      <c r="EW219">
        <v>1</v>
      </c>
      <c r="EX219">
        <v>-79.079999999999927</v>
      </c>
      <c r="EY219">
        <v>-1738.232</v>
      </c>
      <c r="EZ219">
        <v>-3308.8335999999999</v>
      </c>
      <c r="FA219" t="s">
        <v>1999</v>
      </c>
      <c r="FB219" t="s">
        <v>1999</v>
      </c>
      <c r="FC219" t="s">
        <v>2002</v>
      </c>
      <c r="FD219" s="90"/>
      <c r="FE219">
        <v>0</v>
      </c>
      <c r="FF219">
        <v>0</v>
      </c>
      <c r="FG219">
        <v>1</v>
      </c>
      <c r="FH219">
        <v>0</v>
      </c>
      <c r="FI219">
        <v>0</v>
      </c>
      <c r="FJ219">
        <v>1</v>
      </c>
      <c r="FK219">
        <v>372.36999999999989</v>
      </c>
      <c r="FL219">
        <v>-476.01199999999972</v>
      </c>
      <c r="FM219">
        <v>-3308.8335999999999</v>
      </c>
      <c r="FN219" t="s">
        <v>2002</v>
      </c>
      <c r="FO219" t="s">
        <v>2002</v>
      </c>
      <c r="FP219" t="s">
        <v>2002</v>
      </c>
      <c r="FR219">
        <v>5</v>
      </c>
      <c r="FS219">
        <v>5</v>
      </c>
      <c r="FT219" s="914" t="s">
        <v>708</v>
      </c>
      <c r="FU219" s="914">
        <v>5</v>
      </c>
      <c r="FV219" s="90">
        <v>5</v>
      </c>
      <c r="FW219">
        <v>4</v>
      </c>
      <c r="FX219" s="914" t="s">
        <v>231</v>
      </c>
      <c r="FY219" s="914">
        <v>4</v>
      </c>
    </row>
    <row r="220" spans="1:181">
      <c r="A220" t="s">
        <v>79</v>
      </c>
      <c r="B220" t="s">
        <v>312</v>
      </c>
      <c r="C220">
        <v>23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c r="AM220">
        <v>0</v>
      </c>
      <c r="AN220">
        <v>0</v>
      </c>
      <c r="AO220">
        <v>0</v>
      </c>
      <c r="AP220">
        <v>0</v>
      </c>
      <c r="AQ220">
        <v>1</v>
      </c>
      <c r="AR220">
        <v>0</v>
      </c>
      <c r="AS220">
        <v>1</v>
      </c>
      <c r="AT220">
        <v>0</v>
      </c>
      <c r="AU220">
        <v>0</v>
      </c>
      <c r="AV220">
        <v>0</v>
      </c>
      <c r="AW220">
        <v>0</v>
      </c>
      <c r="AX220">
        <v>0</v>
      </c>
      <c r="AY220">
        <v>0</v>
      </c>
      <c r="AZ220">
        <v>0</v>
      </c>
      <c r="BA220">
        <v>0</v>
      </c>
      <c r="BB220">
        <v>0</v>
      </c>
      <c r="BC220">
        <v>0</v>
      </c>
      <c r="BD220">
        <v>1</v>
      </c>
      <c r="BE220">
        <v>1</v>
      </c>
      <c r="BF220">
        <v>1</v>
      </c>
      <c r="BG220">
        <v>1</v>
      </c>
      <c r="BH220">
        <v>0</v>
      </c>
      <c r="BI220">
        <v>0</v>
      </c>
      <c r="BJ220">
        <v>1</v>
      </c>
      <c r="BK220">
        <v>1</v>
      </c>
      <c r="BL220">
        <v>0</v>
      </c>
      <c r="BM220">
        <v>0</v>
      </c>
      <c r="BN220">
        <v>0</v>
      </c>
      <c r="BO220">
        <v>0</v>
      </c>
      <c r="BP220">
        <v>0</v>
      </c>
      <c r="BQ220">
        <v>1</v>
      </c>
      <c r="BR220">
        <v>1</v>
      </c>
      <c r="BS220">
        <v>0</v>
      </c>
      <c r="BT220">
        <v>0</v>
      </c>
      <c r="BU220">
        <v>0</v>
      </c>
      <c r="BV220">
        <v>0</v>
      </c>
      <c r="BW220">
        <v>0</v>
      </c>
      <c r="BX220">
        <v>0</v>
      </c>
      <c r="BY220">
        <v>0</v>
      </c>
      <c r="BZ220">
        <v>0</v>
      </c>
      <c r="CA220">
        <v>0</v>
      </c>
      <c r="CB220">
        <v>0</v>
      </c>
      <c r="CC220">
        <v>0</v>
      </c>
      <c r="CD220">
        <v>0</v>
      </c>
      <c r="CE220">
        <v>0</v>
      </c>
      <c r="CF220">
        <v>0</v>
      </c>
      <c r="CG220">
        <v>0</v>
      </c>
      <c r="CH220">
        <v>0</v>
      </c>
      <c r="CI220">
        <v>0</v>
      </c>
      <c r="CJ220">
        <v>0</v>
      </c>
      <c r="CK220">
        <v>0</v>
      </c>
      <c r="CL220">
        <v>0</v>
      </c>
      <c r="CM220">
        <v>0</v>
      </c>
      <c r="CN220">
        <v>0</v>
      </c>
      <c r="CO220">
        <v>0</v>
      </c>
      <c r="CP220">
        <v>0</v>
      </c>
      <c r="CQ220">
        <v>0</v>
      </c>
      <c r="CR220">
        <v>0</v>
      </c>
      <c r="CS220">
        <v>0</v>
      </c>
      <c r="CT220">
        <v>0</v>
      </c>
      <c r="CU220">
        <v>0</v>
      </c>
      <c r="CV220">
        <v>0</v>
      </c>
      <c r="CW220" s="128">
        <v>1</v>
      </c>
      <c r="CY220">
        <v>0</v>
      </c>
      <c r="CZ220">
        <v>0</v>
      </c>
      <c r="DA220">
        <v>0</v>
      </c>
      <c r="DB220">
        <v>0</v>
      </c>
      <c r="DC220">
        <v>0</v>
      </c>
      <c r="DD220">
        <v>0</v>
      </c>
      <c r="DE220">
        <v>0</v>
      </c>
      <c r="DF220">
        <v>0</v>
      </c>
      <c r="DG220">
        <v>0</v>
      </c>
      <c r="DH220">
        <v>0</v>
      </c>
      <c r="DI220">
        <v>0</v>
      </c>
      <c r="DJ220">
        <v>0</v>
      </c>
      <c r="DK220">
        <v>0</v>
      </c>
      <c r="DL220">
        <v>0</v>
      </c>
      <c r="DM220">
        <v>0</v>
      </c>
      <c r="DN220">
        <v>0</v>
      </c>
      <c r="DO220">
        <v>0</v>
      </c>
      <c r="DP220">
        <v>0</v>
      </c>
      <c r="DQ220">
        <v>0</v>
      </c>
      <c r="DR220">
        <v>0</v>
      </c>
      <c r="DS220">
        <v>0</v>
      </c>
      <c r="DT220">
        <v>0</v>
      </c>
      <c r="DU220">
        <v>0</v>
      </c>
      <c r="DV220">
        <v>0</v>
      </c>
      <c r="DW220">
        <v>0</v>
      </c>
      <c r="DX220">
        <v>0</v>
      </c>
      <c r="DY220">
        <v>0</v>
      </c>
      <c r="DZ220">
        <v>0</v>
      </c>
      <c r="EA220">
        <v>0</v>
      </c>
      <c r="EB220">
        <v>0</v>
      </c>
      <c r="EC220">
        <v>0</v>
      </c>
      <c r="ED220">
        <v>0</v>
      </c>
      <c r="EE220">
        <v>0</v>
      </c>
      <c r="EF220">
        <v>0</v>
      </c>
      <c r="EG220">
        <v>0</v>
      </c>
      <c r="EH220">
        <v>0</v>
      </c>
      <c r="EI220">
        <v>0</v>
      </c>
      <c r="EJ220">
        <v>0</v>
      </c>
      <c r="EK220">
        <v>0</v>
      </c>
      <c r="EL220">
        <v>0</v>
      </c>
      <c r="EM220">
        <v>0</v>
      </c>
      <c r="EN220">
        <v>0</v>
      </c>
      <c r="EO220">
        <v>0</v>
      </c>
      <c r="EP220">
        <v>0</v>
      </c>
      <c r="EQ220">
        <v>0</v>
      </c>
      <c r="ER220">
        <v>3</v>
      </c>
      <c r="ES220">
        <v>0</v>
      </c>
      <c r="ET220">
        <v>1</v>
      </c>
      <c r="EU220">
        <v>0</v>
      </c>
      <c r="EV220">
        <v>0</v>
      </c>
      <c r="EW220">
        <v>0</v>
      </c>
      <c r="EX220">
        <v>-441.83999999999969</v>
      </c>
      <c r="EY220">
        <v>-200.07119999999941</v>
      </c>
      <c r="EZ220">
        <v>335.97259999999983</v>
      </c>
      <c r="FA220" t="s">
        <v>1992</v>
      </c>
      <c r="FB220" t="s">
        <v>1992</v>
      </c>
      <c r="FC220" t="s">
        <v>1996</v>
      </c>
      <c r="FD220" s="90"/>
      <c r="FE220">
        <v>2</v>
      </c>
      <c r="FF220">
        <v>0</v>
      </c>
      <c r="FG220">
        <v>1</v>
      </c>
      <c r="FH220">
        <v>0</v>
      </c>
      <c r="FI220">
        <v>0</v>
      </c>
      <c r="FJ220">
        <v>0</v>
      </c>
      <c r="FK220">
        <v>-441.83999999999969</v>
      </c>
      <c r="FL220">
        <v>-200.07119999999941</v>
      </c>
      <c r="FM220">
        <v>335.97259999999983</v>
      </c>
      <c r="FN220" t="s">
        <v>1992</v>
      </c>
      <c r="FO220" t="s">
        <v>1992</v>
      </c>
      <c r="FP220" t="s">
        <v>1996</v>
      </c>
      <c r="FR220">
        <v>5</v>
      </c>
      <c r="FS220">
        <v>5</v>
      </c>
      <c r="FT220" s="914" t="s">
        <v>708</v>
      </c>
      <c r="FU220" s="914">
        <v>5</v>
      </c>
      <c r="FV220" s="90">
        <v>1</v>
      </c>
      <c r="FW220">
        <v>1</v>
      </c>
      <c r="FX220" s="914" t="s">
        <v>708</v>
      </c>
      <c r="FY220" s="914">
        <v>1</v>
      </c>
    </row>
    <row r="221" spans="1:181">
      <c r="A221" t="s">
        <v>79</v>
      </c>
      <c r="B221" t="s">
        <v>313</v>
      </c>
      <c r="C221">
        <v>23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c r="AM221">
        <v>0</v>
      </c>
      <c r="AN221">
        <v>0</v>
      </c>
      <c r="AO221">
        <v>0</v>
      </c>
      <c r="AP221">
        <v>0</v>
      </c>
      <c r="AQ221">
        <v>1</v>
      </c>
      <c r="AR221">
        <v>0</v>
      </c>
      <c r="AS221">
        <v>1</v>
      </c>
      <c r="AT221">
        <v>0</v>
      </c>
      <c r="AU221">
        <v>0</v>
      </c>
      <c r="AV221">
        <v>0</v>
      </c>
      <c r="AW221">
        <v>0</v>
      </c>
      <c r="AX221">
        <v>0</v>
      </c>
      <c r="AY221">
        <v>0</v>
      </c>
      <c r="AZ221">
        <v>0</v>
      </c>
      <c r="BA221">
        <v>0</v>
      </c>
      <c r="BB221">
        <v>0</v>
      </c>
      <c r="BC221">
        <v>0</v>
      </c>
      <c r="BD221">
        <v>1</v>
      </c>
      <c r="BE221">
        <v>1</v>
      </c>
      <c r="BF221">
        <v>1</v>
      </c>
      <c r="BG221">
        <v>1</v>
      </c>
      <c r="BH221">
        <v>0</v>
      </c>
      <c r="BI221">
        <v>0</v>
      </c>
      <c r="BJ221">
        <v>1</v>
      </c>
      <c r="BK221">
        <v>1</v>
      </c>
      <c r="BL221">
        <v>0</v>
      </c>
      <c r="BM221">
        <v>0</v>
      </c>
      <c r="BN221">
        <v>0</v>
      </c>
      <c r="BO221">
        <v>0</v>
      </c>
      <c r="BP221">
        <v>0</v>
      </c>
      <c r="BQ221">
        <v>1</v>
      </c>
      <c r="BR221">
        <v>1</v>
      </c>
      <c r="BS221">
        <v>0</v>
      </c>
      <c r="BT221">
        <v>0</v>
      </c>
      <c r="BU221">
        <v>0</v>
      </c>
      <c r="BV221">
        <v>0</v>
      </c>
      <c r="BW221">
        <v>0</v>
      </c>
      <c r="BX221">
        <v>0</v>
      </c>
      <c r="BY221">
        <v>0</v>
      </c>
      <c r="BZ221">
        <v>0</v>
      </c>
      <c r="CA221">
        <v>0</v>
      </c>
      <c r="CB221">
        <v>0</v>
      </c>
      <c r="CC221">
        <v>0</v>
      </c>
      <c r="CD221">
        <v>0</v>
      </c>
      <c r="CE221">
        <v>0</v>
      </c>
      <c r="CF221">
        <v>0</v>
      </c>
      <c r="CG221">
        <v>0</v>
      </c>
      <c r="CH221">
        <v>0</v>
      </c>
      <c r="CI221">
        <v>0</v>
      </c>
      <c r="CJ221">
        <v>0</v>
      </c>
      <c r="CK221">
        <v>0</v>
      </c>
      <c r="CL221">
        <v>0</v>
      </c>
      <c r="CM221">
        <v>0</v>
      </c>
      <c r="CN221">
        <v>0</v>
      </c>
      <c r="CO221">
        <v>0</v>
      </c>
      <c r="CP221">
        <v>0</v>
      </c>
      <c r="CQ221">
        <v>0</v>
      </c>
      <c r="CR221">
        <v>0</v>
      </c>
      <c r="CS221">
        <v>0</v>
      </c>
      <c r="CT221">
        <v>0</v>
      </c>
      <c r="CU221">
        <v>0</v>
      </c>
      <c r="CV221">
        <v>0</v>
      </c>
      <c r="CW221" s="128">
        <v>1</v>
      </c>
      <c r="CY221">
        <v>0</v>
      </c>
      <c r="CZ221">
        <v>0</v>
      </c>
      <c r="DA221">
        <v>0</v>
      </c>
      <c r="DB221">
        <v>0</v>
      </c>
      <c r="DC221">
        <v>0</v>
      </c>
      <c r="DD221">
        <v>0</v>
      </c>
      <c r="DE221">
        <v>0</v>
      </c>
      <c r="DF221">
        <v>0</v>
      </c>
      <c r="DG221">
        <v>0</v>
      </c>
      <c r="DH221">
        <v>0</v>
      </c>
      <c r="DI221">
        <v>0</v>
      </c>
      <c r="DJ221">
        <v>0</v>
      </c>
      <c r="DK221">
        <v>0</v>
      </c>
      <c r="DL221">
        <v>0</v>
      </c>
      <c r="DM221">
        <v>0</v>
      </c>
      <c r="DN221">
        <v>0</v>
      </c>
      <c r="DO221">
        <v>0</v>
      </c>
      <c r="DP221">
        <v>0</v>
      </c>
      <c r="DQ221">
        <v>0</v>
      </c>
      <c r="DR221">
        <v>0</v>
      </c>
      <c r="DS221">
        <v>0</v>
      </c>
      <c r="DT221">
        <v>0</v>
      </c>
      <c r="DU221">
        <v>0</v>
      </c>
      <c r="DV221">
        <v>0</v>
      </c>
      <c r="DW221">
        <v>0</v>
      </c>
      <c r="DX221">
        <v>0</v>
      </c>
      <c r="DY221">
        <v>0</v>
      </c>
      <c r="DZ221">
        <v>0</v>
      </c>
      <c r="EA221">
        <v>0</v>
      </c>
      <c r="EB221">
        <v>0</v>
      </c>
      <c r="EC221">
        <v>0</v>
      </c>
      <c r="ED221">
        <v>0</v>
      </c>
      <c r="EE221">
        <v>0</v>
      </c>
      <c r="EF221">
        <v>0</v>
      </c>
      <c r="EG221">
        <v>0</v>
      </c>
      <c r="EH221">
        <v>0</v>
      </c>
      <c r="EI221">
        <v>0</v>
      </c>
      <c r="EJ221">
        <v>0</v>
      </c>
      <c r="EK221">
        <v>0</v>
      </c>
      <c r="EL221">
        <v>0</v>
      </c>
      <c r="EM221">
        <v>0</v>
      </c>
      <c r="EN221">
        <v>0</v>
      </c>
      <c r="EO221">
        <v>0</v>
      </c>
      <c r="EP221">
        <v>0</v>
      </c>
      <c r="EQ221">
        <v>0</v>
      </c>
      <c r="ER221">
        <v>3</v>
      </c>
      <c r="ES221">
        <v>0</v>
      </c>
      <c r="ET221">
        <v>1</v>
      </c>
      <c r="EU221">
        <v>0</v>
      </c>
      <c r="EV221">
        <v>0</v>
      </c>
      <c r="EW221">
        <v>0</v>
      </c>
      <c r="EX221">
        <v>-441.83999999999969</v>
      </c>
      <c r="EY221">
        <v>-200.07119999999941</v>
      </c>
      <c r="EZ221">
        <v>335.97259999999983</v>
      </c>
      <c r="FA221" t="s">
        <v>1992</v>
      </c>
      <c r="FB221" t="s">
        <v>1992</v>
      </c>
      <c r="FC221" t="s">
        <v>1996</v>
      </c>
      <c r="FD221" s="90"/>
      <c r="FE221">
        <v>2</v>
      </c>
      <c r="FF221">
        <v>0</v>
      </c>
      <c r="FG221">
        <v>1</v>
      </c>
      <c r="FH221">
        <v>0</v>
      </c>
      <c r="FI221">
        <v>0</v>
      </c>
      <c r="FJ221">
        <v>0</v>
      </c>
      <c r="FK221">
        <v>-441.83999999999969</v>
      </c>
      <c r="FL221">
        <v>-200.07119999999941</v>
      </c>
      <c r="FM221">
        <v>335.97259999999983</v>
      </c>
      <c r="FN221" t="s">
        <v>1992</v>
      </c>
      <c r="FO221" t="s">
        <v>1992</v>
      </c>
      <c r="FP221" t="s">
        <v>1996</v>
      </c>
      <c r="FR221">
        <v>5</v>
      </c>
      <c r="FS221">
        <v>5</v>
      </c>
      <c r="FT221" s="914" t="s">
        <v>708</v>
      </c>
      <c r="FU221" s="914">
        <v>5</v>
      </c>
      <c r="FV221" s="90">
        <v>1</v>
      </c>
      <c r="FW221">
        <v>1</v>
      </c>
      <c r="FX221" s="914" t="s">
        <v>708</v>
      </c>
      <c r="FY221" s="914">
        <v>1</v>
      </c>
    </row>
    <row r="222" spans="1:181">
      <c r="A222" t="s">
        <v>79</v>
      </c>
      <c r="B222" t="s">
        <v>314</v>
      </c>
      <c r="C222">
        <v>115</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c r="AM222">
        <v>0</v>
      </c>
      <c r="AN222">
        <v>0</v>
      </c>
      <c r="AO222">
        <v>0</v>
      </c>
      <c r="AP222">
        <v>0</v>
      </c>
      <c r="AQ222">
        <v>1</v>
      </c>
      <c r="AR222">
        <v>0</v>
      </c>
      <c r="AS222">
        <v>1</v>
      </c>
      <c r="AT222">
        <v>0</v>
      </c>
      <c r="AU222">
        <v>0</v>
      </c>
      <c r="AV222">
        <v>0</v>
      </c>
      <c r="AW222">
        <v>0</v>
      </c>
      <c r="AX222">
        <v>0</v>
      </c>
      <c r="AY222">
        <v>0</v>
      </c>
      <c r="AZ222">
        <v>0</v>
      </c>
      <c r="BA222">
        <v>0</v>
      </c>
      <c r="BB222">
        <v>0</v>
      </c>
      <c r="BC222">
        <v>0</v>
      </c>
      <c r="BD222">
        <v>1</v>
      </c>
      <c r="BE222">
        <v>0</v>
      </c>
      <c r="BF222">
        <v>1</v>
      </c>
      <c r="BG222">
        <v>1</v>
      </c>
      <c r="BH222">
        <v>0</v>
      </c>
      <c r="BI222">
        <v>0</v>
      </c>
      <c r="BJ222">
        <v>0</v>
      </c>
      <c r="BK222">
        <v>0</v>
      </c>
      <c r="BL222">
        <v>0</v>
      </c>
      <c r="BM222">
        <v>0</v>
      </c>
      <c r="BN222">
        <v>0</v>
      </c>
      <c r="BO222">
        <v>0</v>
      </c>
      <c r="BP222">
        <v>0</v>
      </c>
      <c r="BQ222">
        <v>0</v>
      </c>
      <c r="BR222">
        <v>1</v>
      </c>
      <c r="BS222">
        <v>0</v>
      </c>
      <c r="BT222">
        <v>0</v>
      </c>
      <c r="BU222">
        <v>0</v>
      </c>
      <c r="BV222">
        <v>0</v>
      </c>
      <c r="BW222">
        <v>0</v>
      </c>
      <c r="BX222">
        <v>0</v>
      </c>
      <c r="BY222">
        <v>0</v>
      </c>
      <c r="BZ222">
        <v>0</v>
      </c>
      <c r="CA222">
        <v>0</v>
      </c>
      <c r="CB222">
        <v>0</v>
      </c>
      <c r="CC222">
        <v>0</v>
      </c>
      <c r="CD222">
        <v>0</v>
      </c>
      <c r="CE222">
        <v>0</v>
      </c>
      <c r="CF222">
        <v>0</v>
      </c>
      <c r="CG222">
        <v>0</v>
      </c>
      <c r="CH222">
        <v>0</v>
      </c>
      <c r="CI222">
        <v>0</v>
      </c>
      <c r="CJ222">
        <v>0</v>
      </c>
      <c r="CK222">
        <v>0</v>
      </c>
      <c r="CL222">
        <v>0</v>
      </c>
      <c r="CM222">
        <v>0</v>
      </c>
      <c r="CN222">
        <v>0</v>
      </c>
      <c r="CO222">
        <v>0</v>
      </c>
      <c r="CP222">
        <v>0</v>
      </c>
      <c r="CQ222">
        <v>0</v>
      </c>
      <c r="CR222">
        <v>0</v>
      </c>
      <c r="CS222">
        <v>0</v>
      </c>
      <c r="CT222">
        <v>0</v>
      </c>
      <c r="CU222">
        <v>0</v>
      </c>
      <c r="CV222">
        <v>0</v>
      </c>
      <c r="CW222" s="128">
        <v>1</v>
      </c>
      <c r="CY222">
        <v>0</v>
      </c>
      <c r="CZ222">
        <v>0</v>
      </c>
      <c r="DA222">
        <v>0</v>
      </c>
      <c r="DB222">
        <v>0</v>
      </c>
      <c r="DC222">
        <v>0</v>
      </c>
      <c r="DD222">
        <v>0</v>
      </c>
      <c r="DE222">
        <v>0</v>
      </c>
      <c r="DF222">
        <v>0</v>
      </c>
      <c r="DG222">
        <v>0</v>
      </c>
      <c r="DH222">
        <v>0</v>
      </c>
      <c r="DI222">
        <v>0</v>
      </c>
      <c r="DJ222">
        <v>0</v>
      </c>
      <c r="DK222">
        <v>0</v>
      </c>
      <c r="DL222">
        <v>0</v>
      </c>
      <c r="DM222">
        <v>0</v>
      </c>
      <c r="DN222">
        <v>0</v>
      </c>
      <c r="DO222">
        <v>0</v>
      </c>
      <c r="DP222">
        <v>0</v>
      </c>
      <c r="DQ222">
        <v>0</v>
      </c>
      <c r="DR222">
        <v>0</v>
      </c>
      <c r="DS222">
        <v>0</v>
      </c>
      <c r="DT222">
        <v>0</v>
      </c>
      <c r="DU222">
        <v>0</v>
      </c>
      <c r="DV222">
        <v>0</v>
      </c>
      <c r="DW222">
        <v>0</v>
      </c>
      <c r="DX222">
        <v>0</v>
      </c>
      <c r="DY222">
        <v>0</v>
      </c>
      <c r="DZ222">
        <v>0</v>
      </c>
      <c r="EA222">
        <v>0</v>
      </c>
      <c r="EB222">
        <v>0</v>
      </c>
      <c r="EC222">
        <v>0</v>
      </c>
      <c r="ED222">
        <v>0</v>
      </c>
      <c r="EE222">
        <v>0</v>
      </c>
      <c r="EF222">
        <v>0</v>
      </c>
      <c r="EG222">
        <v>0</v>
      </c>
      <c r="EH222">
        <v>0</v>
      </c>
      <c r="EI222">
        <v>0</v>
      </c>
      <c r="EJ222">
        <v>0</v>
      </c>
      <c r="EK222">
        <v>0</v>
      </c>
      <c r="EL222">
        <v>0</v>
      </c>
      <c r="EM222">
        <v>0</v>
      </c>
      <c r="EN222">
        <v>0</v>
      </c>
      <c r="EO222">
        <v>0</v>
      </c>
      <c r="EP222">
        <v>0</v>
      </c>
      <c r="EQ222">
        <v>0</v>
      </c>
      <c r="ER222">
        <v>2</v>
      </c>
      <c r="ES222">
        <v>0</v>
      </c>
      <c r="ET222">
        <v>1</v>
      </c>
      <c r="EU222">
        <v>0</v>
      </c>
      <c r="EV222">
        <v>0</v>
      </c>
      <c r="EW222">
        <v>0</v>
      </c>
      <c r="EX222">
        <v>-441.83999999999969</v>
      </c>
      <c r="EY222">
        <v>-200.07119999999941</v>
      </c>
      <c r="EZ222">
        <v>335.97259999999983</v>
      </c>
      <c r="FA222" t="s">
        <v>1992</v>
      </c>
      <c r="FB222" t="s">
        <v>1992</v>
      </c>
      <c r="FC222" t="s">
        <v>1996</v>
      </c>
      <c r="FD222" s="90"/>
      <c r="FE222">
        <v>2</v>
      </c>
      <c r="FF222">
        <v>0</v>
      </c>
      <c r="FG222">
        <v>1</v>
      </c>
      <c r="FH222">
        <v>0</v>
      </c>
      <c r="FI222">
        <v>0</v>
      </c>
      <c r="FJ222">
        <v>0</v>
      </c>
      <c r="FK222">
        <v>-441.83999999999969</v>
      </c>
      <c r="FL222">
        <v>-200.07119999999941</v>
      </c>
      <c r="FM222">
        <v>335.97259999999983</v>
      </c>
      <c r="FN222" t="s">
        <v>1992</v>
      </c>
      <c r="FO222" t="s">
        <v>1992</v>
      </c>
      <c r="FP222" t="s">
        <v>1996</v>
      </c>
      <c r="FR222">
        <v>5</v>
      </c>
      <c r="FS222">
        <v>5</v>
      </c>
      <c r="FT222" s="914" t="s">
        <v>708</v>
      </c>
      <c r="FU222" s="914">
        <v>5</v>
      </c>
      <c r="FV222" s="90">
        <v>1</v>
      </c>
      <c r="FW222">
        <v>1</v>
      </c>
      <c r="FX222" s="914" t="s">
        <v>708</v>
      </c>
      <c r="FY222" s="914">
        <v>1</v>
      </c>
    </row>
    <row r="223" spans="1:181">
      <c r="A223" t="s">
        <v>79</v>
      </c>
      <c r="B223" t="s">
        <v>315</v>
      </c>
      <c r="C223">
        <v>23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c r="AM223">
        <v>0</v>
      </c>
      <c r="AN223">
        <v>0</v>
      </c>
      <c r="AO223">
        <v>0</v>
      </c>
      <c r="AP223">
        <v>0</v>
      </c>
      <c r="AQ223">
        <v>1</v>
      </c>
      <c r="AR223">
        <v>0</v>
      </c>
      <c r="AS223">
        <v>0</v>
      </c>
      <c r="AT223">
        <v>0</v>
      </c>
      <c r="AU223">
        <v>0</v>
      </c>
      <c r="AV223">
        <v>0</v>
      </c>
      <c r="AW223">
        <v>0</v>
      </c>
      <c r="AX223">
        <v>0</v>
      </c>
      <c r="AY223">
        <v>0</v>
      </c>
      <c r="AZ223">
        <v>0</v>
      </c>
      <c r="BA223">
        <v>0</v>
      </c>
      <c r="BB223">
        <v>0</v>
      </c>
      <c r="BC223">
        <v>0</v>
      </c>
      <c r="BD223">
        <v>0</v>
      </c>
      <c r="BE223">
        <v>0</v>
      </c>
      <c r="BF223">
        <v>0</v>
      </c>
      <c r="BG223">
        <v>0</v>
      </c>
      <c r="BH223">
        <v>0</v>
      </c>
      <c r="BI223">
        <v>0</v>
      </c>
      <c r="BJ223">
        <v>0</v>
      </c>
      <c r="BK223">
        <v>0</v>
      </c>
      <c r="BL223">
        <v>0</v>
      </c>
      <c r="BM223">
        <v>0</v>
      </c>
      <c r="BN223">
        <v>0</v>
      </c>
      <c r="BO223">
        <v>0</v>
      </c>
      <c r="BP223">
        <v>0</v>
      </c>
      <c r="BQ223">
        <v>0</v>
      </c>
      <c r="BR223">
        <v>0</v>
      </c>
      <c r="BS223">
        <v>0</v>
      </c>
      <c r="BT223">
        <v>0</v>
      </c>
      <c r="BU223">
        <v>0</v>
      </c>
      <c r="BV223">
        <v>0</v>
      </c>
      <c r="BW223">
        <v>0</v>
      </c>
      <c r="BX223">
        <v>0</v>
      </c>
      <c r="BY223">
        <v>0</v>
      </c>
      <c r="BZ223">
        <v>0</v>
      </c>
      <c r="CA223">
        <v>0</v>
      </c>
      <c r="CB223">
        <v>0</v>
      </c>
      <c r="CC223">
        <v>0</v>
      </c>
      <c r="CD223">
        <v>0</v>
      </c>
      <c r="CE223">
        <v>0</v>
      </c>
      <c r="CF223">
        <v>0</v>
      </c>
      <c r="CG223">
        <v>0</v>
      </c>
      <c r="CH223">
        <v>0</v>
      </c>
      <c r="CI223">
        <v>0</v>
      </c>
      <c r="CJ223">
        <v>0</v>
      </c>
      <c r="CK223">
        <v>0</v>
      </c>
      <c r="CL223">
        <v>0</v>
      </c>
      <c r="CM223">
        <v>0</v>
      </c>
      <c r="CN223">
        <v>0</v>
      </c>
      <c r="CO223">
        <v>0</v>
      </c>
      <c r="CP223">
        <v>0</v>
      </c>
      <c r="CQ223">
        <v>0</v>
      </c>
      <c r="CR223">
        <v>0</v>
      </c>
      <c r="CS223">
        <v>0</v>
      </c>
      <c r="CT223">
        <v>0</v>
      </c>
      <c r="CU223">
        <v>0</v>
      </c>
      <c r="CV223">
        <v>0</v>
      </c>
      <c r="CW223" s="128">
        <v>0</v>
      </c>
      <c r="CY223">
        <v>0</v>
      </c>
      <c r="CZ223">
        <v>0</v>
      </c>
      <c r="DA223">
        <v>0</v>
      </c>
      <c r="DB223">
        <v>0</v>
      </c>
      <c r="DC223">
        <v>0</v>
      </c>
      <c r="DD223">
        <v>0</v>
      </c>
      <c r="DE223">
        <v>0</v>
      </c>
      <c r="DF223">
        <v>0</v>
      </c>
      <c r="DG223">
        <v>0</v>
      </c>
      <c r="DH223">
        <v>0</v>
      </c>
      <c r="DI223">
        <v>0</v>
      </c>
      <c r="DJ223">
        <v>0</v>
      </c>
      <c r="DK223">
        <v>0</v>
      </c>
      <c r="DL223">
        <v>0</v>
      </c>
      <c r="DM223">
        <v>0</v>
      </c>
      <c r="DN223">
        <v>0</v>
      </c>
      <c r="DO223">
        <v>0</v>
      </c>
      <c r="DP223">
        <v>0</v>
      </c>
      <c r="DQ223">
        <v>0</v>
      </c>
      <c r="DR223">
        <v>0</v>
      </c>
      <c r="DS223">
        <v>0</v>
      </c>
      <c r="DT223">
        <v>0</v>
      </c>
      <c r="DU223">
        <v>0</v>
      </c>
      <c r="DV223">
        <v>0</v>
      </c>
      <c r="DW223">
        <v>0</v>
      </c>
      <c r="DX223">
        <v>0</v>
      </c>
      <c r="DY223">
        <v>0</v>
      </c>
      <c r="DZ223">
        <v>0</v>
      </c>
      <c r="EA223">
        <v>0</v>
      </c>
      <c r="EB223">
        <v>0</v>
      </c>
      <c r="EC223">
        <v>0</v>
      </c>
      <c r="ED223">
        <v>0</v>
      </c>
      <c r="EE223">
        <v>0</v>
      </c>
      <c r="EF223">
        <v>0</v>
      </c>
      <c r="EG223">
        <v>0</v>
      </c>
      <c r="EH223">
        <v>0</v>
      </c>
      <c r="EI223">
        <v>0</v>
      </c>
      <c r="EJ223">
        <v>0</v>
      </c>
      <c r="EK223">
        <v>0</v>
      </c>
      <c r="EL223">
        <v>0</v>
      </c>
      <c r="EM223">
        <v>0</v>
      </c>
      <c r="EN223">
        <v>0</v>
      </c>
      <c r="EO223">
        <v>0</v>
      </c>
      <c r="EP223">
        <v>0</v>
      </c>
      <c r="EQ223">
        <v>0</v>
      </c>
      <c r="ER223">
        <v>1</v>
      </c>
      <c r="ES223">
        <v>0</v>
      </c>
      <c r="ET223">
        <v>1</v>
      </c>
      <c r="EU223">
        <v>0</v>
      </c>
      <c r="EV223">
        <v>0</v>
      </c>
      <c r="EW223">
        <v>0</v>
      </c>
      <c r="EX223">
        <v>-441.83999999999969</v>
      </c>
      <c r="EY223">
        <v>-200.07119999999941</v>
      </c>
      <c r="EZ223">
        <v>3202.4638799999993</v>
      </c>
      <c r="FA223" t="s">
        <v>1992</v>
      </c>
      <c r="FB223" t="s">
        <v>1992</v>
      </c>
      <c r="FC223" t="s">
        <v>1992</v>
      </c>
      <c r="FD223" s="90"/>
      <c r="FE223">
        <v>1</v>
      </c>
      <c r="FF223">
        <v>0</v>
      </c>
      <c r="FG223">
        <v>1</v>
      </c>
      <c r="FH223">
        <v>0</v>
      </c>
      <c r="FI223">
        <v>0</v>
      </c>
      <c r="FJ223">
        <v>0</v>
      </c>
      <c r="FK223">
        <v>-441.83999999999969</v>
      </c>
      <c r="FL223">
        <v>-200.07119999999941</v>
      </c>
      <c r="FM223">
        <v>3202.4638799999993</v>
      </c>
      <c r="FN223" t="s">
        <v>1992</v>
      </c>
      <c r="FO223" t="s">
        <v>1992</v>
      </c>
      <c r="FP223" t="s">
        <v>1992</v>
      </c>
      <c r="FR223">
        <v>5</v>
      </c>
      <c r="FS223">
        <v>5</v>
      </c>
      <c r="FT223" s="914" t="s">
        <v>708</v>
      </c>
      <c r="FU223" s="914">
        <v>5</v>
      </c>
      <c r="FV223" s="90">
        <v>1</v>
      </c>
      <c r="FW223">
        <v>1</v>
      </c>
      <c r="FX223" s="914" t="s">
        <v>708</v>
      </c>
      <c r="FY223" s="914">
        <v>1</v>
      </c>
    </row>
    <row r="224" spans="1:181">
      <c r="A224" t="s">
        <v>79</v>
      </c>
      <c r="B224" t="s">
        <v>315</v>
      </c>
      <c r="C224">
        <v>6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c r="AM224">
        <v>0</v>
      </c>
      <c r="AN224">
        <v>0</v>
      </c>
      <c r="AO224">
        <v>0</v>
      </c>
      <c r="AP224">
        <v>0</v>
      </c>
      <c r="AQ224">
        <v>1</v>
      </c>
      <c r="AR224">
        <v>0</v>
      </c>
      <c r="AS224">
        <v>0</v>
      </c>
      <c r="AT224">
        <v>0</v>
      </c>
      <c r="AU224">
        <v>0</v>
      </c>
      <c r="AV224">
        <v>0</v>
      </c>
      <c r="AW224">
        <v>0</v>
      </c>
      <c r="AX224">
        <v>0</v>
      </c>
      <c r="AY224">
        <v>0</v>
      </c>
      <c r="AZ224">
        <v>0</v>
      </c>
      <c r="BA224">
        <v>0</v>
      </c>
      <c r="BB224">
        <v>0</v>
      </c>
      <c r="BC224">
        <v>0</v>
      </c>
      <c r="BD224">
        <v>0</v>
      </c>
      <c r="BE224">
        <v>0</v>
      </c>
      <c r="BF224">
        <v>0</v>
      </c>
      <c r="BG224">
        <v>0</v>
      </c>
      <c r="BH224">
        <v>0</v>
      </c>
      <c r="BI224">
        <v>0</v>
      </c>
      <c r="BJ224">
        <v>0</v>
      </c>
      <c r="BK224">
        <v>0</v>
      </c>
      <c r="BL224">
        <v>0</v>
      </c>
      <c r="BM224">
        <v>0</v>
      </c>
      <c r="BN224">
        <v>0</v>
      </c>
      <c r="BO224">
        <v>0</v>
      </c>
      <c r="BP224">
        <v>0</v>
      </c>
      <c r="BQ224">
        <v>0</v>
      </c>
      <c r="BR224">
        <v>0</v>
      </c>
      <c r="BS224">
        <v>0</v>
      </c>
      <c r="BT224">
        <v>0</v>
      </c>
      <c r="BU224">
        <v>0</v>
      </c>
      <c r="BV224">
        <v>0</v>
      </c>
      <c r="BW224">
        <v>0</v>
      </c>
      <c r="BX224">
        <v>0</v>
      </c>
      <c r="BY224">
        <v>0</v>
      </c>
      <c r="BZ224">
        <v>0</v>
      </c>
      <c r="CA224">
        <v>0</v>
      </c>
      <c r="CB224">
        <v>0</v>
      </c>
      <c r="CC224">
        <v>0</v>
      </c>
      <c r="CD224">
        <v>0</v>
      </c>
      <c r="CE224">
        <v>0</v>
      </c>
      <c r="CF224">
        <v>0</v>
      </c>
      <c r="CG224">
        <v>0</v>
      </c>
      <c r="CH224">
        <v>0</v>
      </c>
      <c r="CI224">
        <v>0</v>
      </c>
      <c r="CJ224">
        <v>0</v>
      </c>
      <c r="CK224">
        <v>0</v>
      </c>
      <c r="CL224">
        <v>0</v>
      </c>
      <c r="CM224">
        <v>0</v>
      </c>
      <c r="CN224">
        <v>0</v>
      </c>
      <c r="CO224">
        <v>0</v>
      </c>
      <c r="CP224">
        <v>0</v>
      </c>
      <c r="CQ224">
        <v>0</v>
      </c>
      <c r="CR224">
        <v>0</v>
      </c>
      <c r="CS224">
        <v>0</v>
      </c>
      <c r="CT224">
        <v>0</v>
      </c>
      <c r="CU224">
        <v>0</v>
      </c>
      <c r="CV224">
        <v>0</v>
      </c>
      <c r="CW224" s="128">
        <v>0</v>
      </c>
      <c r="CY224">
        <v>0</v>
      </c>
      <c r="CZ224">
        <v>0</v>
      </c>
      <c r="DA224">
        <v>0</v>
      </c>
      <c r="DB224">
        <v>0</v>
      </c>
      <c r="DC224">
        <v>0</v>
      </c>
      <c r="DD224">
        <v>0</v>
      </c>
      <c r="DE224">
        <v>0</v>
      </c>
      <c r="DF224">
        <v>0</v>
      </c>
      <c r="DG224">
        <v>0</v>
      </c>
      <c r="DH224">
        <v>0</v>
      </c>
      <c r="DI224">
        <v>0</v>
      </c>
      <c r="DJ224">
        <v>0</v>
      </c>
      <c r="DK224">
        <v>0</v>
      </c>
      <c r="DL224">
        <v>0</v>
      </c>
      <c r="DM224">
        <v>0</v>
      </c>
      <c r="DN224">
        <v>0</v>
      </c>
      <c r="DO224">
        <v>0</v>
      </c>
      <c r="DP224">
        <v>0</v>
      </c>
      <c r="DQ224">
        <v>0</v>
      </c>
      <c r="DR224">
        <v>0</v>
      </c>
      <c r="DS224">
        <v>0</v>
      </c>
      <c r="DT224">
        <v>0</v>
      </c>
      <c r="DU224">
        <v>0</v>
      </c>
      <c r="DV224">
        <v>0</v>
      </c>
      <c r="DW224">
        <v>0</v>
      </c>
      <c r="DX224">
        <v>0</v>
      </c>
      <c r="DY224">
        <v>0</v>
      </c>
      <c r="DZ224">
        <v>0</v>
      </c>
      <c r="EA224">
        <v>0</v>
      </c>
      <c r="EB224">
        <v>0</v>
      </c>
      <c r="EC224">
        <v>0</v>
      </c>
      <c r="ED224">
        <v>0</v>
      </c>
      <c r="EE224">
        <v>0</v>
      </c>
      <c r="EF224">
        <v>0</v>
      </c>
      <c r="EG224">
        <v>0</v>
      </c>
      <c r="EH224">
        <v>0</v>
      </c>
      <c r="EI224">
        <v>0</v>
      </c>
      <c r="EJ224">
        <v>0</v>
      </c>
      <c r="EK224">
        <v>0</v>
      </c>
      <c r="EL224">
        <v>0</v>
      </c>
      <c r="EM224">
        <v>0</v>
      </c>
      <c r="EN224">
        <v>0</v>
      </c>
      <c r="EO224">
        <v>0</v>
      </c>
      <c r="EP224">
        <v>0</v>
      </c>
      <c r="EQ224">
        <v>0</v>
      </c>
      <c r="ER224">
        <v>1</v>
      </c>
      <c r="ES224">
        <v>0</v>
      </c>
      <c r="ET224">
        <v>1</v>
      </c>
      <c r="EU224">
        <v>0</v>
      </c>
      <c r="EV224">
        <v>0</v>
      </c>
      <c r="EW224">
        <v>0</v>
      </c>
      <c r="EX224">
        <v>-441.83999999999969</v>
      </c>
      <c r="EY224">
        <v>-200.07119999999941</v>
      </c>
      <c r="EZ224">
        <v>3202.4638799999993</v>
      </c>
      <c r="FA224" t="s">
        <v>1992</v>
      </c>
      <c r="FB224" t="s">
        <v>1992</v>
      </c>
      <c r="FC224" t="s">
        <v>1992</v>
      </c>
      <c r="FD224" s="90"/>
      <c r="FE224">
        <v>1</v>
      </c>
      <c r="FF224">
        <v>0</v>
      </c>
      <c r="FG224">
        <v>1</v>
      </c>
      <c r="FH224">
        <v>0</v>
      </c>
      <c r="FI224">
        <v>0</v>
      </c>
      <c r="FJ224">
        <v>0</v>
      </c>
      <c r="FK224">
        <v>-441.83999999999969</v>
      </c>
      <c r="FL224">
        <v>-200.07119999999941</v>
      </c>
      <c r="FM224">
        <v>3202.4638799999993</v>
      </c>
      <c r="FN224" t="s">
        <v>1992</v>
      </c>
      <c r="FO224" t="s">
        <v>1992</v>
      </c>
      <c r="FP224" t="s">
        <v>1992</v>
      </c>
      <c r="FR224">
        <v>5</v>
      </c>
      <c r="FS224">
        <v>5</v>
      </c>
      <c r="FT224" s="914" t="s">
        <v>708</v>
      </c>
      <c r="FU224" s="914">
        <v>5</v>
      </c>
      <c r="FV224" s="90">
        <v>1</v>
      </c>
      <c r="FW224">
        <v>1</v>
      </c>
      <c r="FX224" s="914" t="s">
        <v>708</v>
      </c>
      <c r="FY224" s="914">
        <v>1</v>
      </c>
    </row>
    <row r="225" spans="1:181">
      <c r="A225" t="s">
        <v>79</v>
      </c>
      <c r="B225" t="s">
        <v>316</v>
      </c>
      <c r="C225">
        <v>115</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c r="AM225">
        <v>0</v>
      </c>
      <c r="AN225">
        <v>0</v>
      </c>
      <c r="AO225">
        <v>0</v>
      </c>
      <c r="AP225">
        <v>0</v>
      </c>
      <c r="AQ225">
        <v>1</v>
      </c>
      <c r="AR225">
        <v>0</v>
      </c>
      <c r="AS225">
        <v>0</v>
      </c>
      <c r="AT225">
        <v>0</v>
      </c>
      <c r="AU225">
        <v>0</v>
      </c>
      <c r="AV225">
        <v>0</v>
      </c>
      <c r="AW225">
        <v>1</v>
      </c>
      <c r="AX225">
        <v>0</v>
      </c>
      <c r="AY225">
        <v>1</v>
      </c>
      <c r="AZ225">
        <v>0</v>
      </c>
      <c r="BA225">
        <v>0</v>
      </c>
      <c r="BB225">
        <v>0</v>
      </c>
      <c r="BC225">
        <v>0</v>
      </c>
      <c r="BD225">
        <v>0</v>
      </c>
      <c r="BE225">
        <v>0</v>
      </c>
      <c r="BF225">
        <v>0</v>
      </c>
      <c r="BG225">
        <v>0</v>
      </c>
      <c r="BH225">
        <v>0</v>
      </c>
      <c r="BI225">
        <v>0</v>
      </c>
      <c r="BJ225">
        <v>0</v>
      </c>
      <c r="BK225">
        <v>1</v>
      </c>
      <c r="BL225">
        <v>1</v>
      </c>
      <c r="BM225">
        <v>0</v>
      </c>
      <c r="BN225">
        <v>0</v>
      </c>
      <c r="BO225">
        <v>0</v>
      </c>
      <c r="BP225">
        <v>0</v>
      </c>
      <c r="BQ225">
        <v>0</v>
      </c>
      <c r="BR225">
        <v>0</v>
      </c>
      <c r="BS225">
        <v>0</v>
      </c>
      <c r="BT225">
        <v>0</v>
      </c>
      <c r="BU225">
        <v>0</v>
      </c>
      <c r="BV225">
        <v>0</v>
      </c>
      <c r="BW225">
        <v>0</v>
      </c>
      <c r="BX225">
        <v>0</v>
      </c>
      <c r="BY225">
        <v>0</v>
      </c>
      <c r="BZ225">
        <v>0</v>
      </c>
      <c r="CA225">
        <v>0</v>
      </c>
      <c r="CB225">
        <v>0</v>
      </c>
      <c r="CC225">
        <v>0</v>
      </c>
      <c r="CD225">
        <v>0</v>
      </c>
      <c r="CE225">
        <v>0</v>
      </c>
      <c r="CF225">
        <v>0</v>
      </c>
      <c r="CG225">
        <v>0</v>
      </c>
      <c r="CH225">
        <v>0</v>
      </c>
      <c r="CI225">
        <v>0</v>
      </c>
      <c r="CJ225">
        <v>0</v>
      </c>
      <c r="CK225">
        <v>0</v>
      </c>
      <c r="CL225">
        <v>0</v>
      </c>
      <c r="CM225">
        <v>0</v>
      </c>
      <c r="CN225">
        <v>0</v>
      </c>
      <c r="CO225">
        <v>0</v>
      </c>
      <c r="CP225">
        <v>0</v>
      </c>
      <c r="CQ225">
        <v>0</v>
      </c>
      <c r="CR225">
        <v>0</v>
      </c>
      <c r="CS225">
        <v>0</v>
      </c>
      <c r="CT225">
        <v>0</v>
      </c>
      <c r="CU225">
        <v>0</v>
      </c>
      <c r="CV225">
        <v>0</v>
      </c>
      <c r="CW225" s="128">
        <v>0</v>
      </c>
      <c r="CY225">
        <v>0</v>
      </c>
      <c r="CZ225">
        <v>0</v>
      </c>
      <c r="DA225">
        <v>0</v>
      </c>
      <c r="DB225">
        <v>0</v>
      </c>
      <c r="DC225">
        <v>0</v>
      </c>
      <c r="DD225">
        <v>0</v>
      </c>
      <c r="DE225">
        <v>0</v>
      </c>
      <c r="DF225">
        <v>0</v>
      </c>
      <c r="DG225">
        <v>0</v>
      </c>
      <c r="DH225">
        <v>0</v>
      </c>
      <c r="DI225">
        <v>0</v>
      </c>
      <c r="DJ225">
        <v>0</v>
      </c>
      <c r="DK225">
        <v>0</v>
      </c>
      <c r="DL225">
        <v>0</v>
      </c>
      <c r="DM225">
        <v>0</v>
      </c>
      <c r="DN225">
        <v>0</v>
      </c>
      <c r="DO225">
        <v>0</v>
      </c>
      <c r="DP225">
        <v>0</v>
      </c>
      <c r="DQ225">
        <v>0</v>
      </c>
      <c r="DR225">
        <v>0</v>
      </c>
      <c r="DS225">
        <v>0</v>
      </c>
      <c r="DT225">
        <v>0</v>
      </c>
      <c r="DU225">
        <v>0</v>
      </c>
      <c r="DV225">
        <v>0</v>
      </c>
      <c r="DW225">
        <v>0</v>
      </c>
      <c r="DX225">
        <v>0</v>
      </c>
      <c r="DY225">
        <v>0</v>
      </c>
      <c r="DZ225">
        <v>0</v>
      </c>
      <c r="EA225">
        <v>0</v>
      </c>
      <c r="EB225">
        <v>0</v>
      </c>
      <c r="EC225">
        <v>0</v>
      </c>
      <c r="ED225">
        <v>0</v>
      </c>
      <c r="EE225">
        <v>0</v>
      </c>
      <c r="EF225">
        <v>0</v>
      </c>
      <c r="EG225">
        <v>0</v>
      </c>
      <c r="EH225">
        <v>0</v>
      </c>
      <c r="EI225">
        <v>0</v>
      </c>
      <c r="EJ225">
        <v>0</v>
      </c>
      <c r="EK225">
        <v>0</v>
      </c>
      <c r="EL225">
        <v>0</v>
      </c>
      <c r="EM225">
        <v>150</v>
      </c>
      <c r="EN225">
        <v>0</v>
      </c>
      <c r="EO225">
        <v>0</v>
      </c>
      <c r="EP225">
        <v>0</v>
      </c>
      <c r="EQ225">
        <v>1</v>
      </c>
      <c r="ER225">
        <v>1</v>
      </c>
      <c r="ES225">
        <v>0</v>
      </c>
      <c r="ET225">
        <v>1</v>
      </c>
      <c r="EU225">
        <v>0</v>
      </c>
      <c r="EV225">
        <v>0</v>
      </c>
      <c r="EW225">
        <v>0</v>
      </c>
      <c r="EX225">
        <v>-441.83999999999969</v>
      </c>
      <c r="EY225">
        <v>-200.07119999999941</v>
      </c>
      <c r="EZ225">
        <v>297.68359999999996</v>
      </c>
      <c r="FA225" t="s">
        <v>1992</v>
      </c>
      <c r="FB225" t="s">
        <v>1992</v>
      </c>
      <c r="FC225" t="s">
        <v>2063</v>
      </c>
      <c r="FD225" s="90"/>
      <c r="FE225">
        <v>1</v>
      </c>
      <c r="FF225">
        <v>0</v>
      </c>
      <c r="FG225">
        <v>1</v>
      </c>
      <c r="FH225">
        <v>0</v>
      </c>
      <c r="FI225">
        <v>0</v>
      </c>
      <c r="FJ225">
        <v>0</v>
      </c>
      <c r="FK225">
        <v>-441.83999999999969</v>
      </c>
      <c r="FL225">
        <v>-200.07119999999941</v>
      </c>
      <c r="FM225">
        <v>297.68359999999996</v>
      </c>
      <c r="FN225" t="s">
        <v>1992</v>
      </c>
      <c r="FO225" t="s">
        <v>1992</v>
      </c>
      <c r="FP225" t="s">
        <v>2063</v>
      </c>
      <c r="FR225">
        <v>5</v>
      </c>
      <c r="FS225">
        <v>5</v>
      </c>
      <c r="FT225" s="914" t="s">
        <v>708</v>
      </c>
      <c r="FU225" s="914">
        <v>5</v>
      </c>
      <c r="FV225" s="90">
        <v>1</v>
      </c>
      <c r="FW225">
        <v>1</v>
      </c>
      <c r="FX225" s="914" t="s">
        <v>708</v>
      </c>
      <c r="FY225" s="914">
        <v>1</v>
      </c>
    </row>
    <row r="226" spans="1:181">
      <c r="A226" t="s">
        <v>79</v>
      </c>
      <c r="B226" t="s">
        <v>316</v>
      </c>
      <c r="C226">
        <v>23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c r="AM226">
        <v>0</v>
      </c>
      <c r="AN226">
        <v>0</v>
      </c>
      <c r="AO226">
        <v>0</v>
      </c>
      <c r="AP226">
        <v>0</v>
      </c>
      <c r="AQ226">
        <v>1</v>
      </c>
      <c r="AR226">
        <v>0</v>
      </c>
      <c r="AS226">
        <v>0</v>
      </c>
      <c r="AT226">
        <v>0</v>
      </c>
      <c r="AU226">
        <v>0</v>
      </c>
      <c r="AV226">
        <v>0</v>
      </c>
      <c r="AW226">
        <v>1</v>
      </c>
      <c r="AX226">
        <v>1</v>
      </c>
      <c r="AY226">
        <v>1</v>
      </c>
      <c r="AZ226">
        <v>0</v>
      </c>
      <c r="BA226">
        <v>0</v>
      </c>
      <c r="BB226">
        <v>0</v>
      </c>
      <c r="BC226">
        <v>0</v>
      </c>
      <c r="BD226">
        <v>0</v>
      </c>
      <c r="BE226">
        <v>0</v>
      </c>
      <c r="BF226">
        <v>0</v>
      </c>
      <c r="BG226">
        <v>0</v>
      </c>
      <c r="BH226">
        <v>0</v>
      </c>
      <c r="BI226">
        <v>0</v>
      </c>
      <c r="BJ226">
        <v>0</v>
      </c>
      <c r="BK226">
        <v>1</v>
      </c>
      <c r="BL226">
        <v>1</v>
      </c>
      <c r="BM226">
        <v>0</v>
      </c>
      <c r="BN226">
        <v>0</v>
      </c>
      <c r="BO226">
        <v>0</v>
      </c>
      <c r="BP226">
        <v>0</v>
      </c>
      <c r="BQ226">
        <v>0</v>
      </c>
      <c r="BR226">
        <v>0</v>
      </c>
      <c r="BS226">
        <v>0</v>
      </c>
      <c r="BT226">
        <v>0</v>
      </c>
      <c r="BU226">
        <v>0</v>
      </c>
      <c r="BV226">
        <v>0</v>
      </c>
      <c r="BW226">
        <v>0</v>
      </c>
      <c r="BX226">
        <v>0</v>
      </c>
      <c r="BY226">
        <v>0</v>
      </c>
      <c r="BZ226">
        <v>0</v>
      </c>
      <c r="CA226">
        <v>0</v>
      </c>
      <c r="CB226">
        <v>0</v>
      </c>
      <c r="CC226">
        <v>0</v>
      </c>
      <c r="CD226">
        <v>0</v>
      </c>
      <c r="CE226">
        <v>0</v>
      </c>
      <c r="CF226">
        <v>0</v>
      </c>
      <c r="CG226">
        <v>0</v>
      </c>
      <c r="CH226">
        <v>0</v>
      </c>
      <c r="CI226">
        <v>0</v>
      </c>
      <c r="CJ226">
        <v>0</v>
      </c>
      <c r="CK226">
        <v>0</v>
      </c>
      <c r="CL226">
        <v>0</v>
      </c>
      <c r="CM226">
        <v>0</v>
      </c>
      <c r="CN226">
        <v>0</v>
      </c>
      <c r="CO226">
        <v>0</v>
      </c>
      <c r="CP226">
        <v>0</v>
      </c>
      <c r="CQ226">
        <v>0</v>
      </c>
      <c r="CR226">
        <v>0</v>
      </c>
      <c r="CS226">
        <v>0</v>
      </c>
      <c r="CT226">
        <v>0</v>
      </c>
      <c r="CU226">
        <v>0</v>
      </c>
      <c r="CV226">
        <v>0</v>
      </c>
      <c r="CW226" s="128">
        <v>0</v>
      </c>
      <c r="CY226">
        <v>0</v>
      </c>
      <c r="CZ226">
        <v>0</v>
      </c>
      <c r="DA226">
        <v>0</v>
      </c>
      <c r="DB226">
        <v>0</v>
      </c>
      <c r="DC226">
        <v>0</v>
      </c>
      <c r="DD226">
        <v>0</v>
      </c>
      <c r="DE226">
        <v>0</v>
      </c>
      <c r="DF226">
        <v>0</v>
      </c>
      <c r="DG226">
        <v>0</v>
      </c>
      <c r="DH226">
        <v>0</v>
      </c>
      <c r="DI226">
        <v>0</v>
      </c>
      <c r="DJ226">
        <v>0</v>
      </c>
      <c r="DK226">
        <v>0</v>
      </c>
      <c r="DL226">
        <v>0</v>
      </c>
      <c r="DM226">
        <v>0</v>
      </c>
      <c r="DN226">
        <v>0</v>
      </c>
      <c r="DO226">
        <v>0</v>
      </c>
      <c r="DP226">
        <v>0</v>
      </c>
      <c r="DQ226">
        <v>0</v>
      </c>
      <c r="DR226">
        <v>0</v>
      </c>
      <c r="DS226">
        <v>0</v>
      </c>
      <c r="DT226">
        <v>0</v>
      </c>
      <c r="DU226">
        <v>0</v>
      </c>
      <c r="DV226">
        <v>0</v>
      </c>
      <c r="DW226">
        <v>0</v>
      </c>
      <c r="DX226">
        <v>0</v>
      </c>
      <c r="DY226">
        <v>0</v>
      </c>
      <c r="DZ226">
        <v>0</v>
      </c>
      <c r="EA226">
        <v>0</v>
      </c>
      <c r="EB226">
        <v>0</v>
      </c>
      <c r="EC226">
        <v>40</v>
      </c>
      <c r="ED226">
        <v>0</v>
      </c>
      <c r="EE226">
        <v>0</v>
      </c>
      <c r="EF226">
        <v>0</v>
      </c>
      <c r="EG226">
        <v>0</v>
      </c>
      <c r="EH226">
        <v>0</v>
      </c>
      <c r="EI226">
        <v>0</v>
      </c>
      <c r="EJ226">
        <v>0</v>
      </c>
      <c r="EK226">
        <v>0</v>
      </c>
      <c r="EL226">
        <v>0</v>
      </c>
      <c r="EM226">
        <v>0</v>
      </c>
      <c r="EN226">
        <v>0</v>
      </c>
      <c r="EO226">
        <v>0</v>
      </c>
      <c r="EP226">
        <v>0</v>
      </c>
      <c r="EQ226">
        <v>1</v>
      </c>
      <c r="ER226">
        <v>1</v>
      </c>
      <c r="ES226">
        <v>0</v>
      </c>
      <c r="ET226">
        <v>1</v>
      </c>
      <c r="EU226">
        <v>0</v>
      </c>
      <c r="EV226">
        <v>0</v>
      </c>
      <c r="EW226">
        <v>0</v>
      </c>
      <c r="EX226">
        <v>-441.83999999999969</v>
      </c>
      <c r="EY226">
        <v>-200.07119999999941</v>
      </c>
      <c r="EZ226">
        <v>263.2</v>
      </c>
      <c r="FA226" t="s">
        <v>1992</v>
      </c>
      <c r="FB226" t="s">
        <v>1992</v>
      </c>
      <c r="FC226" t="s">
        <v>2062</v>
      </c>
      <c r="FD226" s="90"/>
      <c r="FE226">
        <v>1</v>
      </c>
      <c r="FF226">
        <v>0</v>
      </c>
      <c r="FG226">
        <v>1</v>
      </c>
      <c r="FH226">
        <v>0</v>
      </c>
      <c r="FI226">
        <v>0</v>
      </c>
      <c r="FJ226">
        <v>0</v>
      </c>
      <c r="FK226">
        <v>-441.83999999999969</v>
      </c>
      <c r="FL226">
        <v>-200.07119999999941</v>
      </c>
      <c r="FM226">
        <v>263.2</v>
      </c>
      <c r="FN226" t="s">
        <v>1992</v>
      </c>
      <c r="FO226" t="s">
        <v>1992</v>
      </c>
      <c r="FP226" t="s">
        <v>2062</v>
      </c>
      <c r="FR226">
        <v>5</v>
      </c>
      <c r="FS226">
        <v>5</v>
      </c>
      <c r="FT226" s="914" t="s">
        <v>708</v>
      </c>
      <c r="FU226" s="914">
        <v>5</v>
      </c>
      <c r="FV226" s="90">
        <v>1</v>
      </c>
      <c r="FW226">
        <v>1</v>
      </c>
      <c r="FX226" s="914" t="s">
        <v>708</v>
      </c>
      <c r="FY226" s="914">
        <v>1</v>
      </c>
    </row>
    <row r="227" spans="1:181">
      <c r="A227" t="s">
        <v>87</v>
      </c>
      <c r="B227" t="s">
        <v>317</v>
      </c>
      <c r="C227">
        <v>230</v>
      </c>
      <c r="D227">
        <v>0</v>
      </c>
      <c r="E227">
        <v>0</v>
      </c>
      <c r="F227">
        <v>1</v>
      </c>
      <c r="G227">
        <v>0</v>
      </c>
      <c r="H227">
        <v>1</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1</v>
      </c>
      <c r="AC227">
        <v>0</v>
      </c>
      <c r="AD227">
        <v>0</v>
      </c>
      <c r="AE227">
        <v>0</v>
      </c>
      <c r="AF227">
        <v>0</v>
      </c>
      <c r="AG227">
        <v>0</v>
      </c>
      <c r="AH227">
        <v>0</v>
      </c>
      <c r="AI227">
        <v>0</v>
      </c>
      <c r="AJ227">
        <v>0</v>
      </c>
      <c r="AK227">
        <v>0</v>
      </c>
      <c r="AL227">
        <v>0</v>
      </c>
      <c r="AM227">
        <v>0</v>
      </c>
      <c r="AN227">
        <v>0</v>
      </c>
      <c r="AO227">
        <v>0</v>
      </c>
      <c r="AP227">
        <v>0</v>
      </c>
      <c r="AQ227">
        <v>0</v>
      </c>
      <c r="AR227">
        <v>0</v>
      </c>
      <c r="AS227">
        <v>0</v>
      </c>
      <c r="AT227">
        <v>0</v>
      </c>
      <c r="AU227">
        <v>0</v>
      </c>
      <c r="AV227">
        <v>0</v>
      </c>
      <c r="AW227">
        <v>0</v>
      </c>
      <c r="AX227">
        <v>0</v>
      </c>
      <c r="AY227">
        <v>0</v>
      </c>
      <c r="AZ227">
        <v>0</v>
      </c>
      <c r="BA227">
        <v>0</v>
      </c>
      <c r="BB227">
        <v>0</v>
      </c>
      <c r="BC227">
        <v>0</v>
      </c>
      <c r="BD227">
        <v>0</v>
      </c>
      <c r="BE227">
        <v>0</v>
      </c>
      <c r="BF227">
        <v>0</v>
      </c>
      <c r="BG227">
        <v>0</v>
      </c>
      <c r="BH227">
        <v>0</v>
      </c>
      <c r="BI227">
        <v>0</v>
      </c>
      <c r="BJ227">
        <v>0</v>
      </c>
      <c r="BK227">
        <v>0</v>
      </c>
      <c r="BL227">
        <v>0</v>
      </c>
      <c r="BM227">
        <v>0</v>
      </c>
      <c r="BN227">
        <v>0</v>
      </c>
      <c r="BO227">
        <v>0</v>
      </c>
      <c r="BP227">
        <v>0</v>
      </c>
      <c r="BQ227">
        <v>0</v>
      </c>
      <c r="BR227">
        <v>0</v>
      </c>
      <c r="BS227">
        <v>0</v>
      </c>
      <c r="BT227">
        <v>0</v>
      </c>
      <c r="BU227">
        <v>0</v>
      </c>
      <c r="BV227">
        <v>0</v>
      </c>
      <c r="BW227">
        <v>0</v>
      </c>
      <c r="BX227">
        <v>0</v>
      </c>
      <c r="BY227">
        <v>0</v>
      </c>
      <c r="BZ227">
        <v>0</v>
      </c>
      <c r="CA227">
        <v>0</v>
      </c>
      <c r="CB227">
        <v>0</v>
      </c>
      <c r="CC227">
        <v>0</v>
      </c>
      <c r="CD227">
        <v>0</v>
      </c>
      <c r="CE227">
        <v>0</v>
      </c>
      <c r="CF227">
        <v>0</v>
      </c>
      <c r="CG227">
        <v>0</v>
      </c>
      <c r="CH227">
        <v>0</v>
      </c>
      <c r="CI227">
        <v>0</v>
      </c>
      <c r="CJ227">
        <v>0</v>
      </c>
      <c r="CK227">
        <v>0</v>
      </c>
      <c r="CL227">
        <v>0</v>
      </c>
      <c r="CM227">
        <v>0</v>
      </c>
      <c r="CN227">
        <v>0</v>
      </c>
      <c r="CO227">
        <v>0</v>
      </c>
      <c r="CP227">
        <v>0</v>
      </c>
      <c r="CQ227">
        <v>0</v>
      </c>
      <c r="CR227">
        <v>0</v>
      </c>
      <c r="CS227">
        <v>0</v>
      </c>
      <c r="CT227">
        <v>0</v>
      </c>
      <c r="CU227">
        <v>0</v>
      </c>
      <c r="CV227">
        <v>0</v>
      </c>
      <c r="CW227" s="128">
        <v>0</v>
      </c>
      <c r="CY227">
        <v>0</v>
      </c>
      <c r="CZ227">
        <v>0</v>
      </c>
      <c r="DA227">
        <v>0</v>
      </c>
      <c r="DB227">
        <v>0</v>
      </c>
      <c r="DC227">
        <v>0</v>
      </c>
      <c r="DD227">
        <v>0</v>
      </c>
      <c r="DE227">
        <v>0</v>
      </c>
      <c r="DF227">
        <v>0</v>
      </c>
      <c r="DG227">
        <v>0</v>
      </c>
      <c r="DH227">
        <v>0</v>
      </c>
      <c r="DI227">
        <v>0</v>
      </c>
      <c r="DJ227">
        <v>60</v>
      </c>
      <c r="DK227">
        <v>0</v>
      </c>
      <c r="DL227">
        <v>0</v>
      </c>
      <c r="DM227">
        <v>1</v>
      </c>
      <c r="DN227">
        <v>0</v>
      </c>
      <c r="DO227">
        <v>0</v>
      </c>
      <c r="DP227">
        <v>0</v>
      </c>
      <c r="DQ227">
        <v>0</v>
      </c>
      <c r="DR227">
        <v>0</v>
      </c>
      <c r="DS227">
        <v>0</v>
      </c>
      <c r="DT227">
        <v>0</v>
      </c>
      <c r="DU227">
        <v>0</v>
      </c>
      <c r="DV227">
        <v>0</v>
      </c>
      <c r="DW227">
        <v>0</v>
      </c>
      <c r="DX227">
        <v>0</v>
      </c>
      <c r="DY227">
        <v>70</v>
      </c>
      <c r="DZ227">
        <v>0</v>
      </c>
      <c r="EA227">
        <v>0</v>
      </c>
      <c r="EB227">
        <v>1</v>
      </c>
      <c r="EC227">
        <v>0</v>
      </c>
      <c r="ED227">
        <v>0</v>
      </c>
      <c r="EE227">
        <v>0</v>
      </c>
      <c r="EF227">
        <v>0</v>
      </c>
      <c r="EG227">
        <v>0</v>
      </c>
      <c r="EH227">
        <v>0</v>
      </c>
      <c r="EI227">
        <v>0</v>
      </c>
      <c r="EJ227">
        <v>0</v>
      </c>
      <c r="EK227">
        <v>0</v>
      </c>
      <c r="EL227">
        <v>0</v>
      </c>
      <c r="EM227">
        <v>0</v>
      </c>
      <c r="EN227">
        <v>70</v>
      </c>
      <c r="EO227">
        <v>0</v>
      </c>
      <c r="EP227">
        <v>0</v>
      </c>
      <c r="EQ227">
        <v>1</v>
      </c>
      <c r="ER227">
        <v>1</v>
      </c>
      <c r="ES227">
        <v>0</v>
      </c>
      <c r="ET227">
        <v>1</v>
      </c>
      <c r="EU227">
        <v>0</v>
      </c>
      <c r="EV227">
        <v>0</v>
      </c>
      <c r="EW227">
        <v>1</v>
      </c>
      <c r="EX227">
        <v>-4292.8810000000012</v>
      </c>
      <c r="EY227">
        <v>-5429.8279999999995</v>
      </c>
      <c r="EZ227">
        <v>-3970.7510000000002</v>
      </c>
      <c r="FA227" t="s">
        <v>1990</v>
      </c>
      <c r="FB227" t="s">
        <v>1990</v>
      </c>
      <c r="FC227" t="s">
        <v>1990</v>
      </c>
      <c r="FD227" s="90"/>
      <c r="FE227">
        <v>0</v>
      </c>
      <c r="FF227">
        <v>0</v>
      </c>
      <c r="FG227">
        <v>0</v>
      </c>
      <c r="FH227">
        <v>0</v>
      </c>
      <c r="FI227">
        <v>0</v>
      </c>
      <c r="FJ227">
        <v>0</v>
      </c>
      <c r="FK227">
        <v>355.79999999999995</v>
      </c>
      <c r="FL227">
        <v>552</v>
      </c>
      <c r="FM227">
        <v>2829.2489999999998</v>
      </c>
      <c r="FN227" t="s">
        <v>2027</v>
      </c>
      <c r="FO227" t="s">
        <v>2027</v>
      </c>
      <c r="FP227" t="s">
        <v>1990</v>
      </c>
      <c r="FR227">
        <v>5</v>
      </c>
      <c r="FS227">
        <v>1</v>
      </c>
      <c r="FT227" s="914" t="s">
        <v>231</v>
      </c>
      <c r="FU227" s="914">
        <v>2</v>
      </c>
      <c r="FV227" s="90">
        <v>4</v>
      </c>
      <c r="FW227">
        <v>1</v>
      </c>
      <c r="FX227" s="914" t="s">
        <v>231</v>
      </c>
      <c r="FY227" s="914">
        <v>2</v>
      </c>
    </row>
    <row r="228" spans="1:181">
      <c r="A228" t="s">
        <v>89</v>
      </c>
      <c r="B228" t="s">
        <v>318</v>
      </c>
      <c r="C228">
        <v>230</v>
      </c>
      <c r="D228">
        <v>0</v>
      </c>
      <c r="E228">
        <v>0</v>
      </c>
      <c r="F228">
        <v>0</v>
      </c>
      <c r="G228">
        <v>0</v>
      </c>
      <c r="H228">
        <v>0</v>
      </c>
      <c r="I228">
        <v>0</v>
      </c>
      <c r="J228">
        <v>0</v>
      </c>
      <c r="K228">
        <v>0</v>
      </c>
      <c r="L228">
        <v>0</v>
      </c>
      <c r="M228">
        <v>1</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c r="AM228">
        <v>0</v>
      </c>
      <c r="AN228">
        <v>0</v>
      </c>
      <c r="AO228">
        <v>0</v>
      </c>
      <c r="AP228">
        <v>0</v>
      </c>
      <c r="AQ228">
        <v>0</v>
      </c>
      <c r="AR228">
        <v>0</v>
      </c>
      <c r="AS228">
        <v>0</v>
      </c>
      <c r="AT228">
        <v>0</v>
      </c>
      <c r="AU228">
        <v>0</v>
      </c>
      <c r="AV228">
        <v>0</v>
      </c>
      <c r="AW228">
        <v>0</v>
      </c>
      <c r="AX228">
        <v>0</v>
      </c>
      <c r="AY228">
        <v>0</v>
      </c>
      <c r="AZ228">
        <v>0</v>
      </c>
      <c r="BA228">
        <v>0</v>
      </c>
      <c r="BB228">
        <v>0</v>
      </c>
      <c r="BC228">
        <v>0</v>
      </c>
      <c r="BD228">
        <v>0</v>
      </c>
      <c r="BE228">
        <v>0</v>
      </c>
      <c r="BF228">
        <v>0</v>
      </c>
      <c r="BG228">
        <v>0</v>
      </c>
      <c r="BH228">
        <v>0</v>
      </c>
      <c r="BI228">
        <v>0</v>
      </c>
      <c r="BJ228">
        <v>0</v>
      </c>
      <c r="BK228">
        <v>0</v>
      </c>
      <c r="BL228">
        <v>0</v>
      </c>
      <c r="BM228">
        <v>0</v>
      </c>
      <c r="BN228">
        <v>0</v>
      </c>
      <c r="BO228">
        <v>0</v>
      </c>
      <c r="BP228">
        <v>0</v>
      </c>
      <c r="BQ228">
        <v>0</v>
      </c>
      <c r="BR228">
        <v>0</v>
      </c>
      <c r="BS228">
        <v>0</v>
      </c>
      <c r="BT228">
        <v>0</v>
      </c>
      <c r="BU228">
        <v>0</v>
      </c>
      <c r="BV228">
        <v>0</v>
      </c>
      <c r="BW228">
        <v>0</v>
      </c>
      <c r="BX228">
        <v>0</v>
      </c>
      <c r="BY228">
        <v>0</v>
      </c>
      <c r="BZ228">
        <v>0</v>
      </c>
      <c r="CA228">
        <v>0</v>
      </c>
      <c r="CB228">
        <v>0</v>
      </c>
      <c r="CC228">
        <v>0</v>
      </c>
      <c r="CD228">
        <v>0</v>
      </c>
      <c r="CE228">
        <v>0</v>
      </c>
      <c r="CF228">
        <v>0</v>
      </c>
      <c r="CG228">
        <v>0</v>
      </c>
      <c r="CH228">
        <v>0</v>
      </c>
      <c r="CI228">
        <v>0</v>
      </c>
      <c r="CJ228">
        <v>0</v>
      </c>
      <c r="CK228">
        <v>0</v>
      </c>
      <c r="CL228">
        <v>0</v>
      </c>
      <c r="CM228">
        <v>0</v>
      </c>
      <c r="CN228">
        <v>0</v>
      </c>
      <c r="CO228">
        <v>0</v>
      </c>
      <c r="CP228">
        <v>0</v>
      </c>
      <c r="CQ228">
        <v>0</v>
      </c>
      <c r="CR228">
        <v>0</v>
      </c>
      <c r="CS228">
        <v>0</v>
      </c>
      <c r="CT228">
        <v>0</v>
      </c>
      <c r="CU228">
        <v>0</v>
      </c>
      <c r="CV228">
        <v>0</v>
      </c>
      <c r="CW228" s="128">
        <v>0</v>
      </c>
      <c r="CY228">
        <v>0</v>
      </c>
      <c r="CZ228">
        <v>0</v>
      </c>
      <c r="DA228">
        <v>0</v>
      </c>
      <c r="DB228">
        <v>0</v>
      </c>
      <c r="DC228">
        <v>0</v>
      </c>
      <c r="DD228">
        <v>0</v>
      </c>
      <c r="DE228">
        <v>0</v>
      </c>
      <c r="DF228">
        <v>0</v>
      </c>
      <c r="DG228">
        <v>0</v>
      </c>
      <c r="DH228">
        <v>0</v>
      </c>
      <c r="DI228">
        <v>0</v>
      </c>
      <c r="DJ228">
        <v>0</v>
      </c>
      <c r="DK228">
        <v>0</v>
      </c>
      <c r="DL228">
        <v>0</v>
      </c>
      <c r="DM228">
        <v>0</v>
      </c>
      <c r="DN228">
        <v>0</v>
      </c>
      <c r="DO228">
        <v>0</v>
      </c>
      <c r="DP228">
        <v>0</v>
      </c>
      <c r="DQ228">
        <v>0</v>
      </c>
      <c r="DR228">
        <v>0</v>
      </c>
      <c r="DS228">
        <v>0</v>
      </c>
      <c r="DT228">
        <v>0</v>
      </c>
      <c r="DU228">
        <v>0</v>
      </c>
      <c r="DV228">
        <v>0</v>
      </c>
      <c r="DW228">
        <v>0</v>
      </c>
      <c r="DX228">
        <v>0</v>
      </c>
      <c r="DY228">
        <v>0</v>
      </c>
      <c r="DZ228">
        <v>0</v>
      </c>
      <c r="EA228">
        <v>0</v>
      </c>
      <c r="EB228">
        <v>0</v>
      </c>
      <c r="EC228">
        <v>0</v>
      </c>
      <c r="ED228">
        <v>0</v>
      </c>
      <c r="EE228">
        <v>0</v>
      </c>
      <c r="EF228">
        <v>0</v>
      </c>
      <c r="EG228">
        <v>0</v>
      </c>
      <c r="EH228">
        <v>0</v>
      </c>
      <c r="EI228">
        <v>0</v>
      </c>
      <c r="EJ228">
        <v>0</v>
      </c>
      <c r="EK228">
        <v>0</v>
      </c>
      <c r="EL228">
        <v>0</v>
      </c>
      <c r="EM228">
        <v>0</v>
      </c>
      <c r="EN228">
        <v>0</v>
      </c>
      <c r="EO228">
        <v>324.85000000000002</v>
      </c>
      <c r="EP228">
        <v>0</v>
      </c>
      <c r="EQ228">
        <v>1</v>
      </c>
      <c r="ER228">
        <v>0</v>
      </c>
      <c r="ES228">
        <v>0</v>
      </c>
      <c r="ET228">
        <v>0</v>
      </c>
      <c r="EU228">
        <v>0</v>
      </c>
      <c r="EV228">
        <v>0</v>
      </c>
      <c r="EW228">
        <v>0</v>
      </c>
      <c r="EX228">
        <v>4159.6988000000001</v>
      </c>
      <c r="EY228">
        <v>8194.0580000000009</v>
      </c>
      <c r="EZ228">
        <v>21327.2611</v>
      </c>
      <c r="FA228" t="s">
        <v>2032</v>
      </c>
      <c r="FB228" t="s">
        <v>2032</v>
      </c>
      <c r="FC228" t="s">
        <v>2032</v>
      </c>
      <c r="FD228" s="90"/>
      <c r="FE228">
        <v>0</v>
      </c>
      <c r="FF228">
        <v>0</v>
      </c>
      <c r="FG228">
        <v>0</v>
      </c>
      <c r="FH228">
        <v>0</v>
      </c>
      <c r="FI228">
        <v>0</v>
      </c>
      <c r="FJ228">
        <v>0</v>
      </c>
      <c r="FK228">
        <v>4159.6988000000001</v>
      </c>
      <c r="FL228">
        <v>8194.0580000000009</v>
      </c>
      <c r="FM228">
        <v>21327.2611</v>
      </c>
      <c r="FN228" t="s">
        <v>2032</v>
      </c>
      <c r="FO228" t="s">
        <v>2032</v>
      </c>
      <c r="FP228" t="s">
        <v>2032</v>
      </c>
      <c r="FR228">
        <v>1</v>
      </c>
      <c r="FS228">
        <v>1</v>
      </c>
      <c r="FT228" s="914" t="s">
        <v>708</v>
      </c>
      <c r="FU228" s="914">
        <v>1</v>
      </c>
      <c r="FV228" s="90">
        <v>1</v>
      </c>
      <c r="FW228">
        <v>1</v>
      </c>
      <c r="FX228" s="914" t="s">
        <v>708</v>
      </c>
      <c r="FY228" s="914">
        <v>1</v>
      </c>
    </row>
    <row r="229" spans="1:181">
      <c r="A229" t="s">
        <v>85</v>
      </c>
      <c r="B229" t="s">
        <v>319</v>
      </c>
      <c r="C229">
        <v>115</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c r="AM229">
        <v>0</v>
      </c>
      <c r="AN229">
        <v>0</v>
      </c>
      <c r="AO229">
        <v>0</v>
      </c>
      <c r="AP229">
        <v>0</v>
      </c>
      <c r="AQ229">
        <v>0</v>
      </c>
      <c r="AR229">
        <v>0</v>
      </c>
      <c r="AS229">
        <v>0</v>
      </c>
      <c r="AT229">
        <v>0</v>
      </c>
      <c r="AU229">
        <v>0</v>
      </c>
      <c r="AV229">
        <v>0</v>
      </c>
      <c r="AW229">
        <v>0</v>
      </c>
      <c r="AX229">
        <v>0</v>
      </c>
      <c r="AY229">
        <v>0</v>
      </c>
      <c r="AZ229">
        <v>0</v>
      </c>
      <c r="BA229">
        <v>0</v>
      </c>
      <c r="BB229">
        <v>0</v>
      </c>
      <c r="BC229">
        <v>0</v>
      </c>
      <c r="BD229">
        <v>0</v>
      </c>
      <c r="BE229">
        <v>0</v>
      </c>
      <c r="BF229">
        <v>0</v>
      </c>
      <c r="BG229">
        <v>0</v>
      </c>
      <c r="BH229">
        <v>0</v>
      </c>
      <c r="BI229">
        <v>0</v>
      </c>
      <c r="BJ229">
        <v>0</v>
      </c>
      <c r="BK229">
        <v>0</v>
      </c>
      <c r="BL229">
        <v>0</v>
      </c>
      <c r="BM229">
        <v>0</v>
      </c>
      <c r="BN229">
        <v>0</v>
      </c>
      <c r="BO229">
        <v>0</v>
      </c>
      <c r="BP229">
        <v>0</v>
      </c>
      <c r="BQ229">
        <v>0</v>
      </c>
      <c r="BR229">
        <v>0</v>
      </c>
      <c r="BS229">
        <v>1</v>
      </c>
      <c r="BT229">
        <v>1</v>
      </c>
      <c r="BU229">
        <v>0</v>
      </c>
      <c r="BV229">
        <v>0</v>
      </c>
      <c r="BW229">
        <v>0</v>
      </c>
      <c r="BX229">
        <v>0</v>
      </c>
      <c r="BY229">
        <v>0</v>
      </c>
      <c r="BZ229">
        <v>0</v>
      </c>
      <c r="CA229">
        <v>1</v>
      </c>
      <c r="CB229">
        <v>0</v>
      </c>
      <c r="CC229">
        <v>0</v>
      </c>
      <c r="CD229">
        <v>0</v>
      </c>
      <c r="CE229">
        <v>1</v>
      </c>
      <c r="CF229">
        <v>0</v>
      </c>
      <c r="CG229">
        <v>0</v>
      </c>
      <c r="CH229">
        <v>0</v>
      </c>
      <c r="CI229">
        <v>0</v>
      </c>
      <c r="CJ229">
        <v>0</v>
      </c>
      <c r="CK229">
        <v>0</v>
      </c>
      <c r="CL229">
        <v>0</v>
      </c>
      <c r="CM229">
        <v>0</v>
      </c>
      <c r="CN229">
        <v>0</v>
      </c>
      <c r="CO229">
        <v>0</v>
      </c>
      <c r="CP229">
        <v>0</v>
      </c>
      <c r="CQ229">
        <v>0</v>
      </c>
      <c r="CR229">
        <v>0</v>
      </c>
      <c r="CS229">
        <v>0</v>
      </c>
      <c r="CT229">
        <v>0</v>
      </c>
      <c r="CU229">
        <v>0</v>
      </c>
      <c r="CV229">
        <v>0</v>
      </c>
      <c r="CW229" s="128">
        <v>0</v>
      </c>
      <c r="CY229">
        <v>0</v>
      </c>
      <c r="CZ229">
        <v>0</v>
      </c>
      <c r="DA229">
        <v>0</v>
      </c>
      <c r="DB229">
        <v>0</v>
      </c>
      <c r="DC229">
        <v>0</v>
      </c>
      <c r="DD229">
        <v>0</v>
      </c>
      <c r="DE229">
        <v>0</v>
      </c>
      <c r="DF229">
        <v>0</v>
      </c>
      <c r="DG229">
        <v>0</v>
      </c>
      <c r="DH229">
        <v>0</v>
      </c>
      <c r="DI229">
        <v>0</v>
      </c>
      <c r="DJ229">
        <v>0</v>
      </c>
      <c r="DK229">
        <v>0</v>
      </c>
      <c r="DL229">
        <v>0</v>
      </c>
      <c r="DM229">
        <v>0</v>
      </c>
      <c r="DN229">
        <v>0</v>
      </c>
      <c r="DO229">
        <v>0</v>
      </c>
      <c r="DP229">
        <v>0</v>
      </c>
      <c r="DQ229">
        <v>0</v>
      </c>
      <c r="DR229">
        <v>0</v>
      </c>
      <c r="DS229">
        <v>0</v>
      </c>
      <c r="DT229">
        <v>0</v>
      </c>
      <c r="DU229">
        <v>0</v>
      </c>
      <c r="DV229">
        <v>0</v>
      </c>
      <c r="DW229">
        <v>0</v>
      </c>
      <c r="DX229">
        <v>0</v>
      </c>
      <c r="DY229">
        <v>0</v>
      </c>
      <c r="DZ229">
        <v>0</v>
      </c>
      <c r="EA229">
        <v>0</v>
      </c>
      <c r="EB229">
        <v>0</v>
      </c>
      <c r="EC229">
        <v>0</v>
      </c>
      <c r="ED229">
        <v>0</v>
      </c>
      <c r="EE229">
        <v>0</v>
      </c>
      <c r="EF229">
        <v>0</v>
      </c>
      <c r="EG229">
        <v>0</v>
      </c>
      <c r="EH229">
        <v>0</v>
      </c>
      <c r="EI229">
        <v>0</v>
      </c>
      <c r="EJ229">
        <v>0</v>
      </c>
      <c r="EK229">
        <v>0</v>
      </c>
      <c r="EL229">
        <v>0</v>
      </c>
      <c r="EM229">
        <v>0</v>
      </c>
      <c r="EN229">
        <v>0</v>
      </c>
      <c r="EO229">
        <v>0</v>
      </c>
      <c r="EP229">
        <v>0</v>
      </c>
      <c r="EQ229">
        <v>0</v>
      </c>
      <c r="ER229">
        <v>1</v>
      </c>
      <c r="ES229">
        <v>0</v>
      </c>
      <c r="ET229">
        <v>1</v>
      </c>
      <c r="EU229">
        <v>0</v>
      </c>
      <c r="EV229">
        <v>1</v>
      </c>
      <c r="EW229">
        <v>0</v>
      </c>
      <c r="EX229">
        <v>-79.079999999999927</v>
      </c>
      <c r="EY229">
        <v>-1738.232</v>
      </c>
      <c r="EZ229">
        <v>-562.73019999999997</v>
      </c>
      <c r="FA229" t="s">
        <v>1999</v>
      </c>
      <c r="FB229" t="s">
        <v>1999</v>
      </c>
      <c r="FC229" t="s">
        <v>1999</v>
      </c>
      <c r="FD229" s="90"/>
      <c r="FE229">
        <v>0</v>
      </c>
      <c r="FF229">
        <v>0</v>
      </c>
      <c r="FG229">
        <v>0</v>
      </c>
      <c r="FH229">
        <v>0</v>
      </c>
      <c r="FI229">
        <v>0</v>
      </c>
      <c r="FJ229">
        <v>0</v>
      </c>
      <c r="FK229">
        <v>7.6499999999999773</v>
      </c>
      <c r="FL229">
        <v>144.11000000000001</v>
      </c>
      <c r="FM229">
        <v>158.64879999999999</v>
      </c>
      <c r="FN229" t="s">
        <v>2081</v>
      </c>
      <c r="FO229" t="s">
        <v>2081</v>
      </c>
      <c r="FP229" t="s">
        <v>2089</v>
      </c>
      <c r="FR229">
        <v>5</v>
      </c>
      <c r="FS229">
        <v>1</v>
      </c>
      <c r="FT229" s="914" t="s">
        <v>231</v>
      </c>
      <c r="FU229" s="914">
        <v>2</v>
      </c>
      <c r="FV229" s="90">
        <v>5</v>
      </c>
      <c r="FW229">
        <v>1</v>
      </c>
      <c r="FX229" s="914" t="s">
        <v>231</v>
      </c>
      <c r="FY229" s="914">
        <v>2</v>
      </c>
    </row>
    <row r="230" spans="1:181">
      <c r="A230" t="s">
        <v>89</v>
      </c>
      <c r="B230" t="s">
        <v>320</v>
      </c>
      <c r="C230">
        <v>230</v>
      </c>
      <c r="D230">
        <v>0</v>
      </c>
      <c r="E230">
        <v>0</v>
      </c>
      <c r="F230">
        <v>0</v>
      </c>
      <c r="G230">
        <v>0</v>
      </c>
      <c r="H230">
        <v>0</v>
      </c>
      <c r="I230">
        <v>0</v>
      </c>
      <c r="J230">
        <v>0</v>
      </c>
      <c r="K230">
        <v>0</v>
      </c>
      <c r="L230">
        <v>0</v>
      </c>
      <c r="M230">
        <v>1</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c r="AM230">
        <v>0</v>
      </c>
      <c r="AN230">
        <v>0</v>
      </c>
      <c r="AO230">
        <v>0</v>
      </c>
      <c r="AP230">
        <v>0</v>
      </c>
      <c r="AQ230">
        <v>0</v>
      </c>
      <c r="AR230">
        <v>0</v>
      </c>
      <c r="AS230">
        <v>0</v>
      </c>
      <c r="AT230">
        <v>0</v>
      </c>
      <c r="AU230">
        <v>0</v>
      </c>
      <c r="AV230">
        <v>0</v>
      </c>
      <c r="AW230">
        <v>0</v>
      </c>
      <c r="AX230">
        <v>0</v>
      </c>
      <c r="AY230">
        <v>0</v>
      </c>
      <c r="AZ230">
        <v>0</v>
      </c>
      <c r="BA230">
        <v>0</v>
      </c>
      <c r="BB230">
        <v>0</v>
      </c>
      <c r="BC230">
        <v>0</v>
      </c>
      <c r="BD230">
        <v>0</v>
      </c>
      <c r="BE230">
        <v>0</v>
      </c>
      <c r="BF230">
        <v>0</v>
      </c>
      <c r="BG230">
        <v>0</v>
      </c>
      <c r="BH230">
        <v>0</v>
      </c>
      <c r="BI230">
        <v>0</v>
      </c>
      <c r="BJ230">
        <v>0</v>
      </c>
      <c r="BK230">
        <v>0</v>
      </c>
      <c r="BL230">
        <v>0</v>
      </c>
      <c r="BM230">
        <v>0</v>
      </c>
      <c r="BN230">
        <v>0</v>
      </c>
      <c r="BO230">
        <v>0</v>
      </c>
      <c r="BP230">
        <v>0</v>
      </c>
      <c r="BQ230">
        <v>0</v>
      </c>
      <c r="BR230">
        <v>0</v>
      </c>
      <c r="BS230">
        <v>0</v>
      </c>
      <c r="BT230">
        <v>0</v>
      </c>
      <c r="BU230">
        <v>0</v>
      </c>
      <c r="BV230">
        <v>0</v>
      </c>
      <c r="BW230">
        <v>0</v>
      </c>
      <c r="BX230">
        <v>0</v>
      </c>
      <c r="BY230">
        <v>0</v>
      </c>
      <c r="BZ230">
        <v>0</v>
      </c>
      <c r="CA230">
        <v>0</v>
      </c>
      <c r="CB230">
        <v>0</v>
      </c>
      <c r="CC230">
        <v>0</v>
      </c>
      <c r="CD230">
        <v>0</v>
      </c>
      <c r="CE230">
        <v>0</v>
      </c>
      <c r="CF230">
        <v>0</v>
      </c>
      <c r="CG230">
        <v>0</v>
      </c>
      <c r="CH230">
        <v>0</v>
      </c>
      <c r="CI230">
        <v>0</v>
      </c>
      <c r="CJ230">
        <v>0</v>
      </c>
      <c r="CK230">
        <v>0</v>
      </c>
      <c r="CL230">
        <v>0</v>
      </c>
      <c r="CM230">
        <v>0</v>
      </c>
      <c r="CN230">
        <v>0</v>
      </c>
      <c r="CO230">
        <v>0</v>
      </c>
      <c r="CP230">
        <v>0</v>
      </c>
      <c r="CQ230">
        <v>0</v>
      </c>
      <c r="CR230">
        <v>0</v>
      </c>
      <c r="CS230">
        <v>0</v>
      </c>
      <c r="CT230">
        <v>0</v>
      </c>
      <c r="CU230">
        <v>0</v>
      </c>
      <c r="CV230">
        <v>0</v>
      </c>
      <c r="CW230" s="128">
        <v>0</v>
      </c>
      <c r="CY230">
        <v>0</v>
      </c>
      <c r="CZ230">
        <v>0</v>
      </c>
      <c r="DA230">
        <v>0</v>
      </c>
      <c r="DB230">
        <v>0</v>
      </c>
      <c r="DC230">
        <v>0</v>
      </c>
      <c r="DD230">
        <v>0</v>
      </c>
      <c r="DE230">
        <v>0</v>
      </c>
      <c r="DF230">
        <v>0</v>
      </c>
      <c r="DG230">
        <v>0</v>
      </c>
      <c r="DH230">
        <v>0</v>
      </c>
      <c r="DI230">
        <v>0</v>
      </c>
      <c r="DJ230">
        <v>0</v>
      </c>
      <c r="DK230">
        <v>0</v>
      </c>
      <c r="DL230">
        <v>0</v>
      </c>
      <c r="DM230">
        <v>0</v>
      </c>
      <c r="DN230">
        <v>0</v>
      </c>
      <c r="DO230">
        <v>0</v>
      </c>
      <c r="DP230">
        <v>0</v>
      </c>
      <c r="DQ230">
        <v>0</v>
      </c>
      <c r="DR230">
        <v>0</v>
      </c>
      <c r="DS230">
        <v>0</v>
      </c>
      <c r="DT230">
        <v>0</v>
      </c>
      <c r="DU230">
        <v>0</v>
      </c>
      <c r="DV230">
        <v>0</v>
      </c>
      <c r="DW230">
        <v>0</v>
      </c>
      <c r="DX230">
        <v>0</v>
      </c>
      <c r="DY230">
        <v>0</v>
      </c>
      <c r="DZ230">
        <v>0</v>
      </c>
      <c r="EA230">
        <v>0</v>
      </c>
      <c r="EB230">
        <v>0</v>
      </c>
      <c r="EC230">
        <v>0</v>
      </c>
      <c r="ED230">
        <v>0</v>
      </c>
      <c r="EE230">
        <v>0</v>
      </c>
      <c r="EF230">
        <v>0</v>
      </c>
      <c r="EG230">
        <v>0</v>
      </c>
      <c r="EH230">
        <v>0</v>
      </c>
      <c r="EI230">
        <v>0</v>
      </c>
      <c r="EJ230">
        <v>0</v>
      </c>
      <c r="EK230">
        <v>0</v>
      </c>
      <c r="EL230">
        <v>0</v>
      </c>
      <c r="EM230">
        <v>0</v>
      </c>
      <c r="EN230">
        <v>0</v>
      </c>
      <c r="EO230">
        <v>0</v>
      </c>
      <c r="EP230">
        <v>100</v>
      </c>
      <c r="EQ230">
        <v>1</v>
      </c>
      <c r="ER230">
        <v>0</v>
      </c>
      <c r="ES230">
        <v>0</v>
      </c>
      <c r="ET230">
        <v>0</v>
      </c>
      <c r="EU230">
        <v>0</v>
      </c>
      <c r="EV230">
        <v>0</v>
      </c>
      <c r="EW230">
        <v>0</v>
      </c>
      <c r="EX230">
        <v>4159.6988000000001</v>
      </c>
      <c r="EY230">
        <v>8194.0580000000009</v>
      </c>
      <c r="EZ230">
        <v>21327.2611</v>
      </c>
      <c r="FA230" t="s">
        <v>2032</v>
      </c>
      <c r="FB230" t="s">
        <v>2032</v>
      </c>
      <c r="FC230" t="s">
        <v>2032</v>
      </c>
      <c r="FD230" s="90"/>
      <c r="FE230">
        <v>0</v>
      </c>
      <c r="FF230">
        <v>0</v>
      </c>
      <c r="FG230">
        <v>0</v>
      </c>
      <c r="FH230">
        <v>0</v>
      </c>
      <c r="FI230">
        <v>0</v>
      </c>
      <c r="FJ230">
        <v>0</v>
      </c>
      <c r="FK230">
        <v>4159.6988000000001</v>
      </c>
      <c r="FL230">
        <v>8194.0580000000009</v>
      </c>
      <c r="FM230">
        <v>21327.2611</v>
      </c>
      <c r="FN230" t="s">
        <v>2032</v>
      </c>
      <c r="FO230" t="s">
        <v>2032</v>
      </c>
      <c r="FP230" t="s">
        <v>2032</v>
      </c>
      <c r="FR230">
        <v>1</v>
      </c>
      <c r="FS230">
        <v>1</v>
      </c>
      <c r="FT230" s="914" t="s">
        <v>708</v>
      </c>
      <c r="FU230" s="914">
        <v>1</v>
      </c>
      <c r="FV230" s="90">
        <v>1</v>
      </c>
      <c r="FW230">
        <v>1</v>
      </c>
      <c r="FX230" s="914" t="s">
        <v>708</v>
      </c>
      <c r="FY230" s="914">
        <v>1</v>
      </c>
    </row>
    <row r="231" spans="1:181">
      <c r="A231" t="s">
        <v>79</v>
      </c>
      <c r="B231" t="s">
        <v>321</v>
      </c>
      <c r="C231">
        <v>115</v>
      </c>
      <c r="D231">
        <v>0</v>
      </c>
      <c r="E231">
        <v>0</v>
      </c>
      <c r="F231">
        <v>0</v>
      </c>
      <c r="G231">
        <v>0</v>
      </c>
      <c r="H231">
        <v>0</v>
      </c>
      <c r="I231">
        <v>0</v>
      </c>
      <c r="J231">
        <v>0</v>
      </c>
      <c r="K231">
        <v>0</v>
      </c>
      <c r="L231">
        <v>0</v>
      </c>
      <c r="M231">
        <v>0</v>
      </c>
      <c r="N231">
        <v>0</v>
      </c>
      <c r="O231">
        <v>0</v>
      </c>
      <c r="P231">
        <v>0</v>
      </c>
      <c r="Q231">
        <v>0</v>
      </c>
      <c r="R231">
        <v>0</v>
      </c>
      <c r="S231">
        <v>0</v>
      </c>
      <c r="T231">
        <v>0</v>
      </c>
      <c r="U231">
        <v>0</v>
      </c>
      <c r="V231">
        <v>0</v>
      </c>
      <c r="W231">
        <v>0</v>
      </c>
      <c r="X231">
        <v>0</v>
      </c>
      <c r="Y231">
        <v>0</v>
      </c>
      <c r="Z231">
        <v>0</v>
      </c>
      <c r="AA231">
        <v>0</v>
      </c>
      <c r="AB231">
        <v>0</v>
      </c>
      <c r="AC231">
        <v>0</v>
      </c>
      <c r="AD231">
        <v>0</v>
      </c>
      <c r="AE231">
        <v>0</v>
      </c>
      <c r="AF231">
        <v>0</v>
      </c>
      <c r="AG231">
        <v>0</v>
      </c>
      <c r="AH231">
        <v>0</v>
      </c>
      <c r="AI231">
        <v>0</v>
      </c>
      <c r="AJ231">
        <v>0</v>
      </c>
      <c r="AK231">
        <v>0</v>
      </c>
      <c r="AL231">
        <v>0</v>
      </c>
      <c r="AM231">
        <v>0</v>
      </c>
      <c r="AN231">
        <v>0</v>
      </c>
      <c r="AO231">
        <v>0</v>
      </c>
      <c r="AP231">
        <v>0</v>
      </c>
      <c r="AQ231">
        <v>1</v>
      </c>
      <c r="AR231">
        <v>0</v>
      </c>
      <c r="AS231">
        <v>0</v>
      </c>
      <c r="AT231">
        <v>0</v>
      </c>
      <c r="AU231">
        <v>0</v>
      </c>
      <c r="AV231">
        <v>1</v>
      </c>
      <c r="AW231">
        <v>1</v>
      </c>
      <c r="AX231">
        <v>0</v>
      </c>
      <c r="AY231">
        <v>1</v>
      </c>
      <c r="AZ231">
        <v>0</v>
      </c>
      <c r="BA231">
        <v>0</v>
      </c>
      <c r="BB231">
        <v>0</v>
      </c>
      <c r="BC231">
        <v>0</v>
      </c>
      <c r="BD231">
        <v>0</v>
      </c>
      <c r="BE231">
        <v>0</v>
      </c>
      <c r="BF231">
        <v>0</v>
      </c>
      <c r="BG231">
        <v>0</v>
      </c>
      <c r="BH231">
        <v>0</v>
      </c>
      <c r="BI231">
        <v>0</v>
      </c>
      <c r="BJ231">
        <v>0</v>
      </c>
      <c r="BK231">
        <v>1</v>
      </c>
      <c r="BL231">
        <v>1</v>
      </c>
      <c r="BM231">
        <v>0</v>
      </c>
      <c r="BN231">
        <v>0</v>
      </c>
      <c r="BO231">
        <v>0</v>
      </c>
      <c r="BP231">
        <v>0</v>
      </c>
      <c r="BQ231">
        <v>0</v>
      </c>
      <c r="BR231">
        <v>0</v>
      </c>
      <c r="BS231">
        <v>0</v>
      </c>
      <c r="BT231">
        <v>0</v>
      </c>
      <c r="BU231">
        <v>0</v>
      </c>
      <c r="BV231">
        <v>0</v>
      </c>
      <c r="BW231">
        <v>0</v>
      </c>
      <c r="BX231">
        <v>0</v>
      </c>
      <c r="BY231">
        <v>0</v>
      </c>
      <c r="BZ231">
        <v>0</v>
      </c>
      <c r="CA231">
        <v>0</v>
      </c>
      <c r="CB231">
        <v>0</v>
      </c>
      <c r="CC231">
        <v>0</v>
      </c>
      <c r="CD231">
        <v>0</v>
      </c>
      <c r="CE231">
        <v>0</v>
      </c>
      <c r="CF231">
        <v>0</v>
      </c>
      <c r="CG231">
        <v>0</v>
      </c>
      <c r="CH231">
        <v>0</v>
      </c>
      <c r="CI231">
        <v>0</v>
      </c>
      <c r="CJ231">
        <v>0</v>
      </c>
      <c r="CK231">
        <v>0</v>
      </c>
      <c r="CL231">
        <v>0</v>
      </c>
      <c r="CM231">
        <v>0</v>
      </c>
      <c r="CN231">
        <v>0</v>
      </c>
      <c r="CO231">
        <v>0</v>
      </c>
      <c r="CP231">
        <v>0</v>
      </c>
      <c r="CQ231">
        <v>0</v>
      </c>
      <c r="CR231">
        <v>0</v>
      </c>
      <c r="CS231">
        <v>0</v>
      </c>
      <c r="CT231">
        <v>0</v>
      </c>
      <c r="CU231">
        <v>0</v>
      </c>
      <c r="CV231">
        <v>0</v>
      </c>
      <c r="CW231" s="128">
        <v>0</v>
      </c>
      <c r="CY231">
        <v>0</v>
      </c>
      <c r="CZ231">
        <v>0</v>
      </c>
      <c r="DA231">
        <v>0</v>
      </c>
      <c r="DB231">
        <v>0</v>
      </c>
      <c r="DC231">
        <v>0</v>
      </c>
      <c r="DD231">
        <v>0</v>
      </c>
      <c r="DE231">
        <v>0</v>
      </c>
      <c r="DF231">
        <v>0</v>
      </c>
      <c r="DG231">
        <v>0</v>
      </c>
      <c r="DH231">
        <v>0</v>
      </c>
      <c r="DI231">
        <v>0</v>
      </c>
      <c r="DJ231">
        <v>0</v>
      </c>
      <c r="DK231">
        <v>0</v>
      </c>
      <c r="DL231">
        <v>0</v>
      </c>
      <c r="DM231">
        <v>0</v>
      </c>
      <c r="DN231">
        <v>0</v>
      </c>
      <c r="DO231">
        <v>0</v>
      </c>
      <c r="DP231">
        <v>0</v>
      </c>
      <c r="DQ231">
        <v>0</v>
      </c>
      <c r="DR231">
        <v>0</v>
      </c>
      <c r="DS231">
        <v>0</v>
      </c>
      <c r="DT231">
        <v>0</v>
      </c>
      <c r="DU231">
        <v>0</v>
      </c>
      <c r="DV231">
        <v>2.73</v>
      </c>
      <c r="DW231">
        <v>0</v>
      </c>
      <c r="DX231">
        <v>0</v>
      </c>
      <c r="DY231">
        <v>0</v>
      </c>
      <c r="DZ231">
        <v>0</v>
      </c>
      <c r="EA231">
        <v>0</v>
      </c>
      <c r="EB231">
        <v>1</v>
      </c>
      <c r="EC231">
        <v>0</v>
      </c>
      <c r="ED231">
        <v>0</v>
      </c>
      <c r="EE231">
        <v>0</v>
      </c>
      <c r="EF231">
        <v>0</v>
      </c>
      <c r="EG231">
        <v>0</v>
      </c>
      <c r="EH231">
        <v>0</v>
      </c>
      <c r="EI231">
        <v>0</v>
      </c>
      <c r="EJ231">
        <v>0</v>
      </c>
      <c r="EK231">
        <v>2.73</v>
      </c>
      <c r="EL231">
        <v>0</v>
      </c>
      <c r="EM231">
        <v>0</v>
      </c>
      <c r="EN231">
        <v>0</v>
      </c>
      <c r="EO231">
        <v>0</v>
      </c>
      <c r="EP231">
        <v>0</v>
      </c>
      <c r="EQ231">
        <v>1</v>
      </c>
      <c r="ER231">
        <v>1</v>
      </c>
      <c r="ES231">
        <v>0</v>
      </c>
      <c r="ET231">
        <v>1</v>
      </c>
      <c r="EU231">
        <v>0</v>
      </c>
      <c r="EV231">
        <v>0</v>
      </c>
      <c r="EW231">
        <v>0</v>
      </c>
      <c r="EX231">
        <v>-441.83999999999969</v>
      </c>
      <c r="EY231">
        <v>-200.07119999999941</v>
      </c>
      <c r="EZ231">
        <v>85.983599999999996</v>
      </c>
      <c r="FA231" t="s">
        <v>1992</v>
      </c>
      <c r="FB231" t="s">
        <v>1992</v>
      </c>
      <c r="FC231" t="s">
        <v>2060</v>
      </c>
      <c r="FD231" s="90"/>
      <c r="FE231">
        <v>1</v>
      </c>
      <c r="FF231">
        <v>0</v>
      </c>
      <c r="FG231">
        <v>1</v>
      </c>
      <c r="FH231">
        <v>0</v>
      </c>
      <c r="FI231">
        <v>0</v>
      </c>
      <c r="FJ231">
        <v>0</v>
      </c>
      <c r="FK231">
        <v>-441.83999999999969</v>
      </c>
      <c r="FL231">
        <v>-200.07119999999941</v>
      </c>
      <c r="FM231">
        <v>85.983599999999996</v>
      </c>
      <c r="FN231" t="s">
        <v>1992</v>
      </c>
      <c r="FO231" t="s">
        <v>1992</v>
      </c>
      <c r="FP231" t="s">
        <v>2060</v>
      </c>
      <c r="FR231">
        <v>5</v>
      </c>
      <c r="FS231">
        <v>5</v>
      </c>
      <c r="FT231" s="914" t="s">
        <v>708</v>
      </c>
      <c r="FU231" s="914">
        <v>5</v>
      </c>
      <c r="FV231" s="90">
        <v>1</v>
      </c>
      <c r="FW231">
        <v>1</v>
      </c>
      <c r="FX231" s="914" t="s">
        <v>708</v>
      </c>
      <c r="FY231" s="914">
        <v>1</v>
      </c>
    </row>
    <row r="232" spans="1:181">
      <c r="A232" t="s">
        <v>98</v>
      </c>
      <c r="B232" t="s">
        <v>322</v>
      </c>
      <c r="C232">
        <v>69</v>
      </c>
      <c r="D232">
        <v>0</v>
      </c>
      <c r="E232">
        <v>0</v>
      </c>
      <c r="F232">
        <v>0</v>
      </c>
      <c r="G232">
        <v>0</v>
      </c>
      <c r="H232">
        <v>0</v>
      </c>
      <c r="I232">
        <v>0</v>
      </c>
      <c r="J232">
        <v>0</v>
      </c>
      <c r="K232">
        <v>0</v>
      </c>
      <c r="L232">
        <v>0</v>
      </c>
      <c r="M232">
        <v>0</v>
      </c>
      <c r="N232">
        <v>0</v>
      </c>
      <c r="O232">
        <v>0</v>
      </c>
      <c r="P232">
        <v>0</v>
      </c>
      <c r="Q232">
        <v>0</v>
      </c>
      <c r="R232">
        <v>0</v>
      </c>
      <c r="S232">
        <v>0</v>
      </c>
      <c r="T232">
        <v>0</v>
      </c>
      <c r="U232">
        <v>0</v>
      </c>
      <c r="V232">
        <v>0</v>
      </c>
      <c r="W232">
        <v>0</v>
      </c>
      <c r="X232">
        <v>0</v>
      </c>
      <c r="Y232">
        <v>0</v>
      </c>
      <c r="Z232">
        <v>0</v>
      </c>
      <c r="AA232">
        <v>0</v>
      </c>
      <c r="AB232">
        <v>0</v>
      </c>
      <c r="AC232">
        <v>0</v>
      </c>
      <c r="AD232">
        <v>0</v>
      </c>
      <c r="AE232">
        <v>1</v>
      </c>
      <c r="AF232">
        <v>0</v>
      </c>
      <c r="AG232">
        <v>0</v>
      </c>
      <c r="AH232">
        <v>1</v>
      </c>
      <c r="AI232">
        <v>0</v>
      </c>
      <c r="AJ232">
        <v>1</v>
      </c>
      <c r="AK232">
        <v>0</v>
      </c>
      <c r="AL232">
        <v>0</v>
      </c>
      <c r="AM232">
        <v>0</v>
      </c>
      <c r="AN232">
        <v>0</v>
      </c>
      <c r="AO232">
        <v>0</v>
      </c>
      <c r="AP232">
        <v>0</v>
      </c>
      <c r="AQ232">
        <v>0</v>
      </c>
      <c r="AR232">
        <v>0</v>
      </c>
      <c r="AS232">
        <v>0</v>
      </c>
      <c r="AT232">
        <v>0</v>
      </c>
      <c r="AU232">
        <v>0</v>
      </c>
      <c r="AV232">
        <v>0</v>
      </c>
      <c r="AW232">
        <v>0</v>
      </c>
      <c r="AX232">
        <v>0</v>
      </c>
      <c r="AY232">
        <v>0</v>
      </c>
      <c r="AZ232">
        <v>0</v>
      </c>
      <c r="BA232">
        <v>0</v>
      </c>
      <c r="BB232">
        <v>0</v>
      </c>
      <c r="BC232">
        <v>0</v>
      </c>
      <c r="BD232">
        <v>0</v>
      </c>
      <c r="BE232">
        <v>0</v>
      </c>
      <c r="BF232">
        <v>0</v>
      </c>
      <c r="BG232">
        <v>0</v>
      </c>
      <c r="BH232">
        <v>0</v>
      </c>
      <c r="BI232">
        <v>0</v>
      </c>
      <c r="BJ232">
        <v>0</v>
      </c>
      <c r="BK232">
        <v>0</v>
      </c>
      <c r="BL232">
        <v>0</v>
      </c>
      <c r="BM232">
        <v>0</v>
      </c>
      <c r="BN232">
        <v>0</v>
      </c>
      <c r="BO232">
        <v>0</v>
      </c>
      <c r="BP232">
        <v>0</v>
      </c>
      <c r="BQ232">
        <v>0</v>
      </c>
      <c r="BR232">
        <v>0</v>
      </c>
      <c r="BS232">
        <v>0</v>
      </c>
      <c r="BT232">
        <v>0</v>
      </c>
      <c r="BU232">
        <v>0</v>
      </c>
      <c r="BV232">
        <v>0</v>
      </c>
      <c r="BW232">
        <v>0</v>
      </c>
      <c r="BX232">
        <v>0</v>
      </c>
      <c r="BY232">
        <v>0</v>
      </c>
      <c r="BZ232">
        <v>0</v>
      </c>
      <c r="CA232">
        <v>0</v>
      </c>
      <c r="CB232">
        <v>0</v>
      </c>
      <c r="CC232">
        <v>0</v>
      </c>
      <c r="CD232">
        <v>0</v>
      </c>
      <c r="CE232">
        <v>0</v>
      </c>
      <c r="CF232">
        <v>0</v>
      </c>
      <c r="CG232">
        <v>0</v>
      </c>
      <c r="CH232">
        <v>0</v>
      </c>
      <c r="CI232">
        <v>0</v>
      </c>
      <c r="CJ232">
        <v>0</v>
      </c>
      <c r="CK232">
        <v>0</v>
      </c>
      <c r="CL232">
        <v>0</v>
      </c>
      <c r="CM232">
        <v>0</v>
      </c>
      <c r="CN232">
        <v>0</v>
      </c>
      <c r="CO232">
        <v>0</v>
      </c>
      <c r="CP232">
        <v>0</v>
      </c>
      <c r="CQ232">
        <v>0</v>
      </c>
      <c r="CR232">
        <v>0</v>
      </c>
      <c r="CS232">
        <v>0</v>
      </c>
      <c r="CT232">
        <v>0</v>
      </c>
      <c r="CU232">
        <v>0</v>
      </c>
      <c r="CV232">
        <v>0</v>
      </c>
      <c r="CW232" s="128">
        <v>2</v>
      </c>
      <c r="CY232">
        <v>0</v>
      </c>
      <c r="CZ232">
        <v>0</v>
      </c>
      <c r="DA232">
        <v>0</v>
      </c>
      <c r="DB232">
        <v>0</v>
      </c>
      <c r="DC232">
        <v>0</v>
      </c>
      <c r="DD232">
        <v>0</v>
      </c>
      <c r="DE232">
        <v>0</v>
      </c>
      <c r="DF232">
        <v>0</v>
      </c>
      <c r="DG232">
        <v>0</v>
      </c>
      <c r="DH232">
        <v>0</v>
      </c>
      <c r="DI232">
        <v>0</v>
      </c>
      <c r="DJ232">
        <v>0</v>
      </c>
      <c r="DK232">
        <v>0</v>
      </c>
      <c r="DL232">
        <v>0</v>
      </c>
      <c r="DM232">
        <v>0</v>
      </c>
      <c r="DN232">
        <v>0</v>
      </c>
      <c r="DO232">
        <v>0</v>
      </c>
      <c r="DP232">
        <v>0</v>
      </c>
      <c r="DQ232">
        <v>0</v>
      </c>
      <c r="DR232">
        <v>0</v>
      </c>
      <c r="DS232">
        <v>0</v>
      </c>
      <c r="DT232">
        <v>0</v>
      </c>
      <c r="DU232">
        <v>0</v>
      </c>
      <c r="DV232">
        <v>0</v>
      </c>
      <c r="DW232">
        <v>0</v>
      </c>
      <c r="DX232">
        <v>0</v>
      </c>
      <c r="DY232">
        <v>2.25</v>
      </c>
      <c r="DZ232">
        <v>0</v>
      </c>
      <c r="EA232">
        <v>0</v>
      </c>
      <c r="EB232">
        <v>1</v>
      </c>
      <c r="EC232">
        <v>0</v>
      </c>
      <c r="ED232">
        <v>0</v>
      </c>
      <c r="EE232">
        <v>0</v>
      </c>
      <c r="EF232">
        <v>0</v>
      </c>
      <c r="EG232">
        <v>0</v>
      </c>
      <c r="EH232">
        <v>0</v>
      </c>
      <c r="EI232">
        <v>0</v>
      </c>
      <c r="EJ232">
        <v>0</v>
      </c>
      <c r="EK232">
        <v>0</v>
      </c>
      <c r="EL232">
        <v>0</v>
      </c>
      <c r="EM232">
        <v>0</v>
      </c>
      <c r="EN232">
        <v>2.25</v>
      </c>
      <c r="EO232">
        <v>0</v>
      </c>
      <c r="EP232">
        <v>0</v>
      </c>
      <c r="EQ232">
        <v>1</v>
      </c>
      <c r="ER232">
        <v>0</v>
      </c>
      <c r="ES232">
        <v>0</v>
      </c>
      <c r="ET232">
        <v>0</v>
      </c>
      <c r="EU232">
        <v>0</v>
      </c>
      <c r="EV232">
        <v>0</v>
      </c>
      <c r="EW232">
        <v>0</v>
      </c>
      <c r="EX232">
        <v>238.32999999999993</v>
      </c>
      <c r="EY232">
        <v>367.57</v>
      </c>
      <c r="EZ232">
        <v>482.19639999999998</v>
      </c>
      <c r="FA232" t="s">
        <v>2050</v>
      </c>
      <c r="FB232" t="s">
        <v>2045</v>
      </c>
      <c r="FC232" t="s">
        <v>2045</v>
      </c>
      <c r="FD232" s="90"/>
      <c r="FE232">
        <v>0</v>
      </c>
      <c r="FF232">
        <v>0</v>
      </c>
      <c r="FG232">
        <v>0</v>
      </c>
      <c r="FH232">
        <v>0</v>
      </c>
      <c r="FI232">
        <v>0</v>
      </c>
      <c r="FJ232">
        <v>0</v>
      </c>
      <c r="FK232">
        <v>238.32999999999993</v>
      </c>
      <c r="FL232">
        <v>367.57</v>
      </c>
      <c r="FM232">
        <v>482.19639999999998</v>
      </c>
      <c r="FN232" t="s">
        <v>2050</v>
      </c>
      <c r="FO232" t="s">
        <v>2045</v>
      </c>
      <c r="FP232" t="s">
        <v>2045</v>
      </c>
      <c r="FR232">
        <v>1</v>
      </c>
      <c r="FS232">
        <v>1</v>
      </c>
      <c r="FT232" s="914" t="s">
        <v>708</v>
      </c>
      <c r="FU232" s="914">
        <v>1</v>
      </c>
      <c r="FV232" s="90">
        <v>1</v>
      </c>
      <c r="FW232">
        <v>1</v>
      </c>
      <c r="FX232" s="914" t="s">
        <v>708</v>
      </c>
      <c r="FY232" s="914">
        <v>1</v>
      </c>
    </row>
    <row r="233" spans="1:181">
      <c r="A233" t="s">
        <v>81</v>
      </c>
      <c r="B233" t="s">
        <v>323</v>
      </c>
      <c r="C233">
        <v>115</v>
      </c>
      <c r="D233">
        <v>0</v>
      </c>
      <c r="E233">
        <v>0</v>
      </c>
      <c r="F233">
        <v>0</v>
      </c>
      <c r="G233">
        <v>0</v>
      </c>
      <c r="H233">
        <v>0</v>
      </c>
      <c r="I233">
        <v>0</v>
      </c>
      <c r="J233">
        <v>0</v>
      </c>
      <c r="K233">
        <v>0</v>
      </c>
      <c r="L233">
        <v>0</v>
      </c>
      <c r="M233">
        <v>0</v>
      </c>
      <c r="N233">
        <v>0</v>
      </c>
      <c r="O233">
        <v>0</v>
      </c>
      <c r="P233">
        <v>0</v>
      </c>
      <c r="Q233">
        <v>0</v>
      </c>
      <c r="R233">
        <v>0</v>
      </c>
      <c r="S233">
        <v>0</v>
      </c>
      <c r="T233">
        <v>0</v>
      </c>
      <c r="U233">
        <v>0</v>
      </c>
      <c r="V233">
        <v>0</v>
      </c>
      <c r="W233">
        <v>0</v>
      </c>
      <c r="X233">
        <v>0</v>
      </c>
      <c r="Y233">
        <v>0</v>
      </c>
      <c r="Z233">
        <v>0</v>
      </c>
      <c r="AA233">
        <v>0</v>
      </c>
      <c r="AB233">
        <v>0</v>
      </c>
      <c r="AC233">
        <v>0</v>
      </c>
      <c r="AD233">
        <v>0</v>
      </c>
      <c r="AE233">
        <v>0</v>
      </c>
      <c r="AF233">
        <v>0</v>
      </c>
      <c r="AG233">
        <v>0</v>
      </c>
      <c r="AH233">
        <v>0</v>
      </c>
      <c r="AI233">
        <v>0</v>
      </c>
      <c r="AJ233">
        <v>0</v>
      </c>
      <c r="AK233">
        <v>0</v>
      </c>
      <c r="AL233">
        <v>0</v>
      </c>
      <c r="AM233">
        <v>0</v>
      </c>
      <c r="AN233">
        <v>0</v>
      </c>
      <c r="AO233">
        <v>0</v>
      </c>
      <c r="AP233">
        <v>0</v>
      </c>
      <c r="AQ233">
        <v>1</v>
      </c>
      <c r="AR233">
        <v>0</v>
      </c>
      <c r="AS233">
        <v>0</v>
      </c>
      <c r="AT233">
        <v>0</v>
      </c>
      <c r="AU233">
        <v>0</v>
      </c>
      <c r="AV233">
        <v>0</v>
      </c>
      <c r="AW233">
        <v>0</v>
      </c>
      <c r="AX233">
        <v>0</v>
      </c>
      <c r="AY233">
        <v>0</v>
      </c>
      <c r="AZ233">
        <v>0</v>
      </c>
      <c r="BA233">
        <v>0</v>
      </c>
      <c r="BB233">
        <v>0</v>
      </c>
      <c r="BC233">
        <v>0</v>
      </c>
      <c r="BD233">
        <v>1</v>
      </c>
      <c r="BE233">
        <v>0</v>
      </c>
      <c r="BF233">
        <v>0</v>
      </c>
      <c r="BG233">
        <v>0</v>
      </c>
      <c r="BH233">
        <v>0</v>
      </c>
      <c r="BI233">
        <v>0</v>
      </c>
      <c r="BJ233">
        <v>0</v>
      </c>
      <c r="BK233">
        <v>0</v>
      </c>
      <c r="BL233">
        <v>0</v>
      </c>
      <c r="BM233">
        <v>0</v>
      </c>
      <c r="BN233">
        <v>0</v>
      </c>
      <c r="BO233">
        <v>0</v>
      </c>
      <c r="BP233">
        <v>0</v>
      </c>
      <c r="BQ233">
        <v>0</v>
      </c>
      <c r="BR233">
        <v>0</v>
      </c>
      <c r="BS233">
        <v>0</v>
      </c>
      <c r="BT233">
        <v>0</v>
      </c>
      <c r="BU233">
        <v>0</v>
      </c>
      <c r="BV233">
        <v>0</v>
      </c>
      <c r="BW233">
        <v>0</v>
      </c>
      <c r="BX233">
        <v>0</v>
      </c>
      <c r="BY233">
        <v>0</v>
      </c>
      <c r="BZ233">
        <v>0</v>
      </c>
      <c r="CA233">
        <v>0</v>
      </c>
      <c r="CB233">
        <v>0</v>
      </c>
      <c r="CC233">
        <v>0</v>
      </c>
      <c r="CD233">
        <v>0</v>
      </c>
      <c r="CE233">
        <v>0</v>
      </c>
      <c r="CF233">
        <v>0</v>
      </c>
      <c r="CG233">
        <v>0</v>
      </c>
      <c r="CH233">
        <v>0</v>
      </c>
      <c r="CI233">
        <v>0</v>
      </c>
      <c r="CJ233">
        <v>0</v>
      </c>
      <c r="CK233">
        <v>0</v>
      </c>
      <c r="CL233">
        <v>0</v>
      </c>
      <c r="CM233">
        <v>0</v>
      </c>
      <c r="CN233">
        <v>0</v>
      </c>
      <c r="CO233">
        <v>0</v>
      </c>
      <c r="CP233">
        <v>0</v>
      </c>
      <c r="CQ233">
        <v>0</v>
      </c>
      <c r="CR233">
        <v>0</v>
      </c>
      <c r="CS233">
        <v>0</v>
      </c>
      <c r="CT233">
        <v>0</v>
      </c>
      <c r="CU233">
        <v>0</v>
      </c>
      <c r="CV233">
        <v>0</v>
      </c>
      <c r="CW233" s="128">
        <v>1</v>
      </c>
      <c r="CY233">
        <v>0</v>
      </c>
      <c r="CZ233">
        <v>0</v>
      </c>
      <c r="DA233">
        <v>0</v>
      </c>
      <c r="DB233">
        <v>0</v>
      </c>
      <c r="DC233">
        <v>0</v>
      </c>
      <c r="DD233">
        <v>0</v>
      </c>
      <c r="DE233">
        <v>0</v>
      </c>
      <c r="DF233">
        <v>0</v>
      </c>
      <c r="DG233">
        <v>0</v>
      </c>
      <c r="DH233">
        <v>0</v>
      </c>
      <c r="DI233">
        <v>0</v>
      </c>
      <c r="DJ233">
        <v>0</v>
      </c>
      <c r="DK233">
        <v>0</v>
      </c>
      <c r="DL233">
        <v>0</v>
      </c>
      <c r="DM233">
        <v>0</v>
      </c>
      <c r="DN233">
        <v>0</v>
      </c>
      <c r="DO233">
        <v>0</v>
      </c>
      <c r="DP233">
        <v>0</v>
      </c>
      <c r="DQ233">
        <v>0</v>
      </c>
      <c r="DR233">
        <v>0</v>
      </c>
      <c r="DS233">
        <v>0</v>
      </c>
      <c r="DT233">
        <v>0</v>
      </c>
      <c r="DU233">
        <v>0</v>
      </c>
      <c r="DV233">
        <v>0</v>
      </c>
      <c r="DW233">
        <v>0</v>
      </c>
      <c r="DX233">
        <v>0</v>
      </c>
      <c r="DY233">
        <v>0</v>
      </c>
      <c r="DZ233">
        <v>0</v>
      </c>
      <c r="EA233">
        <v>0</v>
      </c>
      <c r="EB233">
        <v>0</v>
      </c>
      <c r="EC233">
        <v>0</v>
      </c>
      <c r="ED233">
        <v>0</v>
      </c>
      <c r="EE233">
        <v>0</v>
      </c>
      <c r="EF233">
        <v>0</v>
      </c>
      <c r="EG233">
        <v>0</v>
      </c>
      <c r="EH233">
        <v>0</v>
      </c>
      <c r="EI233">
        <v>0</v>
      </c>
      <c r="EJ233">
        <v>0</v>
      </c>
      <c r="EK233">
        <v>0</v>
      </c>
      <c r="EL233">
        <v>0</v>
      </c>
      <c r="EM233">
        <v>0</v>
      </c>
      <c r="EN233">
        <v>0</v>
      </c>
      <c r="EO233">
        <v>0</v>
      </c>
      <c r="EP233">
        <v>0</v>
      </c>
      <c r="EQ233">
        <v>0</v>
      </c>
      <c r="ER233">
        <v>1</v>
      </c>
      <c r="ES233">
        <v>0</v>
      </c>
      <c r="ET233">
        <v>1</v>
      </c>
      <c r="EU233">
        <v>0</v>
      </c>
      <c r="EV233">
        <v>0</v>
      </c>
      <c r="EW233">
        <v>0</v>
      </c>
      <c r="EX233">
        <v>-441.83999999999969</v>
      </c>
      <c r="EY233">
        <v>-200.07119999999941</v>
      </c>
      <c r="EZ233">
        <v>3202.4638799999993</v>
      </c>
      <c r="FA233" t="s">
        <v>1992</v>
      </c>
      <c r="FB233" t="s">
        <v>1992</v>
      </c>
      <c r="FC233" t="s">
        <v>1992</v>
      </c>
      <c r="FD233" s="90"/>
      <c r="FE233">
        <v>1</v>
      </c>
      <c r="FF233">
        <v>0</v>
      </c>
      <c r="FG233">
        <v>1</v>
      </c>
      <c r="FH233">
        <v>0</v>
      </c>
      <c r="FI233">
        <v>0</v>
      </c>
      <c r="FJ233">
        <v>0</v>
      </c>
      <c r="FK233">
        <v>-441.83999999999969</v>
      </c>
      <c r="FL233">
        <v>-200.07119999999941</v>
      </c>
      <c r="FM233">
        <v>3202.4638799999993</v>
      </c>
      <c r="FN233" t="s">
        <v>1992</v>
      </c>
      <c r="FO233" t="s">
        <v>1992</v>
      </c>
      <c r="FP233" t="s">
        <v>1992</v>
      </c>
      <c r="FR233">
        <v>5</v>
      </c>
      <c r="FS233">
        <v>5</v>
      </c>
      <c r="FT233" s="914" t="s">
        <v>708</v>
      </c>
      <c r="FU233" s="914">
        <v>5</v>
      </c>
      <c r="FV233" s="90">
        <v>1</v>
      </c>
      <c r="FW233">
        <v>1</v>
      </c>
      <c r="FX233" s="914" t="s">
        <v>708</v>
      </c>
      <c r="FY233" s="914">
        <v>1</v>
      </c>
    </row>
    <row r="234" spans="1:181">
      <c r="A234" t="s">
        <v>81</v>
      </c>
      <c r="B234" t="s">
        <v>324</v>
      </c>
      <c r="C234">
        <v>115</v>
      </c>
      <c r="D234">
        <v>0</v>
      </c>
      <c r="E234">
        <v>0</v>
      </c>
      <c r="F234">
        <v>0</v>
      </c>
      <c r="G234">
        <v>0</v>
      </c>
      <c r="H234">
        <v>0</v>
      </c>
      <c r="I234">
        <v>0</v>
      </c>
      <c r="J234">
        <v>0</v>
      </c>
      <c r="K234">
        <v>0</v>
      </c>
      <c r="L234">
        <v>0</v>
      </c>
      <c r="M234">
        <v>0</v>
      </c>
      <c r="N234">
        <v>0</v>
      </c>
      <c r="O234">
        <v>0</v>
      </c>
      <c r="P234">
        <v>0</v>
      </c>
      <c r="Q234">
        <v>0</v>
      </c>
      <c r="R234">
        <v>0</v>
      </c>
      <c r="S234">
        <v>0</v>
      </c>
      <c r="T234">
        <v>0</v>
      </c>
      <c r="U234">
        <v>0</v>
      </c>
      <c r="V234">
        <v>0</v>
      </c>
      <c r="W234">
        <v>0</v>
      </c>
      <c r="X234">
        <v>0</v>
      </c>
      <c r="Y234">
        <v>0</v>
      </c>
      <c r="Z234">
        <v>0</v>
      </c>
      <c r="AA234">
        <v>0</v>
      </c>
      <c r="AB234">
        <v>0</v>
      </c>
      <c r="AC234">
        <v>0</v>
      </c>
      <c r="AD234">
        <v>0</v>
      </c>
      <c r="AE234">
        <v>0</v>
      </c>
      <c r="AF234">
        <v>0</v>
      </c>
      <c r="AG234">
        <v>0</v>
      </c>
      <c r="AH234">
        <v>0</v>
      </c>
      <c r="AI234">
        <v>0</v>
      </c>
      <c r="AJ234">
        <v>0</v>
      </c>
      <c r="AK234">
        <v>0</v>
      </c>
      <c r="AL234">
        <v>0</v>
      </c>
      <c r="AM234">
        <v>0</v>
      </c>
      <c r="AN234">
        <v>0</v>
      </c>
      <c r="AO234">
        <v>0</v>
      </c>
      <c r="AP234">
        <v>0</v>
      </c>
      <c r="AQ234">
        <v>0</v>
      </c>
      <c r="AR234">
        <v>0</v>
      </c>
      <c r="AS234">
        <v>0</v>
      </c>
      <c r="AT234">
        <v>0</v>
      </c>
      <c r="AU234">
        <v>0</v>
      </c>
      <c r="AV234">
        <v>0</v>
      </c>
      <c r="AW234">
        <v>0</v>
      </c>
      <c r="AX234">
        <v>0</v>
      </c>
      <c r="AY234">
        <v>0</v>
      </c>
      <c r="AZ234">
        <v>0</v>
      </c>
      <c r="BA234">
        <v>0</v>
      </c>
      <c r="BB234">
        <v>0</v>
      </c>
      <c r="BC234">
        <v>0</v>
      </c>
      <c r="BD234">
        <v>1</v>
      </c>
      <c r="BE234">
        <v>0</v>
      </c>
      <c r="BF234">
        <v>0</v>
      </c>
      <c r="BG234">
        <v>1</v>
      </c>
      <c r="BH234">
        <v>0</v>
      </c>
      <c r="BI234">
        <v>0</v>
      </c>
      <c r="BJ234">
        <v>0</v>
      </c>
      <c r="BK234">
        <v>1</v>
      </c>
      <c r="BL234">
        <v>0</v>
      </c>
      <c r="BM234">
        <v>0</v>
      </c>
      <c r="BN234">
        <v>0</v>
      </c>
      <c r="BO234">
        <v>0</v>
      </c>
      <c r="BP234">
        <v>1</v>
      </c>
      <c r="BQ234">
        <v>0</v>
      </c>
      <c r="BR234">
        <v>0</v>
      </c>
      <c r="BS234">
        <v>0</v>
      </c>
      <c r="BT234">
        <v>0</v>
      </c>
      <c r="BU234">
        <v>0</v>
      </c>
      <c r="BV234">
        <v>0</v>
      </c>
      <c r="BW234">
        <v>0</v>
      </c>
      <c r="BX234">
        <v>0</v>
      </c>
      <c r="BY234">
        <v>0</v>
      </c>
      <c r="BZ234">
        <v>0</v>
      </c>
      <c r="CA234">
        <v>0</v>
      </c>
      <c r="CB234">
        <v>0</v>
      </c>
      <c r="CC234">
        <v>0</v>
      </c>
      <c r="CD234">
        <v>0</v>
      </c>
      <c r="CE234">
        <v>0</v>
      </c>
      <c r="CF234">
        <v>0</v>
      </c>
      <c r="CG234">
        <v>0</v>
      </c>
      <c r="CH234">
        <v>0</v>
      </c>
      <c r="CI234">
        <v>0</v>
      </c>
      <c r="CJ234">
        <v>0</v>
      </c>
      <c r="CK234">
        <v>0</v>
      </c>
      <c r="CL234">
        <v>0</v>
      </c>
      <c r="CM234">
        <v>0</v>
      </c>
      <c r="CN234">
        <v>0</v>
      </c>
      <c r="CO234">
        <v>0</v>
      </c>
      <c r="CP234">
        <v>0</v>
      </c>
      <c r="CQ234">
        <v>0</v>
      </c>
      <c r="CR234">
        <v>0</v>
      </c>
      <c r="CS234">
        <v>0</v>
      </c>
      <c r="CT234">
        <v>0</v>
      </c>
      <c r="CU234">
        <v>0</v>
      </c>
      <c r="CV234">
        <v>1</v>
      </c>
      <c r="CW234" s="128">
        <v>1</v>
      </c>
      <c r="CY234">
        <v>0</v>
      </c>
      <c r="CZ234">
        <v>0</v>
      </c>
      <c r="DA234">
        <v>0</v>
      </c>
      <c r="DB234">
        <v>0</v>
      </c>
      <c r="DC234">
        <v>0</v>
      </c>
      <c r="DD234">
        <v>0</v>
      </c>
      <c r="DE234">
        <v>0</v>
      </c>
      <c r="DF234">
        <v>0</v>
      </c>
      <c r="DG234">
        <v>0</v>
      </c>
      <c r="DH234">
        <v>0</v>
      </c>
      <c r="DI234">
        <v>0</v>
      </c>
      <c r="DJ234">
        <v>0</v>
      </c>
      <c r="DK234">
        <v>0</v>
      </c>
      <c r="DL234">
        <v>0</v>
      </c>
      <c r="DM234">
        <v>0</v>
      </c>
      <c r="DN234">
        <v>0</v>
      </c>
      <c r="DO234">
        <v>0</v>
      </c>
      <c r="DP234">
        <v>0</v>
      </c>
      <c r="DQ234">
        <v>0</v>
      </c>
      <c r="DR234">
        <v>0</v>
      </c>
      <c r="DS234">
        <v>0</v>
      </c>
      <c r="DT234">
        <v>0</v>
      </c>
      <c r="DU234">
        <v>0</v>
      </c>
      <c r="DV234">
        <v>0</v>
      </c>
      <c r="DW234">
        <v>0</v>
      </c>
      <c r="DX234">
        <v>0</v>
      </c>
      <c r="DY234">
        <v>0</v>
      </c>
      <c r="DZ234">
        <v>0</v>
      </c>
      <c r="EA234">
        <v>0</v>
      </c>
      <c r="EB234">
        <v>0</v>
      </c>
      <c r="EC234">
        <v>0</v>
      </c>
      <c r="ED234">
        <v>0</v>
      </c>
      <c r="EE234">
        <v>0</v>
      </c>
      <c r="EF234">
        <v>0</v>
      </c>
      <c r="EG234">
        <v>0</v>
      </c>
      <c r="EH234">
        <v>0</v>
      </c>
      <c r="EI234">
        <v>0</v>
      </c>
      <c r="EJ234">
        <v>0</v>
      </c>
      <c r="EK234">
        <v>0</v>
      </c>
      <c r="EL234">
        <v>0</v>
      </c>
      <c r="EM234">
        <v>0</v>
      </c>
      <c r="EN234">
        <v>0</v>
      </c>
      <c r="EO234">
        <v>0</v>
      </c>
      <c r="EP234">
        <v>0</v>
      </c>
      <c r="EQ234">
        <v>0</v>
      </c>
      <c r="ER234">
        <v>0</v>
      </c>
      <c r="ES234">
        <v>0</v>
      </c>
      <c r="ET234">
        <v>0</v>
      </c>
      <c r="EU234">
        <v>0</v>
      </c>
      <c r="EV234">
        <v>0</v>
      </c>
      <c r="EW234">
        <v>0</v>
      </c>
      <c r="EX234">
        <v>302</v>
      </c>
      <c r="EY234">
        <v>351.6</v>
      </c>
      <c r="EZ234">
        <v>172.2</v>
      </c>
      <c r="FA234" t="s">
        <v>2079</v>
      </c>
      <c r="FB234" t="s">
        <v>2079</v>
      </c>
      <c r="FC234" t="s">
        <v>2079</v>
      </c>
      <c r="FD234" s="90"/>
      <c r="FE234">
        <v>0</v>
      </c>
      <c r="FF234">
        <v>0</v>
      </c>
      <c r="FG234">
        <v>0</v>
      </c>
      <c r="FH234">
        <v>0</v>
      </c>
      <c r="FI234">
        <v>0</v>
      </c>
      <c r="FJ234">
        <v>0</v>
      </c>
      <c r="FK234">
        <v>302</v>
      </c>
      <c r="FL234">
        <v>351.6</v>
      </c>
      <c r="FM234">
        <v>172.2</v>
      </c>
      <c r="FN234" t="s">
        <v>2079</v>
      </c>
      <c r="FO234" t="s">
        <v>2079</v>
      </c>
      <c r="FP234" t="s">
        <v>2079</v>
      </c>
      <c r="FR234">
        <v>1</v>
      </c>
      <c r="FS234">
        <v>1</v>
      </c>
      <c r="FT234" s="914" t="s">
        <v>708</v>
      </c>
      <c r="FU234" s="914">
        <v>1</v>
      </c>
      <c r="FV234" s="90">
        <v>1</v>
      </c>
      <c r="FW234">
        <v>1</v>
      </c>
      <c r="FX234" s="914" t="s">
        <v>708</v>
      </c>
      <c r="FY234" s="914">
        <v>1</v>
      </c>
    </row>
    <row r="235" spans="1:181">
      <c r="A235" t="s">
        <v>79</v>
      </c>
      <c r="B235" t="s">
        <v>325</v>
      </c>
      <c r="C235">
        <v>115</v>
      </c>
      <c r="D235">
        <v>0</v>
      </c>
      <c r="E235">
        <v>0</v>
      </c>
      <c r="F235">
        <v>0</v>
      </c>
      <c r="G235">
        <v>0</v>
      </c>
      <c r="H235">
        <v>0</v>
      </c>
      <c r="I235">
        <v>0</v>
      </c>
      <c r="J235">
        <v>0</v>
      </c>
      <c r="K235">
        <v>0</v>
      </c>
      <c r="L235">
        <v>0</v>
      </c>
      <c r="M235">
        <v>0</v>
      </c>
      <c r="N235">
        <v>0</v>
      </c>
      <c r="O235">
        <v>0</v>
      </c>
      <c r="P235">
        <v>0</v>
      </c>
      <c r="Q235">
        <v>0</v>
      </c>
      <c r="R235">
        <v>0</v>
      </c>
      <c r="S235">
        <v>0</v>
      </c>
      <c r="T235">
        <v>0</v>
      </c>
      <c r="U235">
        <v>0</v>
      </c>
      <c r="V235">
        <v>0</v>
      </c>
      <c r="W235">
        <v>0</v>
      </c>
      <c r="X235">
        <v>0</v>
      </c>
      <c r="Y235">
        <v>0</v>
      </c>
      <c r="Z235">
        <v>0</v>
      </c>
      <c r="AA235">
        <v>0</v>
      </c>
      <c r="AB235">
        <v>0</v>
      </c>
      <c r="AC235">
        <v>0</v>
      </c>
      <c r="AD235">
        <v>0</v>
      </c>
      <c r="AE235">
        <v>0</v>
      </c>
      <c r="AF235">
        <v>0</v>
      </c>
      <c r="AG235">
        <v>0</v>
      </c>
      <c r="AH235">
        <v>0</v>
      </c>
      <c r="AI235">
        <v>0</v>
      </c>
      <c r="AJ235">
        <v>0</v>
      </c>
      <c r="AK235">
        <v>0</v>
      </c>
      <c r="AL235">
        <v>0</v>
      </c>
      <c r="AM235">
        <v>0</v>
      </c>
      <c r="AN235">
        <v>0</v>
      </c>
      <c r="AO235">
        <v>0</v>
      </c>
      <c r="AP235">
        <v>0</v>
      </c>
      <c r="AQ235">
        <v>1</v>
      </c>
      <c r="AR235">
        <v>0</v>
      </c>
      <c r="AS235">
        <v>0</v>
      </c>
      <c r="AT235">
        <v>0</v>
      </c>
      <c r="AU235">
        <v>0</v>
      </c>
      <c r="AV235">
        <v>1</v>
      </c>
      <c r="AW235">
        <v>1</v>
      </c>
      <c r="AX235">
        <v>1</v>
      </c>
      <c r="AY235">
        <v>1</v>
      </c>
      <c r="AZ235">
        <v>0</v>
      </c>
      <c r="BA235">
        <v>0</v>
      </c>
      <c r="BB235">
        <v>0</v>
      </c>
      <c r="BC235">
        <v>0</v>
      </c>
      <c r="BD235">
        <v>0</v>
      </c>
      <c r="BE235">
        <v>0</v>
      </c>
      <c r="BF235">
        <v>0</v>
      </c>
      <c r="BG235">
        <v>0</v>
      </c>
      <c r="BH235">
        <v>0</v>
      </c>
      <c r="BI235">
        <v>0</v>
      </c>
      <c r="BJ235">
        <v>0</v>
      </c>
      <c r="BK235">
        <v>1</v>
      </c>
      <c r="BL235">
        <v>1</v>
      </c>
      <c r="BM235">
        <v>0</v>
      </c>
      <c r="BN235">
        <v>0</v>
      </c>
      <c r="BO235">
        <v>0</v>
      </c>
      <c r="BP235">
        <v>0</v>
      </c>
      <c r="BQ235">
        <v>0</v>
      </c>
      <c r="BR235">
        <v>0</v>
      </c>
      <c r="BS235">
        <v>0</v>
      </c>
      <c r="BT235">
        <v>0</v>
      </c>
      <c r="BU235">
        <v>0</v>
      </c>
      <c r="BV235">
        <v>0</v>
      </c>
      <c r="BW235">
        <v>0</v>
      </c>
      <c r="BX235">
        <v>0</v>
      </c>
      <c r="BY235">
        <v>0</v>
      </c>
      <c r="BZ235">
        <v>0</v>
      </c>
      <c r="CA235">
        <v>0</v>
      </c>
      <c r="CB235">
        <v>0</v>
      </c>
      <c r="CC235">
        <v>0</v>
      </c>
      <c r="CD235">
        <v>0</v>
      </c>
      <c r="CE235">
        <v>0</v>
      </c>
      <c r="CF235">
        <v>0</v>
      </c>
      <c r="CG235">
        <v>0</v>
      </c>
      <c r="CH235">
        <v>0</v>
      </c>
      <c r="CI235">
        <v>0</v>
      </c>
      <c r="CJ235">
        <v>0</v>
      </c>
      <c r="CK235">
        <v>0</v>
      </c>
      <c r="CL235">
        <v>0</v>
      </c>
      <c r="CM235">
        <v>0</v>
      </c>
      <c r="CN235">
        <v>0</v>
      </c>
      <c r="CO235">
        <v>0</v>
      </c>
      <c r="CP235">
        <v>0</v>
      </c>
      <c r="CQ235">
        <v>0</v>
      </c>
      <c r="CR235">
        <v>0</v>
      </c>
      <c r="CS235">
        <v>0</v>
      </c>
      <c r="CT235">
        <v>0</v>
      </c>
      <c r="CU235">
        <v>0</v>
      </c>
      <c r="CV235">
        <v>0</v>
      </c>
      <c r="CW235" s="128">
        <v>0</v>
      </c>
      <c r="CY235">
        <v>0</v>
      </c>
      <c r="CZ235">
        <v>0</v>
      </c>
      <c r="DA235">
        <v>0</v>
      </c>
      <c r="DB235">
        <v>0</v>
      </c>
      <c r="DC235">
        <v>0</v>
      </c>
      <c r="DD235">
        <v>0</v>
      </c>
      <c r="DE235">
        <v>0</v>
      </c>
      <c r="DF235">
        <v>0</v>
      </c>
      <c r="DG235">
        <v>0</v>
      </c>
      <c r="DH235">
        <v>0</v>
      </c>
      <c r="DI235">
        <v>0</v>
      </c>
      <c r="DJ235">
        <v>0</v>
      </c>
      <c r="DK235">
        <v>0</v>
      </c>
      <c r="DL235">
        <v>0</v>
      </c>
      <c r="DM235">
        <v>0</v>
      </c>
      <c r="DN235">
        <v>0</v>
      </c>
      <c r="DO235">
        <v>0</v>
      </c>
      <c r="DP235">
        <v>0</v>
      </c>
      <c r="DQ235">
        <v>0</v>
      </c>
      <c r="DR235">
        <v>0</v>
      </c>
      <c r="DS235">
        <v>0</v>
      </c>
      <c r="DT235">
        <v>0</v>
      </c>
      <c r="DU235">
        <v>0</v>
      </c>
      <c r="DV235">
        <v>0</v>
      </c>
      <c r="DW235">
        <v>0</v>
      </c>
      <c r="DX235">
        <v>0</v>
      </c>
      <c r="DY235">
        <v>0</v>
      </c>
      <c r="DZ235">
        <v>0</v>
      </c>
      <c r="EA235">
        <v>0</v>
      </c>
      <c r="EB235">
        <v>0</v>
      </c>
      <c r="EC235">
        <v>0</v>
      </c>
      <c r="ED235">
        <v>0</v>
      </c>
      <c r="EE235">
        <v>0</v>
      </c>
      <c r="EF235">
        <v>0</v>
      </c>
      <c r="EG235">
        <v>0</v>
      </c>
      <c r="EH235">
        <v>0</v>
      </c>
      <c r="EI235">
        <v>0</v>
      </c>
      <c r="EJ235">
        <v>0</v>
      </c>
      <c r="EK235">
        <v>0</v>
      </c>
      <c r="EL235">
        <v>0</v>
      </c>
      <c r="EM235">
        <v>0</v>
      </c>
      <c r="EN235">
        <v>0</v>
      </c>
      <c r="EO235">
        <v>0</v>
      </c>
      <c r="EP235">
        <v>0</v>
      </c>
      <c r="EQ235">
        <v>0</v>
      </c>
      <c r="ER235">
        <v>1</v>
      </c>
      <c r="ES235">
        <v>0</v>
      </c>
      <c r="ET235">
        <v>1</v>
      </c>
      <c r="EU235">
        <v>0</v>
      </c>
      <c r="EV235">
        <v>0</v>
      </c>
      <c r="EW235">
        <v>0</v>
      </c>
      <c r="EX235">
        <v>-441.83999999999969</v>
      </c>
      <c r="EY235">
        <v>-200.07119999999941</v>
      </c>
      <c r="EZ235">
        <v>85.983599999999996</v>
      </c>
      <c r="FA235" t="s">
        <v>1992</v>
      </c>
      <c r="FB235" t="s">
        <v>1992</v>
      </c>
      <c r="FC235" t="s">
        <v>2060</v>
      </c>
      <c r="FD235" s="90"/>
      <c r="FE235">
        <v>1</v>
      </c>
      <c r="FF235">
        <v>0</v>
      </c>
      <c r="FG235">
        <v>1</v>
      </c>
      <c r="FH235">
        <v>0</v>
      </c>
      <c r="FI235">
        <v>0</v>
      </c>
      <c r="FJ235">
        <v>0</v>
      </c>
      <c r="FK235">
        <v>-441.83999999999969</v>
      </c>
      <c r="FL235">
        <v>-200.07119999999941</v>
      </c>
      <c r="FM235">
        <v>85.983599999999996</v>
      </c>
      <c r="FN235" t="s">
        <v>1992</v>
      </c>
      <c r="FO235" t="s">
        <v>1992</v>
      </c>
      <c r="FP235" t="s">
        <v>2060</v>
      </c>
      <c r="FR235">
        <v>5</v>
      </c>
      <c r="FS235">
        <v>5</v>
      </c>
      <c r="FT235" s="914" t="s">
        <v>708</v>
      </c>
      <c r="FU235" s="914">
        <v>5</v>
      </c>
      <c r="FV235" s="90">
        <v>1</v>
      </c>
      <c r="FW235">
        <v>1</v>
      </c>
      <c r="FX235" s="914" t="s">
        <v>708</v>
      </c>
      <c r="FY235" s="914">
        <v>1</v>
      </c>
    </row>
    <row r="236" spans="1:181">
      <c r="A236" t="s">
        <v>83</v>
      </c>
      <c r="B236" t="s">
        <v>326</v>
      </c>
      <c r="C236">
        <v>23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c r="AM236">
        <v>0</v>
      </c>
      <c r="AN236">
        <v>0</v>
      </c>
      <c r="AO236">
        <v>0</v>
      </c>
      <c r="AP236">
        <v>0</v>
      </c>
      <c r="AQ236">
        <v>0</v>
      </c>
      <c r="AR236">
        <v>0</v>
      </c>
      <c r="AS236">
        <v>0</v>
      </c>
      <c r="AT236">
        <v>0</v>
      </c>
      <c r="AU236">
        <v>0</v>
      </c>
      <c r="AV236">
        <v>0</v>
      </c>
      <c r="AW236">
        <v>1</v>
      </c>
      <c r="AX236">
        <v>0</v>
      </c>
      <c r="AY236">
        <v>0</v>
      </c>
      <c r="AZ236">
        <v>0</v>
      </c>
      <c r="BA236">
        <v>0</v>
      </c>
      <c r="BB236">
        <v>0</v>
      </c>
      <c r="BC236">
        <v>0</v>
      </c>
      <c r="BD236">
        <v>0</v>
      </c>
      <c r="BE236">
        <v>0</v>
      </c>
      <c r="BF236">
        <v>0</v>
      </c>
      <c r="BG236">
        <v>0</v>
      </c>
      <c r="BH236">
        <v>0</v>
      </c>
      <c r="BI236">
        <v>0</v>
      </c>
      <c r="BJ236">
        <v>0</v>
      </c>
      <c r="BK236">
        <v>0</v>
      </c>
      <c r="BL236">
        <v>0</v>
      </c>
      <c r="BM236">
        <v>0</v>
      </c>
      <c r="BN236">
        <v>0</v>
      </c>
      <c r="BO236">
        <v>0</v>
      </c>
      <c r="BP236">
        <v>0</v>
      </c>
      <c r="BQ236">
        <v>0</v>
      </c>
      <c r="BR236">
        <v>0</v>
      </c>
      <c r="BS236">
        <v>0</v>
      </c>
      <c r="BT236">
        <v>0</v>
      </c>
      <c r="BU236">
        <v>0</v>
      </c>
      <c r="BV236">
        <v>0</v>
      </c>
      <c r="BW236">
        <v>0</v>
      </c>
      <c r="BX236">
        <v>0</v>
      </c>
      <c r="BY236">
        <v>0</v>
      </c>
      <c r="BZ236">
        <v>0</v>
      </c>
      <c r="CA236">
        <v>0</v>
      </c>
      <c r="CB236">
        <v>0</v>
      </c>
      <c r="CC236">
        <v>0</v>
      </c>
      <c r="CD236">
        <v>1</v>
      </c>
      <c r="CE236">
        <v>1</v>
      </c>
      <c r="CF236">
        <v>0</v>
      </c>
      <c r="CG236">
        <v>1</v>
      </c>
      <c r="CH236">
        <v>1</v>
      </c>
      <c r="CI236">
        <v>1</v>
      </c>
      <c r="CJ236">
        <v>0</v>
      </c>
      <c r="CK236">
        <v>1</v>
      </c>
      <c r="CL236">
        <v>0</v>
      </c>
      <c r="CM236">
        <v>1</v>
      </c>
      <c r="CN236">
        <v>1</v>
      </c>
      <c r="CO236">
        <v>1</v>
      </c>
      <c r="CP236">
        <v>0</v>
      </c>
      <c r="CQ236">
        <v>0</v>
      </c>
      <c r="CR236">
        <v>0</v>
      </c>
      <c r="CS236">
        <v>0</v>
      </c>
      <c r="CT236">
        <v>0</v>
      </c>
      <c r="CU236">
        <v>0</v>
      </c>
      <c r="CV236">
        <v>0</v>
      </c>
      <c r="CW236" s="128">
        <v>1</v>
      </c>
      <c r="CY236">
        <v>0</v>
      </c>
      <c r="CZ236">
        <v>0</v>
      </c>
      <c r="DA236">
        <v>0</v>
      </c>
      <c r="DB236">
        <v>0</v>
      </c>
      <c r="DC236">
        <v>0</v>
      </c>
      <c r="DD236">
        <v>0</v>
      </c>
      <c r="DE236">
        <v>0</v>
      </c>
      <c r="DF236">
        <v>0</v>
      </c>
      <c r="DG236">
        <v>0</v>
      </c>
      <c r="DH236">
        <v>0</v>
      </c>
      <c r="DI236">
        <v>0</v>
      </c>
      <c r="DJ236">
        <v>0</v>
      </c>
      <c r="DK236">
        <v>0</v>
      </c>
      <c r="DL236">
        <v>0</v>
      </c>
      <c r="DM236">
        <v>0</v>
      </c>
      <c r="DN236">
        <v>0</v>
      </c>
      <c r="DO236">
        <v>0</v>
      </c>
      <c r="DP236">
        <v>0</v>
      </c>
      <c r="DQ236">
        <v>0</v>
      </c>
      <c r="DR236">
        <v>0</v>
      </c>
      <c r="DS236">
        <v>0</v>
      </c>
      <c r="DT236">
        <v>0</v>
      </c>
      <c r="DU236">
        <v>0</v>
      </c>
      <c r="DV236">
        <v>0</v>
      </c>
      <c r="DW236">
        <v>0</v>
      </c>
      <c r="DX236">
        <v>0</v>
      </c>
      <c r="DY236">
        <v>0</v>
      </c>
      <c r="DZ236">
        <v>0</v>
      </c>
      <c r="EA236">
        <v>0</v>
      </c>
      <c r="EB236">
        <v>0</v>
      </c>
      <c r="EC236">
        <v>0</v>
      </c>
      <c r="ED236">
        <v>0</v>
      </c>
      <c r="EE236">
        <v>0</v>
      </c>
      <c r="EF236">
        <v>0</v>
      </c>
      <c r="EG236">
        <v>0</v>
      </c>
      <c r="EH236">
        <v>0</v>
      </c>
      <c r="EI236">
        <v>0</v>
      </c>
      <c r="EJ236">
        <v>0</v>
      </c>
      <c r="EK236">
        <v>0</v>
      </c>
      <c r="EL236">
        <v>0</v>
      </c>
      <c r="EM236">
        <v>0</v>
      </c>
      <c r="EN236">
        <v>0</v>
      </c>
      <c r="EO236">
        <v>0</v>
      </c>
      <c r="EP236">
        <v>0</v>
      </c>
      <c r="EQ236">
        <v>0</v>
      </c>
      <c r="ER236">
        <v>3</v>
      </c>
      <c r="ES236">
        <v>0</v>
      </c>
      <c r="ET236">
        <v>4</v>
      </c>
      <c r="EU236">
        <v>0</v>
      </c>
      <c r="EV236">
        <v>2</v>
      </c>
      <c r="EW236">
        <v>0</v>
      </c>
      <c r="EX236">
        <v>-555.54999999999995</v>
      </c>
      <c r="EY236">
        <v>-1738.232</v>
      </c>
      <c r="EZ236">
        <v>-1897.3029999999981</v>
      </c>
      <c r="FA236" t="s">
        <v>2000</v>
      </c>
      <c r="FB236" t="s">
        <v>1999</v>
      </c>
      <c r="FC236" t="s">
        <v>1998</v>
      </c>
      <c r="FD236" s="90"/>
      <c r="FE236">
        <v>1</v>
      </c>
      <c r="FF236">
        <v>0</v>
      </c>
      <c r="FG236">
        <v>1</v>
      </c>
      <c r="FH236">
        <v>0</v>
      </c>
      <c r="FI236">
        <v>0</v>
      </c>
      <c r="FJ236">
        <v>0</v>
      </c>
      <c r="FK236">
        <v>-421.34999999999991</v>
      </c>
      <c r="FL236">
        <v>-182.75</v>
      </c>
      <c r="FM236">
        <v>671.33759999999995</v>
      </c>
      <c r="FN236" t="s">
        <v>2001</v>
      </c>
      <c r="FO236" t="s">
        <v>2001</v>
      </c>
      <c r="FP236" t="s">
        <v>2001</v>
      </c>
      <c r="FR236">
        <v>5</v>
      </c>
      <c r="FS236">
        <v>5</v>
      </c>
      <c r="FT236" s="914" t="s">
        <v>708</v>
      </c>
      <c r="FU236" s="914">
        <v>5</v>
      </c>
      <c r="FV236" s="90">
        <v>5</v>
      </c>
      <c r="FW236">
        <v>1</v>
      </c>
      <c r="FX236" s="914" t="s">
        <v>231</v>
      </c>
      <c r="FY236" s="914">
        <v>2</v>
      </c>
    </row>
    <row r="237" spans="1:181">
      <c r="A237" t="s">
        <v>83</v>
      </c>
      <c r="B237" t="s">
        <v>327</v>
      </c>
      <c r="C237">
        <v>115</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c r="AM237">
        <v>0</v>
      </c>
      <c r="AN237">
        <v>0</v>
      </c>
      <c r="AO237">
        <v>0</v>
      </c>
      <c r="AP237">
        <v>0</v>
      </c>
      <c r="AQ237">
        <v>0</v>
      </c>
      <c r="AR237">
        <v>0</v>
      </c>
      <c r="AS237">
        <v>0</v>
      </c>
      <c r="AT237">
        <v>0</v>
      </c>
      <c r="AU237">
        <v>0</v>
      </c>
      <c r="AV237">
        <v>0</v>
      </c>
      <c r="AW237">
        <v>1</v>
      </c>
      <c r="AX237">
        <v>0</v>
      </c>
      <c r="AY237">
        <v>0</v>
      </c>
      <c r="AZ237">
        <v>0</v>
      </c>
      <c r="BA237">
        <v>0</v>
      </c>
      <c r="BB237">
        <v>0</v>
      </c>
      <c r="BC237">
        <v>0</v>
      </c>
      <c r="BD237">
        <v>0</v>
      </c>
      <c r="BE237">
        <v>0</v>
      </c>
      <c r="BF237">
        <v>0</v>
      </c>
      <c r="BG237">
        <v>0</v>
      </c>
      <c r="BH237">
        <v>0</v>
      </c>
      <c r="BI237">
        <v>0</v>
      </c>
      <c r="BJ237">
        <v>0</v>
      </c>
      <c r="BK237">
        <v>0</v>
      </c>
      <c r="BL237">
        <v>0</v>
      </c>
      <c r="BM237">
        <v>0</v>
      </c>
      <c r="BN237">
        <v>0</v>
      </c>
      <c r="BO237">
        <v>0</v>
      </c>
      <c r="BP237">
        <v>0</v>
      </c>
      <c r="BQ237">
        <v>0</v>
      </c>
      <c r="BR237">
        <v>0</v>
      </c>
      <c r="BS237">
        <v>0</v>
      </c>
      <c r="BT237">
        <v>0</v>
      </c>
      <c r="BU237">
        <v>0</v>
      </c>
      <c r="BV237">
        <v>0</v>
      </c>
      <c r="BW237">
        <v>0</v>
      </c>
      <c r="BX237">
        <v>0</v>
      </c>
      <c r="BY237">
        <v>0</v>
      </c>
      <c r="BZ237">
        <v>0</v>
      </c>
      <c r="CA237">
        <v>0</v>
      </c>
      <c r="CB237">
        <v>0</v>
      </c>
      <c r="CC237">
        <v>0</v>
      </c>
      <c r="CD237">
        <v>1</v>
      </c>
      <c r="CE237">
        <v>1</v>
      </c>
      <c r="CF237">
        <v>0</v>
      </c>
      <c r="CG237">
        <v>1</v>
      </c>
      <c r="CH237">
        <v>0</v>
      </c>
      <c r="CI237">
        <v>0</v>
      </c>
      <c r="CJ237">
        <v>0</v>
      </c>
      <c r="CK237">
        <v>1</v>
      </c>
      <c r="CL237">
        <v>0</v>
      </c>
      <c r="CM237">
        <v>0</v>
      </c>
      <c r="CN237">
        <v>0</v>
      </c>
      <c r="CO237">
        <v>1</v>
      </c>
      <c r="CP237">
        <v>0</v>
      </c>
      <c r="CQ237">
        <v>0</v>
      </c>
      <c r="CR237">
        <v>0</v>
      </c>
      <c r="CS237">
        <v>0</v>
      </c>
      <c r="CT237">
        <v>0</v>
      </c>
      <c r="CU237">
        <v>0</v>
      </c>
      <c r="CV237">
        <v>0</v>
      </c>
      <c r="CW237" s="128">
        <v>1</v>
      </c>
      <c r="CY237">
        <v>0</v>
      </c>
      <c r="CZ237">
        <v>0</v>
      </c>
      <c r="DA237">
        <v>0</v>
      </c>
      <c r="DB237">
        <v>0</v>
      </c>
      <c r="DC237">
        <v>0</v>
      </c>
      <c r="DD237">
        <v>0</v>
      </c>
      <c r="DE237">
        <v>0</v>
      </c>
      <c r="DF237">
        <v>0</v>
      </c>
      <c r="DG237">
        <v>0</v>
      </c>
      <c r="DH237">
        <v>0</v>
      </c>
      <c r="DI237">
        <v>0</v>
      </c>
      <c r="DJ237">
        <v>0</v>
      </c>
      <c r="DK237">
        <v>0</v>
      </c>
      <c r="DL237">
        <v>0</v>
      </c>
      <c r="DM237">
        <v>0</v>
      </c>
      <c r="DN237">
        <v>0</v>
      </c>
      <c r="DO237">
        <v>0</v>
      </c>
      <c r="DP237">
        <v>0</v>
      </c>
      <c r="DQ237">
        <v>0</v>
      </c>
      <c r="DR237">
        <v>0</v>
      </c>
      <c r="DS237">
        <v>0</v>
      </c>
      <c r="DT237">
        <v>0</v>
      </c>
      <c r="DU237">
        <v>0</v>
      </c>
      <c r="DV237">
        <v>0</v>
      </c>
      <c r="DW237">
        <v>0</v>
      </c>
      <c r="DX237">
        <v>0</v>
      </c>
      <c r="DY237">
        <v>0</v>
      </c>
      <c r="DZ237">
        <v>0</v>
      </c>
      <c r="EA237">
        <v>0</v>
      </c>
      <c r="EB237">
        <v>0</v>
      </c>
      <c r="EC237">
        <v>0</v>
      </c>
      <c r="ED237">
        <v>0</v>
      </c>
      <c r="EE237">
        <v>0</v>
      </c>
      <c r="EF237">
        <v>0</v>
      </c>
      <c r="EG237">
        <v>0</v>
      </c>
      <c r="EH237">
        <v>0</v>
      </c>
      <c r="EI237">
        <v>0</v>
      </c>
      <c r="EJ237">
        <v>0</v>
      </c>
      <c r="EK237">
        <v>0</v>
      </c>
      <c r="EL237">
        <v>0</v>
      </c>
      <c r="EM237">
        <v>0</v>
      </c>
      <c r="EN237">
        <v>0</v>
      </c>
      <c r="EO237">
        <v>0</v>
      </c>
      <c r="EP237">
        <v>0</v>
      </c>
      <c r="EQ237">
        <v>0</v>
      </c>
      <c r="ER237">
        <v>2</v>
      </c>
      <c r="ES237">
        <v>0</v>
      </c>
      <c r="ET237">
        <v>3</v>
      </c>
      <c r="EU237">
        <v>0</v>
      </c>
      <c r="EV237">
        <v>2</v>
      </c>
      <c r="EW237">
        <v>0</v>
      </c>
      <c r="EX237">
        <v>-421.34999999999991</v>
      </c>
      <c r="EY237">
        <v>-1738.232</v>
      </c>
      <c r="EZ237">
        <v>-1897.3029999999981</v>
      </c>
      <c r="FA237" t="s">
        <v>2001</v>
      </c>
      <c r="FB237" t="s">
        <v>1999</v>
      </c>
      <c r="FC237" t="s">
        <v>1998</v>
      </c>
      <c r="FD237" s="90"/>
      <c r="FE237">
        <v>1</v>
      </c>
      <c r="FF237">
        <v>0</v>
      </c>
      <c r="FG237">
        <v>1</v>
      </c>
      <c r="FH237">
        <v>0</v>
      </c>
      <c r="FI237">
        <v>0</v>
      </c>
      <c r="FJ237">
        <v>0</v>
      </c>
      <c r="FK237">
        <v>-421.34999999999991</v>
      </c>
      <c r="FL237">
        <v>-182.75</v>
      </c>
      <c r="FM237">
        <v>671.33759999999995</v>
      </c>
      <c r="FN237" t="s">
        <v>2001</v>
      </c>
      <c r="FO237" t="s">
        <v>2001</v>
      </c>
      <c r="FP237" t="s">
        <v>2001</v>
      </c>
      <c r="FR237">
        <v>5</v>
      </c>
      <c r="FS237">
        <v>5</v>
      </c>
      <c r="FT237" s="914" t="s">
        <v>708</v>
      </c>
      <c r="FU237" s="914">
        <v>5</v>
      </c>
      <c r="FV237" s="90">
        <v>5</v>
      </c>
      <c r="FW237">
        <v>1</v>
      </c>
      <c r="FX237" s="914" t="s">
        <v>231</v>
      </c>
      <c r="FY237" s="914">
        <v>2</v>
      </c>
    </row>
    <row r="238" spans="1:181">
      <c r="A238" t="s">
        <v>79</v>
      </c>
      <c r="B238" t="s">
        <v>328</v>
      </c>
      <c r="C238">
        <v>23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c r="AM238">
        <v>0</v>
      </c>
      <c r="AN238">
        <v>0</v>
      </c>
      <c r="AO238">
        <v>0</v>
      </c>
      <c r="AP238">
        <v>0</v>
      </c>
      <c r="AQ238">
        <v>1</v>
      </c>
      <c r="AR238">
        <v>1</v>
      </c>
      <c r="AS238">
        <v>0</v>
      </c>
      <c r="AT238">
        <v>1</v>
      </c>
      <c r="AU238">
        <v>0</v>
      </c>
      <c r="AV238">
        <v>1</v>
      </c>
      <c r="AW238">
        <v>1</v>
      </c>
      <c r="AX238">
        <v>1</v>
      </c>
      <c r="AY238">
        <v>1</v>
      </c>
      <c r="AZ238">
        <v>0</v>
      </c>
      <c r="BA238">
        <v>0</v>
      </c>
      <c r="BB238">
        <v>0</v>
      </c>
      <c r="BC238">
        <v>0</v>
      </c>
      <c r="BD238">
        <v>0</v>
      </c>
      <c r="BE238">
        <v>0</v>
      </c>
      <c r="BF238">
        <v>0</v>
      </c>
      <c r="BG238">
        <v>0</v>
      </c>
      <c r="BH238">
        <v>0</v>
      </c>
      <c r="BI238">
        <v>0</v>
      </c>
      <c r="BJ238">
        <v>0</v>
      </c>
      <c r="BK238">
        <v>1</v>
      </c>
      <c r="BL238">
        <v>1</v>
      </c>
      <c r="BM238">
        <v>0</v>
      </c>
      <c r="BN238">
        <v>0</v>
      </c>
      <c r="BO238">
        <v>0</v>
      </c>
      <c r="BP238">
        <v>0</v>
      </c>
      <c r="BQ238">
        <v>0</v>
      </c>
      <c r="BR238">
        <v>0</v>
      </c>
      <c r="BS238">
        <v>0</v>
      </c>
      <c r="BT238">
        <v>0</v>
      </c>
      <c r="BU238">
        <v>0</v>
      </c>
      <c r="BV238">
        <v>0</v>
      </c>
      <c r="BW238">
        <v>0</v>
      </c>
      <c r="BX238">
        <v>0</v>
      </c>
      <c r="BY238">
        <v>0</v>
      </c>
      <c r="BZ238">
        <v>0</v>
      </c>
      <c r="CA238">
        <v>0</v>
      </c>
      <c r="CB238">
        <v>0</v>
      </c>
      <c r="CC238">
        <v>0</v>
      </c>
      <c r="CD238">
        <v>0</v>
      </c>
      <c r="CE238">
        <v>0</v>
      </c>
      <c r="CF238">
        <v>0</v>
      </c>
      <c r="CG238">
        <v>0</v>
      </c>
      <c r="CH238">
        <v>0</v>
      </c>
      <c r="CI238">
        <v>0</v>
      </c>
      <c r="CJ238">
        <v>0</v>
      </c>
      <c r="CK238">
        <v>0</v>
      </c>
      <c r="CL238">
        <v>0</v>
      </c>
      <c r="CM238">
        <v>0</v>
      </c>
      <c r="CN238">
        <v>0</v>
      </c>
      <c r="CO238">
        <v>0</v>
      </c>
      <c r="CP238">
        <v>0</v>
      </c>
      <c r="CQ238">
        <v>0</v>
      </c>
      <c r="CR238">
        <v>0</v>
      </c>
      <c r="CS238">
        <v>0</v>
      </c>
      <c r="CT238">
        <v>0</v>
      </c>
      <c r="CU238">
        <v>0</v>
      </c>
      <c r="CV238">
        <v>0</v>
      </c>
      <c r="CW238" s="128">
        <v>0</v>
      </c>
      <c r="CY238">
        <v>0</v>
      </c>
      <c r="CZ238">
        <v>0</v>
      </c>
      <c r="DA238">
        <v>0</v>
      </c>
      <c r="DB238">
        <v>0</v>
      </c>
      <c r="DC238">
        <v>0</v>
      </c>
      <c r="DD238">
        <v>0</v>
      </c>
      <c r="DE238">
        <v>0</v>
      </c>
      <c r="DF238">
        <v>0</v>
      </c>
      <c r="DG238">
        <v>0</v>
      </c>
      <c r="DH238">
        <v>0</v>
      </c>
      <c r="DI238">
        <v>0</v>
      </c>
      <c r="DJ238">
        <v>0</v>
      </c>
      <c r="DK238">
        <v>0</v>
      </c>
      <c r="DL238">
        <v>0</v>
      </c>
      <c r="DM238">
        <v>0</v>
      </c>
      <c r="DN238">
        <v>0</v>
      </c>
      <c r="DO238">
        <v>0</v>
      </c>
      <c r="DP238">
        <v>0</v>
      </c>
      <c r="DQ238">
        <v>0</v>
      </c>
      <c r="DR238">
        <v>0</v>
      </c>
      <c r="DS238">
        <v>0</v>
      </c>
      <c r="DT238">
        <v>0</v>
      </c>
      <c r="DU238">
        <v>0</v>
      </c>
      <c r="DV238">
        <v>0</v>
      </c>
      <c r="DW238">
        <v>0</v>
      </c>
      <c r="DX238">
        <v>0</v>
      </c>
      <c r="DY238">
        <v>0</v>
      </c>
      <c r="DZ238">
        <v>0</v>
      </c>
      <c r="EA238">
        <v>0</v>
      </c>
      <c r="EB238">
        <v>0</v>
      </c>
      <c r="EC238">
        <v>0</v>
      </c>
      <c r="ED238">
        <v>0</v>
      </c>
      <c r="EE238">
        <v>0</v>
      </c>
      <c r="EF238">
        <v>0</v>
      </c>
      <c r="EG238">
        <v>0</v>
      </c>
      <c r="EH238">
        <v>0</v>
      </c>
      <c r="EI238">
        <v>0</v>
      </c>
      <c r="EJ238">
        <v>0</v>
      </c>
      <c r="EK238">
        <v>0</v>
      </c>
      <c r="EL238">
        <v>0</v>
      </c>
      <c r="EM238">
        <v>0</v>
      </c>
      <c r="EN238">
        <v>0</v>
      </c>
      <c r="EO238">
        <v>0</v>
      </c>
      <c r="EP238">
        <v>0</v>
      </c>
      <c r="EQ238">
        <v>0</v>
      </c>
      <c r="ER238">
        <v>1</v>
      </c>
      <c r="ES238">
        <v>0</v>
      </c>
      <c r="ET238">
        <v>1</v>
      </c>
      <c r="EU238">
        <v>0</v>
      </c>
      <c r="EV238">
        <v>0</v>
      </c>
      <c r="EW238">
        <v>0</v>
      </c>
      <c r="EX238">
        <v>-441.83999999999969</v>
      </c>
      <c r="EY238">
        <v>-200.07119999999941</v>
      </c>
      <c r="EZ238">
        <v>72.84</v>
      </c>
      <c r="FA238" t="s">
        <v>1992</v>
      </c>
      <c r="FB238" t="s">
        <v>1992</v>
      </c>
      <c r="FC238" t="s">
        <v>2057</v>
      </c>
      <c r="FD238" s="90"/>
      <c r="FE238">
        <v>1</v>
      </c>
      <c r="FF238">
        <v>0</v>
      </c>
      <c r="FG238">
        <v>1</v>
      </c>
      <c r="FH238">
        <v>0</v>
      </c>
      <c r="FI238">
        <v>0</v>
      </c>
      <c r="FJ238">
        <v>0</v>
      </c>
      <c r="FK238">
        <v>-441.83999999999969</v>
      </c>
      <c r="FL238">
        <v>-200.07119999999941</v>
      </c>
      <c r="FM238">
        <v>72.84</v>
      </c>
      <c r="FN238" t="s">
        <v>1992</v>
      </c>
      <c r="FO238" t="s">
        <v>1992</v>
      </c>
      <c r="FP238" t="s">
        <v>2057</v>
      </c>
      <c r="FR238">
        <v>5</v>
      </c>
      <c r="FS238">
        <v>5</v>
      </c>
      <c r="FT238" s="914" t="s">
        <v>708</v>
      </c>
      <c r="FU238" s="914">
        <v>5</v>
      </c>
      <c r="FV238" s="90">
        <v>1</v>
      </c>
      <c r="FW238">
        <v>1</v>
      </c>
      <c r="FX238" s="914" t="s">
        <v>708</v>
      </c>
      <c r="FY238" s="914">
        <v>1</v>
      </c>
    </row>
    <row r="239" spans="1:181">
      <c r="A239" t="s">
        <v>83</v>
      </c>
      <c r="B239" t="s">
        <v>329</v>
      </c>
      <c r="C239">
        <v>7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c r="AM239">
        <v>0</v>
      </c>
      <c r="AN239">
        <v>0</v>
      </c>
      <c r="AO239">
        <v>0</v>
      </c>
      <c r="AP239">
        <v>0</v>
      </c>
      <c r="AQ239">
        <v>0</v>
      </c>
      <c r="AR239">
        <v>0</v>
      </c>
      <c r="AS239">
        <v>0</v>
      </c>
      <c r="AT239">
        <v>0</v>
      </c>
      <c r="AU239">
        <v>0</v>
      </c>
      <c r="AV239">
        <v>0</v>
      </c>
      <c r="AW239">
        <v>1</v>
      </c>
      <c r="AX239">
        <v>0</v>
      </c>
      <c r="AY239">
        <v>0</v>
      </c>
      <c r="AZ239">
        <v>0</v>
      </c>
      <c r="BA239">
        <v>0</v>
      </c>
      <c r="BB239">
        <v>0</v>
      </c>
      <c r="BC239">
        <v>0</v>
      </c>
      <c r="BD239">
        <v>0</v>
      </c>
      <c r="BE239">
        <v>0</v>
      </c>
      <c r="BF239">
        <v>0</v>
      </c>
      <c r="BG239">
        <v>0</v>
      </c>
      <c r="BH239">
        <v>0</v>
      </c>
      <c r="BI239">
        <v>0</v>
      </c>
      <c r="BJ239">
        <v>0</v>
      </c>
      <c r="BK239">
        <v>0</v>
      </c>
      <c r="BL239">
        <v>0</v>
      </c>
      <c r="BM239">
        <v>0</v>
      </c>
      <c r="BN239">
        <v>0</v>
      </c>
      <c r="BO239">
        <v>0</v>
      </c>
      <c r="BP239">
        <v>0</v>
      </c>
      <c r="BQ239">
        <v>0</v>
      </c>
      <c r="BR239">
        <v>0</v>
      </c>
      <c r="BS239">
        <v>0</v>
      </c>
      <c r="BT239">
        <v>0</v>
      </c>
      <c r="BU239">
        <v>0</v>
      </c>
      <c r="BV239">
        <v>0</v>
      </c>
      <c r="BW239">
        <v>0</v>
      </c>
      <c r="BX239">
        <v>0</v>
      </c>
      <c r="BY239">
        <v>0</v>
      </c>
      <c r="BZ239">
        <v>0</v>
      </c>
      <c r="CA239">
        <v>0</v>
      </c>
      <c r="CB239">
        <v>0</v>
      </c>
      <c r="CC239">
        <v>0</v>
      </c>
      <c r="CD239">
        <v>1</v>
      </c>
      <c r="CE239">
        <v>1</v>
      </c>
      <c r="CF239">
        <v>0</v>
      </c>
      <c r="CG239">
        <v>1</v>
      </c>
      <c r="CH239">
        <v>0</v>
      </c>
      <c r="CI239">
        <v>0</v>
      </c>
      <c r="CJ239">
        <v>0</v>
      </c>
      <c r="CK239">
        <v>1</v>
      </c>
      <c r="CL239">
        <v>0</v>
      </c>
      <c r="CM239">
        <v>0</v>
      </c>
      <c r="CN239">
        <v>0</v>
      </c>
      <c r="CO239">
        <v>1</v>
      </c>
      <c r="CP239">
        <v>0</v>
      </c>
      <c r="CQ239">
        <v>0</v>
      </c>
      <c r="CR239">
        <v>0</v>
      </c>
      <c r="CS239">
        <v>0</v>
      </c>
      <c r="CT239">
        <v>1</v>
      </c>
      <c r="CU239">
        <v>0</v>
      </c>
      <c r="CV239">
        <v>0</v>
      </c>
      <c r="CW239" s="128">
        <v>1</v>
      </c>
      <c r="CY239">
        <v>0</v>
      </c>
      <c r="CZ239">
        <v>0</v>
      </c>
      <c r="DA239">
        <v>0</v>
      </c>
      <c r="DB239">
        <v>0</v>
      </c>
      <c r="DC239">
        <v>0</v>
      </c>
      <c r="DD239">
        <v>0</v>
      </c>
      <c r="DE239">
        <v>0</v>
      </c>
      <c r="DF239">
        <v>0</v>
      </c>
      <c r="DG239">
        <v>0</v>
      </c>
      <c r="DH239">
        <v>0</v>
      </c>
      <c r="DI239">
        <v>0</v>
      </c>
      <c r="DJ239">
        <v>0</v>
      </c>
      <c r="DK239">
        <v>0</v>
      </c>
      <c r="DL239">
        <v>0</v>
      </c>
      <c r="DM239">
        <v>0</v>
      </c>
      <c r="DN239">
        <v>0</v>
      </c>
      <c r="DO239">
        <v>0</v>
      </c>
      <c r="DP239">
        <v>0</v>
      </c>
      <c r="DQ239">
        <v>0</v>
      </c>
      <c r="DR239">
        <v>0</v>
      </c>
      <c r="DS239">
        <v>0</v>
      </c>
      <c r="DT239">
        <v>0</v>
      </c>
      <c r="DU239">
        <v>0</v>
      </c>
      <c r="DV239">
        <v>0</v>
      </c>
      <c r="DW239">
        <v>0</v>
      </c>
      <c r="DX239">
        <v>0</v>
      </c>
      <c r="DY239">
        <v>0</v>
      </c>
      <c r="DZ239">
        <v>0</v>
      </c>
      <c r="EA239">
        <v>0</v>
      </c>
      <c r="EB239">
        <v>0</v>
      </c>
      <c r="EC239">
        <v>0</v>
      </c>
      <c r="ED239">
        <v>0</v>
      </c>
      <c r="EE239">
        <v>0</v>
      </c>
      <c r="EF239">
        <v>0</v>
      </c>
      <c r="EG239">
        <v>0</v>
      </c>
      <c r="EH239">
        <v>0</v>
      </c>
      <c r="EI239">
        <v>0</v>
      </c>
      <c r="EJ239">
        <v>0</v>
      </c>
      <c r="EK239">
        <v>0</v>
      </c>
      <c r="EL239">
        <v>0</v>
      </c>
      <c r="EM239">
        <v>0</v>
      </c>
      <c r="EN239">
        <v>0</v>
      </c>
      <c r="EO239">
        <v>0</v>
      </c>
      <c r="EP239">
        <v>0</v>
      </c>
      <c r="EQ239">
        <v>0</v>
      </c>
      <c r="ER239">
        <v>2</v>
      </c>
      <c r="ES239">
        <v>0</v>
      </c>
      <c r="ET239">
        <v>4</v>
      </c>
      <c r="EU239">
        <v>0</v>
      </c>
      <c r="EV239">
        <v>2</v>
      </c>
      <c r="EW239">
        <v>1</v>
      </c>
      <c r="EX239">
        <v>-421.34999999999991</v>
      </c>
      <c r="EY239">
        <v>-1738.232</v>
      </c>
      <c r="EZ239">
        <v>-3308.8335999999999</v>
      </c>
      <c r="FA239" t="s">
        <v>2001</v>
      </c>
      <c r="FB239" t="s">
        <v>1999</v>
      </c>
      <c r="FC239" t="s">
        <v>2002</v>
      </c>
      <c r="FD239" s="90"/>
      <c r="FE239">
        <v>1</v>
      </c>
      <c r="FF239">
        <v>0</v>
      </c>
      <c r="FG239">
        <v>2</v>
      </c>
      <c r="FH239">
        <v>0</v>
      </c>
      <c r="FI239">
        <v>0</v>
      </c>
      <c r="FJ239">
        <v>1</v>
      </c>
      <c r="FK239">
        <v>-421.34999999999991</v>
      </c>
      <c r="FL239">
        <v>-476.01199999999972</v>
      </c>
      <c r="FM239">
        <v>-3308.8335999999999</v>
      </c>
      <c r="FN239" t="s">
        <v>2001</v>
      </c>
      <c r="FO239" t="s">
        <v>2002</v>
      </c>
      <c r="FP239" t="s">
        <v>2002</v>
      </c>
      <c r="FR239">
        <v>5</v>
      </c>
      <c r="FS239">
        <v>5</v>
      </c>
      <c r="FT239" s="914" t="s">
        <v>708</v>
      </c>
      <c r="FU239" s="914">
        <v>5</v>
      </c>
      <c r="FV239" s="90">
        <v>5</v>
      </c>
      <c r="FW239">
        <v>4</v>
      </c>
      <c r="FX239" s="914" t="s">
        <v>231</v>
      </c>
      <c r="FY239" s="914">
        <v>4</v>
      </c>
    </row>
    <row r="240" spans="1:181">
      <c r="A240" t="s">
        <v>83</v>
      </c>
      <c r="B240" t="s">
        <v>330</v>
      </c>
      <c r="C240">
        <v>115</v>
      </c>
      <c r="D240">
        <v>0</v>
      </c>
      <c r="E240">
        <v>0</v>
      </c>
      <c r="F240">
        <v>0</v>
      </c>
      <c r="G240">
        <v>0</v>
      </c>
      <c r="H240">
        <v>0</v>
      </c>
      <c r="I240">
        <v>0</v>
      </c>
      <c r="J240">
        <v>0</v>
      </c>
      <c r="K240">
        <v>0</v>
      </c>
      <c r="L240">
        <v>0</v>
      </c>
      <c r="M240">
        <v>0</v>
      </c>
      <c r="N240">
        <v>0</v>
      </c>
      <c r="O240">
        <v>0</v>
      </c>
      <c r="P240">
        <v>0</v>
      </c>
      <c r="Q240">
        <v>0</v>
      </c>
      <c r="R240">
        <v>0</v>
      </c>
      <c r="S240">
        <v>0</v>
      </c>
      <c r="T240">
        <v>0</v>
      </c>
      <c r="U240">
        <v>0</v>
      </c>
      <c r="V240">
        <v>0</v>
      </c>
      <c r="W240">
        <v>0</v>
      </c>
      <c r="X240">
        <v>0</v>
      </c>
      <c r="Y240">
        <v>0</v>
      </c>
      <c r="Z240">
        <v>0</v>
      </c>
      <c r="AA240">
        <v>0</v>
      </c>
      <c r="AB240">
        <v>0</v>
      </c>
      <c r="AC240">
        <v>0</v>
      </c>
      <c r="AD240">
        <v>0</v>
      </c>
      <c r="AE240">
        <v>0</v>
      </c>
      <c r="AF240">
        <v>0</v>
      </c>
      <c r="AG240">
        <v>0</v>
      </c>
      <c r="AH240">
        <v>0</v>
      </c>
      <c r="AI240">
        <v>0</v>
      </c>
      <c r="AJ240">
        <v>0</v>
      </c>
      <c r="AK240">
        <v>0</v>
      </c>
      <c r="AL240">
        <v>0</v>
      </c>
      <c r="AM240">
        <v>0</v>
      </c>
      <c r="AN240">
        <v>0</v>
      </c>
      <c r="AO240">
        <v>0</v>
      </c>
      <c r="AP240">
        <v>0</v>
      </c>
      <c r="AQ240">
        <v>0</v>
      </c>
      <c r="AR240">
        <v>0</v>
      </c>
      <c r="AS240">
        <v>0</v>
      </c>
      <c r="AT240">
        <v>0</v>
      </c>
      <c r="AU240">
        <v>0</v>
      </c>
      <c r="AV240">
        <v>0</v>
      </c>
      <c r="AW240">
        <v>1</v>
      </c>
      <c r="AX240">
        <v>0</v>
      </c>
      <c r="AY240">
        <v>0</v>
      </c>
      <c r="AZ240">
        <v>0</v>
      </c>
      <c r="BA240">
        <v>0</v>
      </c>
      <c r="BB240">
        <v>0</v>
      </c>
      <c r="BC240">
        <v>0</v>
      </c>
      <c r="BD240">
        <v>0</v>
      </c>
      <c r="BE240">
        <v>0</v>
      </c>
      <c r="BF240">
        <v>0</v>
      </c>
      <c r="BG240">
        <v>0</v>
      </c>
      <c r="BH240">
        <v>0</v>
      </c>
      <c r="BI240">
        <v>0</v>
      </c>
      <c r="BJ240">
        <v>0</v>
      </c>
      <c r="BK240">
        <v>0</v>
      </c>
      <c r="BL240">
        <v>0</v>
      </c>
      <c r="BM240">
        <v>0</v>
      </c>
      <c r="BN240">
        <v>0</v>
      </c>
      <c r="BO240">
        <v>0</v>
      </c>
      <c r="BP240">
        <v>0</v>
      </c>
      <c r="BQ240">
        <v>0</v>
      </c>
      <c r="BR240">
        <v>0</v>
      </c>
      <c r="BS240">
        <v>0</v>
      </c>
      <c r="BT240">
        <v>0</v>
      </c>
      <c r="BU240">
        <v>0</v>
      </c>
      <c r="BV240">
        <v>0</v>
      </c>
      <c r="BW240">
        <v>0</v>
      </c>
      <c r="BX240">
        <v>0</v>
      </c>
      <c r="BY240">
        <v>0</v>
      </c>
      <c r="BZ240">
        <v>0</v>
      </c>
      <c r="CA240">
        <v>0</v>
      </c>
      <c r="CB240">
        <v>0</v>
      </c>
      <c r="CC240">
        <v>0</v>
      </c>
      <c r="CD240">
        <v>1</v>
      </c>
      <c r="CE240">
        <v>1</v>
      </c>
      <c r="CF240">
        <v>0</v>
      </c>
      <c r="CG240">
        <v>1</v>
      </c>
      <c r="CH240">
        <v>0</v>
      </c>
      <c r="CI240">
        <v>1</v>
      </c>
      <c r="CJ240">
        <v>0</v>
      </c>
      <c r="CK240">
        <v>1</v>
      </c>
      <c r="CL240">
        <v>0</v>
      </c>
      <c r="CM240">
        <v>0</v>
      </c>
      <c r="CN240">
        <v>0</v>
      </c>
      <c r="CO240">
        <v>1</v>
      </c>
      <c r="CP240">
        <v>0</v>
      </c>
      <c r="CQ240">
        <v>0</v>
      </c>
      <c r="CR240">
        <v>0</v>
      </c>
      <c r="CS240">
        <v>0</v>
      </c>
      <c r="CT240">
        <v>0</v>
      </c>
      <c r="CU240">
        <v>0</v>
      </c>
      <c r="CV240">
        <v>0</v>
      </c>
      <c r="CW240" s="128">
        <v>1</v>
      </c>
      <c r="CY240">
        <v>0</v>
      </c>
      <c r="CZ240">
        <v>0</v>
      </c>
      <c r="DA240">
        <v>0</v>
      </c>
      <c r="DB240">
        <v>0</v>
      </c>
      <c r="DC240">
        <v>0</v>
      </c>
      <c r="DD240">
        <v>0</v>
      </c>
      <c r="DE240">
        <v>0</v>
      </c>
      <c r="DF240">
        <v>0</v>
      </c>
      <c r="DG240">
        <v>0</v>
      </c>
      <c r="DH240">
        <v>0</v>
      </c>
      <c r="DI240">
        <v>0</v>
      </c>
      <c r="DJ240">
        <v>-51.400000000000006</v>
      </c>
      <c r="DK240">
        <v>0</v>
      </c>
      <c r="DL240">
        <v>0</v>
      </c>
      <c r="DM240">
        <v>1</v>
      </c>
      <c r="DN240">
        <v>0</v>
      </c>
      <c r="DO240">
        <v>0</v>
      </c>
      <c r="DP240">
        <v>0</v>
      </c>
      <c r="DQ240">
        <v>0</v>
      </c>
      <c r="DR240">
        <v>0</v>
      </c>
      <c r="DS240">
        <v>0</v>
      </c>
      <c r="DT240">
        <v>0</v>
      </c>
      <c r="DU240">
        <v>0</v>
      </c>
      <c r="DV240">
        <v>0</v>
      </c>
      <c r="DW240">
        <v>0</v>
      </c>
      <c r="DX240">
        <v>0</v>
      </c>
      <c r="DY240">
        <v>80</v>
      </c>
      <c r="DZ240">
        <v>0</v>
      </c>
      <c r="EA240">
        <v>0</v>
      </c>
      <c r="EB240">
        <v>1</v>
      </c>
      <c r="EC240">
        <v>0</v>
      </c>
      <c r="ED240">
        <v>0</v>
      </c>
      <c r="EE240">
        <v>0</v>
      </c>
      <c r="EF240">
        <v>0</v>
      </c>
      <c r="EG240">
        <v>0</v>
      </c>
      <c r="EH240">
        <v>0</v>
      </c>
      <c r="EI240">
        <v>0</v>
      </c>
      <c r="EJ240">
        <v>0</v>
      </c>
      <c r="EK240">
        <v>0</v>
      </c>
      <c r="EL240">
        <v>0</v>
      </c>
      <c r="EM240">
        <v>0</v>
      </c>
      <c r="EN240">
        <v>80</v>
      </c>
      <c r="EO240">
        <v>0</v>
      </c>
      <c r="EP240">
        <v>0</v>
      </c>
      <c r="EQ240">
        <v>1</v>
      </c>
      <c r="ER240">
        <v>3</v>
      </c>
      <c r="ES240">
        <v>0</v>
      </c>
      <c r="ET240">
        <v>4</v>
      </c>
      <c r="EU240">
        <v>0</v>
      </c>
      <c r="EV240">
        <v>2</v>
      </c>
      <c r="EW240">
        <v>0</v>
      </c>
      <c r="EX240">
        <v>-555.54999999999995</v>
      </c>
      <c r="EY240">
        <v>-1738.232</v>
      </c>
      <c r="EZ240">
        <v>-1897.3029999999981</v>
      </c>
      <c r="FA240" t="s">
        <v>2000</v>
      </c>
      <c r="FB240" t="s">
        <v>1999</v>
      </c>
      <c r="FC240" t="s">
        <v>1998</v>
      </c>
      <c r="FD240" s="90"/>
      <c r="FE240">
        <v>1</v>
      </c>
      <c r="FF240">
        <v>0</v>
      </c>
      <c r="FG240">
        <v>1</v>
      </c>
      <c r="FH240">
        <v>0</v>
      </c>
      <c r="FI240">
        <v>0</v>
      </c>
      <c r="FJ240">
        <v>0</v>
      </c>
      <c r="FK240">
        <v>-421.34999999999991</v>
      </c>
      <c r="FL240">
        <v>-182.75</v>
      </c>
      <c r="FM240">
        <v>671.33759999999995</v>
      </c>
      <c r="FN240" t="s">
        <v>2001</v>
      </c>
      <c r="FO240" t="s">
        <v>2001</v>
      </c>
      <c r="FP240" t="s">
        <v>2001</v>
      </c>
      <c r="FR240">
        <v>5</v>
      </c>
      <c r="FS240">
        <v>5</v>
      </c>
      <c r="FT240" s="914" t="s">
        <v>708</v>
      </c>
      <c r="FU240" s="914">
        <v>5</v>
      </c>
      <c r="FV240" s="90">
        <v>5</v>
      </c>
      <c r="FW240">
        <v>1</v>
      </c>
      <c r="FX240" s="914" t="s">
        <v>231</v>
      </c>
      <c r="FY240" s="914">
        <v>2</v>
      </c>
    </row>
    <row r="241" spans="1:181">
      <c r="A241" t="s">
        <v>83</v>
      </c>
      <c r="B241" t="s">
        <v>331</v>
      </c>
      <c r="C241">
        <v>23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c r="AM241">
        <v>0</v>
      </c>
      <c r="AN241">
        <v>0</v>
      </c>
      <c r="AO241">
        <v>0</v>
      </c>
      <c r="AP241">
        <v>0</v>
      </c>
      <c r="AQ241">
        <v>0</v>
      </c>
      <c r="AR241">
        <v>0</v>
      </c>
      <c r="AS241">
        <v>0</v>
      </c>
      <c r="AT241">
        <v>0</v>
      </c>
      <c r="AU241">
        <v>0</v>
      </c>
      <c r="AV241">
        <v>0</v>
      </c>
      <c r="AW241">
        <v>1</v>
      </c>
      <c r="AX241">
        <v>0</v>
      </c>
      <c r="AY241">
        <v>0</v>
      </c>
      <c r="AZ241">
        <v>0</v>
      </c>
      <c r="BA241">
        <v>0</v>
      </c>
      <c r="BB241">
        <v>0</v>
      </c>
      <c r="BC241">
        <v>0</v>
      </c>
      <c r="BD241">
        <v>0</v>
      </c>
      <c r="BE241">
        <v>0</v>
      </c>
      <c r="BF241">
        <v>0</v>
      </c>
      <c r="BG241">
        <v>0</v>
      </c>
      <c r="BH241">
        <v>0</v>
      </c>
      <c r="BI241">
        <v>0</v>
      </c>
      <c r="BJ241">
        <v>0</v>
      </c>
      <c r="BK241">
        <v>0</v>
      </c>
      <c r="BL241">
        <v>0</v>
      </c>
      <c r="BM241">
        <v>0</v>
      </c>
      <c r="BN241">
        <v>0</v>
      </c>
      <c r="BO241">
        <v>0</v>
      </c>
      <c r="BP241">
        <v>0</v>
      </c>
      <c r="BQ241">
        <v>0</v>
      </c>
      <c r="BR241">
        <v>0</v>
      </c>
      <c r="BS241">
        <v>0</v>
      </c>
      <c r="BT241">
        <v>0</v>
      </c>
      <c r="BU241">
        <v>0</v>
      </c>
      <c r="BV241">
        <v>0</v>
      </c>
      <c r="BW241">
        <v>0</v>
      </c>
      <c r="BX241">
        <v>0</v>
      </c>
      <c r="BY241">
        <v>0</v>
      </c>
      <c r="BZ241">
        <v>0</v>
      </c>
      <c r="CA241">
        <v>0</v>
      </c>
      <c r="CB241">
        <v>0</v>
      </c>
      <c r="CC241">
        <v>0</v>
      </c>
      <c r="CD241">
        <v>1</v>
      </c>
      <c r="CE241">
        <v>1</v>
      </c>
      <c r="CF241">
        <v>0</v>
      </c>
      <c r="CG241">
        <v>1</v>
      </c>
      <c r="CH241">
        <v>0</v>
      </c>
      <c r="CI241">
        <v>0</v>
      </c>
      <c r="CJ241">
        <v>0</v>
      </c>
      <c r="CK241">
        <v>1</v>
      </c>
      <c r="CL241">
        <v>0</v>
      </c>
      <c r="CM241">
        <v>0</v>
      </c>
      <c r="CN241">
        <v>0</v>
      </c>
      <c r="CO241">
        <v>1</v>
      </c>
      <c r="CP241">
        <v>0</v>
      </c>
      <c r="CQ241">
        <v>0</v>
      </c>
      <c r="CR241">
        <v>0</v>
      </c>
      <c r="CS241">
        <v>0</v>
      </c>
      <c r="CT241">
        <v>0</v>
      </c>
      <c r="CU241">
        <v>0</v>
      </c>
      <c r="CV241">
        <v>0</v>
      </c>
      <c r="CW241" s="128">
        <v>1</v>
      </c>
      <c r="CY241">
        <v>0</v>
      </c>
      <c r="CZ241">
        <v>0</v>
      </c>
      <c r="DA241">
        <v>0</v>
      </c>
      <c r="DB241">
        <v>0</v>
      </c>
      <c r="DC241">
        <v>0</v>
      </c>
      <c r="DD241">
        <v>0</v>
      </c>
      <c r="DE241">
        <v>0</v>
      </c>
      <c r="DF241">
        <v>0</v>
      </c>
      <c r="DG241">
        <v>0</v>
      </c>
      <c r="DH241">
        <v>0</v>
      </c>
      <c r="DI241">
        <v>0</v>
      </c>
      <c r="DJ241">
        <v>0</v>
      </c>
      <c r="DK241">
        <v>0</v>
      </c>
      <c r="DL241">
        <v>0</v>
      </c>
      <c r="DM241">
        <v>0</v>
      </c>
      <c r="DN241">
        <v>0</v>
      </c>
      <c r="DO241">
        <v>0</v>
      </c>
      <c r="DP241">
        <v>0</v>
      </c>
      <c r="DQ241">
        <v>0</v>
      </c>
      <c r="DR241">
        <v>0</v>
      </c>
      <c r="DS241">
        <v>0</v>
      </c>
      <c r="DT241">
        <v>0</v>
      </c>
      <c r="DU241">
        <v>0</v>
      </c>
      <c r="DV241">
        <v>0</v>
      </c>
      <c r="DW241">
        <v>0</v>
      </c>
      <c r="DX241">
        <v>0</v>
      </c>
      <c r="DY241">
        <v>0</v>
      </c>
      <c r="DZ241">
        <v>0</v>
      </c>
      <c r="EA241">
        <v>0</v>
      </c>
      <c r="EB241">
        <v>0</v>
      </c>
      <c r="EC241">
        <v>0</v>
      </c>
      <c r="ED241">
        <v>0</v>
      </c>
      <c r="EE241">
        <v>0</v>
      </c>
      <c r="EF241">
        <v>0</v>
      </c>
      <c r="EG241">
        <v>0</v>
      </c>
      <c r="EH241">
        <v>0</v>
      </c>
      <c r="EI241">
        <v>0</v>
      </c>
      <c r="EJ241">
        <v>0</v>
      </c>
      <c r="EK241">
        <v>0</v>
      </c>
      <c r="EL241">
        <v>0</v>
      </c>
      <c r="EM241">
        <v>0</v>
      </c>
      <c r="EN241">
        <v>0</v>
      </c>
      <c r="EO241">
        <v>0</v>
      </c>
      <c r="EP241">
        <v>0</v>
      </c>
      <c r="EQ241">
        <v>0</v>
      </c>
      <c r="ER241">
        <v>2</v>
      </c>
      <c r="ES241">
        <v>0</v>
      </c>
      <c r="ET241">
        <v>3</v>
      </c>
      <c r="EU241">
        <v>0</v>
      </c>
      <c r="EV241">
        <v>2</v>
      </c>
      <c r="EW241">
        <v>0</v>
      </c>
      <c r="EX241">
        <v>-421.34999999999991</v>
      </c>
      <c r="EY241">
        <v>-1738.232</v>
      </c>
      <c r="EZ241">
        <v>-1897.3029999999981</v>
      </c>
      <c r="FA241" t="s">
        <v>2001</v>
      </c>
      <c r="FB241" t="s">
        <v>1999</v>
      </c>
      <c r="FC241" t="s">
        <v>1998</v>
      </c>
      <c r="FD241" s="90"/>
      <c r="FE241">
        <v>1</v>
      </c>
      <c r="FF241">
        <v>0</v>
      </c>
      <c r="FG241">
        <v>1</v>
      </c>
      <c r="FH241">
        <v>0</v>
      </c>
      <c r="FI241">
        <v>0</v>
      </c>
      <c r="FJ241">
        <v>0</v>
      </c>
      <c r="FK241">
        <v>-421.34999999999991</v>
      </c>
      <c r="FL241">
        <v>-182.75</v>
      </c>
      <c r="FM241">
        <v>671.33759999999995</v>
      </c>
      <c r="FN241" t="s">
        <v>2001</v>
      </c>
      <c r="FO241" t="s">
        <v>2001</v>
      </c>
      <c r="FP241" t="s">
        <v>2001</v>
      </c>
      <c r="FR241">
        <v>5</v>
      </c>
      <c r="FS241">
        <v>5</v>
      </c>
      <c r="FT241" s="914" t="s">
        <v>708</v>
      </c>
      <c r="FU241" s="914">
        <v>5</v>
      </c>
      <c r="FV241" s="90">
        <v>5</v>
      </c>
      <c r="FW241">
        <v>1</v>
      </c>
      <c r="FX241" s="914" t="s">
        <v>231</v>
      </c>
      <c r="FY241" s="914">
        <v>2</v>
      </c>
    </row>
    <row r="242" spans="1:181">
      <c r="A242" t="s">
        <v>83</v>
      </c>
      <c r="B242" t="s">
        <v>332</v>
      </c>
      <c r="C242">
        <v>115</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c r="AM242">
        <v>0</v>
      </c>
      <c r="AN242">
        <v>0</v>
      </c>
      <c r="AO242">
        <v>0</v>
      </c>
      <c r="AP242">
        <v>0</v>
      </c>
      <c r="AQ242">
        <v>0</v>
      </c>
      <c r="AR242">
        <v>0</v>
      </c>
      <c r="AS242">
        <v>0</v>
      </c>
      <c r="AT242">
        <v>0</v>
      </c>
      <c r="AU242">
        <v>0</v>
      </c>
      <c r="AV242">
        <v>0</v>
      </c>
      <c r="AW242">
        <v>0</v>
      </c>
      <c r="AX242">
        <v>0</v>
      </c>
      <c r="AY242">
        <v>0</v>
      </c>
      <c r="AZ242">
        <v>0</v>
      </c>
      <c r="BA242">
        <v>0</v>
      </c>
      <c r="BB242">
        <v>0</v>
      </c>
      <c r="BC242">
        <v>0</v>
      </c>
      <c r="BD242">
        <v>0</v>
      </c>
      <c r="BE242">
        <v>0</v>
      </c>
      <c r="BF242">
        <v>0</v>
      </c>
      <c r="BG242">
        <v>0</v>
      </c>
      <c r="BH242">
        <v>0</v>
      </c>
      <c r="BI242">
        <v>0</v>
      </c>
      <c r="BJ242">
        <v>0</v>
      </c>
      <c r="BK242">
        <v>0</v>
      </c>
      <c r="BL242">
        <v>0</v>
      </c>
      <c r="BM242">
        <v>0</v>
      </c>
      <c r="BN242">
        <v>0</v>
      </c>
      <c r="BO242">
        <v>0</v>
      </c>
      <c r="BP242">
        <v>0</v>
      </c>
      <c r="BQ242">
        <v>0</v>
      </c>
      <c r="BR242">
        <v>0</v>
      </c>
      <c r="BS242">
        <v>0</v>
      </c>
      <c r="BT242">
        <v>0</v>
      </c>
      <c r="BU242">
        <v>0</v>
      </c>
      <c r="BV242">
        <v>0</v>
      </c>
      <c r="BW242">
        <v>0</v>
      </c>
      <c r="BX242">
        <v>0</v>
      </c>
      <c r="BY242">
        <v>0</v>
      </c>
      <c r="BZ242">
        <v>0</v>
      </c>
      <c r="CA242">
        <v>0</v>
      </c>
      <c r="CB242">
        <v>0</v>
      </c>
      <c r="CC242">
        <v>0</v>
      </c>
      <c r="CD242">
        <v>0</v>
      </c>
      <c r="CE242">
        <v>1</v>
      </c>
      <c r="CF242">
        <v>0</v>
      </c>
      <c r="CG242">
        <v>0</v>
      </c>
      <c r="CH242">
        <v>0</v>
      </c>
      <c r="CI242">
        <v>0</v>
      </c>
      <c r="CJ242">
        <v>0</v>
      </c>
      <c r="CK242">
        <v>1</v>
      </c>
      <c r="CL242">
        <v>0</v>
      </c>
      <c r="CM242">
        <v>1</v>
      </c>
      <c r="CN242">
        <v>0</v>
      </c>
      <c r="CO242">
        <v>0</v>
      </c>
      <c r="CP242">
        <v>0</v>
      </c>
      <c r="CQ242">
        <v>0</v>
      </c>
      <c r="CR242">
        <v>1</v>
      </c>
      <c r="CS242">
        <v>0</v>
      </c>
      <c r="CT242">
        <v>0</v>
      </c>
      <c r="CU242">
        <v>0</v>
      </c>
      <c r="CV242">
        <v>0</v>
      </c>
      <c r="CW242" s="128">
        <v>1</v>
      </c>
      <c r="CY242">
        <v>0</v>
      </c>
      <c r="CZ242">
        <v>0</v>
      </c>
      <c r="DA242">
        <v>0</v>
      </c>
      <c r="DB242">
        <v>0</v>
      </c>
      <c r="DC242">
        <v>0</v>
      </c>
      <c r="DD242">
        <v>0</v>
      </c>
      <c r="DE242">
        <v>0</v>
      </c>
      <c r="DF242">
        <v>0</v>
      </c>
      <c r="DG242">
        <v>0</v>
      </c>
      <c r="DH242">
        <v>0</v>
      </c>
      <c r="DI242">
        <v>0</v>
      </c>
      <c r="DJ242">
        <v>0</v>
      </c>
      <c r="DK242">
        <v>0</v>
      </c>
      <c r="DL242">
        <v>0</v>
      </c>
      <c r="DM242">
        <v>0</v>
      </c>
      <c r="DN242">
        <v>0</v>
      </c>
      <c r="DO242">
        <v>0</v>
      </c>
      <c r="DP242">
        <v>0</v>
      </c>
      <c r="DQ242">
        <v>0</v>
      </c>
      <c r="DR242">
        <v>0</v>
      </c>
      <c r="DS242">
        <v>0</v>
      </c>
      <c r="DT242">
        <v>0</v>
      </c>
      <c r="DU242">
        <v>0</v>
      </c>
      <c r="DV242">
        <v>0</v>
      </c>
      <c r="DW242">
        <v>0</v>
      </c>
      <c r="DX242">
        <v>0</v>
      </c>
      <c r="DY242">
        <v>0</v>
      </c>
      <c r="DZ242">
        <v>0</v>
      </c>
      <c r="EA242">
        <v>0</v>
      </c>
      <c r="EB242">
        <v>0</v>
      </c>
      <c r="EC242">
        <v>0</v>
      </c>
      <c r="ED242">
        <v>0</v>
      </c>
      <c r="EE242">
        <v>0</v>
      </c>
      <c r="EF242">
        <v>0</v>
      </c>
      <c r="EG242">
        <v>0</v>
      </c>
      <c r="EH242">
        <v>0</v>
      </c>
      <c r="EI242">
        <v>0</v>
      </c>
      <c r="EJ242">
        <v>0</v>
      </c>
      <c r="EK242">
        <v>0</v>
      </c>
      <c r="EL242">
        <v>100</v>
      </c>
      <c r="EM242">
        <v>0</v>
      </c>
      <c r="EN242">
        <v>0</v>
      </c>
      <c r="EO242">
        <v>0</v>
      </c>
      <c r="EP242">
        <v>0</v>
      </c>
      <c r="EQ242">
        <v>1</v>
      </c>
      <c r="ER242">
        <v>1</v>
      </c>
      <c r="ES242">
        <v>0</v>
      </c>
      <c r="ET242">
        <v>1</v>
      </c>
      <c r="EU242">
        <v>0</v>
      </c>
      <c r="EV242">
        <v>1</v>
      </c>
      <c r="EW242">
        <v>0</v>
      </c>
      <c r="EX242">
        <v>-79.079999999999927</v>
      </c>
      <c r="EY242">
        <v>-1738.232</v>
      </c>
      <c r="EZ242">
        <v>-562.73019999999997</v>
      </c>
      <c r="FA242" t="s">
        <v>1999</v>
      </c>
      <c r="FB242" t="s">
        <v>1999</v>
      </c>
      <c r="FC242" t="s">
        <v>1999</v>
      </c>
      <c r="FD242" s="90"/>
      <c r="FE242">
        <v>0</v>
      </c>
      <c r="FF242">
        <v>0</v>
      </c>
      <c r="FG242">
        <v>0</v>
      </c>
      <c r="FH242">
        <v>0</v>
      </c>
      <c r="FI242">
        <v>0</v>
      </c>
      <c r="FJ242">
        <v>0</v>
      </c>
      <c r="FK242">
        <v>15.950000000000045</v>
      </c>
      <c r="FL242">
        <v>0.35000000000002274</v>
      </c>
      <c r="FM242">
        <v>378.22759999999994</v>
      </c>
      <c r="FN242" t="s">
        <v>2102</v>
      </c>
      <c r="FO242" t="s">
        <v>2102</v>
      </c>
      <c r="FP242" t="s">
        <v>2102</v>
      </c>
      <c r="FR242">
        <v>5</v>
      </c>
      <c r="FS242">
        <v>1</v>
      </c>
      <c r="FT242" s="914" t="s">
        <v>231</v>
      </c>
      <c r="FU242" s="914">
        <v>2</v>
      </c>
      <c r="FV242" s="90">
        <v>5</v>
      </c>
      <c r="FW242">
        <v>1</v>
      </c>
      <c r="FX242" s="914" t="s">
        <v>231</v>
      </c>
      <c r="FY242" s="914">
        <v>2</v>
      </c>
    </row>
    <row r="243" spans="1:181">
      <c r="A243" t="s">
        <v>89</v>
      </c>
      <c r="B243" t="s">
        <v>333</v>
      </c>
      <c r="C243">
        <v>230</v>
      </c>
      <c r="D243">
        <v>0</v>
      </c>
      <c r="E243">
        <v>0</v>
      </c>
      <c r="F243">
        <v>0</v>
      </c>
      <c r="G243">
        <v>0</v>
      </c>
      <c r="H243">
        <v>0</v>
      </c>
      <c r="I243">
        <v>0</v>
      </c>
      <c r="J243">
        <v>0</v>
      </c>
      <c r="K243">
        <v>0</v>
      </c>
      <c r="L243">
        <v>0</v>
      </c>
      <c r="M243">
        <v>1</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c r="AM243">
        <v>0</v>
      </c>
      <c r="AN243">
        <v>0</v>
      </c>
      <c r="AO243">
        <v>0</v>
      </c>
      <c r="AP243">
        <v>0</v>
      </c>
      <c r="AQ243">
        <v>0</v>
      </c>
      <c r="AR243">
        <v>0</v>
      </c>
      <c r="AS243">
        <v>0</v>
      </c>
      <c r="AT243">
        <v>0</v>
      </c>
      <c r="AU243">
        <v>0</v>
      </c>
      <c r="AV243">
        <v>0</v>
      </c>
      <c r="AW243">
        <v>0</v>
      </c>
      <c r="AX243">
        <v>0</v>
      </c>
      <c r="AY243">
        <v>0</v>
      </c>
      <c r="AZ243">
        <v>0</v>
      </c>
      <c r="BA243">
        <v>0</v>
      </c>
      <c r="BB243">
        <v>0</v>
      </c>
      <c r="BC243">
        <v>0</v>
      </c>
      <c r="BD243">
        <v>0</v>
      </c>
      <c r="BE243">
        <v>0</v>
      </c>
      <c r="BF243">
        <v>0</v>
      </c>
      <c r="BG243">
        <v>0</v>
      </c>
      <c r="BH243">
        <v>0</v>
      </c>
      <c r="BI243">
        <v>0</v>
      </c>
      <c r="BJ243">
        <v>0</v>
      </c>
      <c r="BK243">
        <v>0</v>
      </c>
      <c r="BL243">
        <v>0</v>
      </c>
      <c r="BM243">
        <v>0</v>
      </c>
      <c r="BN243">
        <v>0</v>
      </c>
      <c r="BO243">
        <v>0</v>
      </c>
      <c r="BP243">
        <v>0</v>
      </c>
      <c r="BQ243">
        <v>0</v>
      </c>
      <c r="BR243">
        <v>0</v>
      </c>
      <c r="BS243">
        <v>0</v>
      </c>
      <c r="BT243">
        <v>0</v>
      </c>
      <c r="BU243">
        <v>0</v>
      </c>
      <c r="BV243">
        <v>0</v>
      </c>
      <c r="BW243">
        <v>0</v>
      </c>
      <c r="BX243">
        <v>0</v>
      </c>
      <c r="BY243">
        <v>0</v>
      </c>
      <c r="BZ243">
        <v>0</v>
      </c>
      <c r="CA243">
        <v>0</v>
      </c>
      <c r="CB243">
        <v>0</v>
      </c>
      <c r="CC243">
        <v>0</v>
      </c>
      <c r="CD243">
        <v>0</v>
      </c>
      <c r="CE243">
        <v>0</v>
      </c>
      <c r="CF243">
        <v>0</v>
      </c>
      <c r="CG243">
        <v>0</v>
      </c>
      <c r="CH243">
        <v>0</v>
      </c>
      <c r="CI243">
        <v>0</v>
      </c>
      <c r="CJ243">
        <v>0</v>
      </c>
      <c r="CK243">
        <v>0</v>
      </c>
      <c r="CL243">
        <v>0</v>
      </c>
      <c r="CM243">
        <v>0</v>
      </c>
      <c r="CN243">
        <v>0</v>
      </c>
      <c r="CO243">
        <v>0</v>
      </c>
      <c r="CP243">
        <v>0</v>
      </c>
      <c r="CQ243">
        <v>0</v>
      </c>
      <c r="CR243">
        <v>0</v>
      </c>
      <c r="CS243">
        <v>0</v>
      </c>
      <c r="CT243">
        <v>0</v>
      </c>
      <c r="CU243">
        <v>0</v>
      </c>
      <c r="CV243">
        <v>0</v>
      </c>
      <c r="CW243" s="128">
        <v>0</v>
      </c>
      <c r="CY243">
        <v>0</v>
      </c>
      <c r="CZ243">
        <v>0</v>
      </c>
      <c r="DA243">
        <v>0</v>
      </c>
      <c r="DB243">
        <v>0</v>
      </c>
      <c r="DC243">
        <v>0</v>
      </c>
      <c r="DD243">
        <v>0</v>
      </c>
      <c r="DE243">
        <v>0</v>
      </c>
      <c r="DF243">
        <v>0</v>
      </c>
      <c r="DG243">
        <v>0</v>
      </c>
      <c r="DH243">
        <v>0</v>
      </c>
      <c r="DI243">
        <v>0</v>
      </c>
      <c r="DJ243">
        <v>0</v>
      </c>
      <c r="DK243">
        <v>0</v>
      </c>
      <c r="DL243">
        <v>0</v>
      </c>
      <c r="DM243">
        <v>0</v>
      </c>
      <c r="DN243">
        <v>0</v>
      </c>
      <c r="DO243">
        <v>0</v>
      </c>
      <c r="DP243">
        <v>0</v>
      </c>
      <c r="DQ243">
        <v>0</v>
      </c>
      <c r="DR243">
        <v>0</v>
      </c>
      <c r="DS243">
        <v>0</v>
      </c>
      <c r="DT243">
        <v>0</v>
      </c>
      <c r="DU243">
        <v>0</v>
      </c>
      <c r="DV243">
        <v>0</v>
      </c>
      <c r="DW243">
        <v>0</v>
      </c>
      <c r="DX243">
        <v>0</v>
      </c>
      <c r="DY243">
        <v>0</v>
      </c>
      <c r="DZ243">
        <v>0</v>
      </c>
      <c r="EA243">
        <v>0</v>
      </c>
      <c r="EB243">
        <v>0</v>
      </c>
      <c r="EC243">
        <v>0</v>
      </c>
      <c r="ED243">
        <v>0</v>
      </c>
      <c r="EE243">
        <v>0</v>
      </c>
      <c r="EF243">
        <v>0</v>
      </c>
      <c r="EG243">
        <v>0</v>
      </c>
      <c r="EH243">
        <v>0</v>
      </c>
      <c r="EI243">
        <v>0</v>
      </c>
      <c r="EJ243">
        <v>0</v>
      </c>
      <c r="EK243">
        <v>0</v>
      </c>
      <c r="EL243">
        <v>0</v>
      </c>
      <c r="EM243">
        <v>0</v>
      </c>
      <c r="EN243">
        <v>0</v>
      </c>
      <c r="EO243">
        <v>0</v>
      </c>
      <c r="EP243">
        <v>0</v>
      </c>
      <c r="EQ243">
        <v>0</v>
      </c>
      <c r="ER243">
        <v>0</v>
      </c>
      <c r="ES243">
        <v>0</v>
      </c>
      <c r="ET243">
        <v>0</v>
      </c>
      <c r="EU243">
        <v>0</v>
      </c>
      <c r="EV243">
        <v>0</v>
      </c>
      <c r="EW243">
        <v>0</v>
      </c>
      <c r="EX243">
        <v>4159.6988000000001</v>
      </c>
      <c r="EY243">
        <v>8194.0580000000009</v>
      </c>
      <c r="EZ243">
        <v>21327.2611</v>
      </c>
      <c r="FA243" t="s">
        <v>2032</v>
      </c>
      <c r="FB243" t="s">
        <v>2032</v>
      </c>
      <c r="FC243" t="s">
        <v>2032</v>
      </c>
      <c r="FD243" s="90"/>
      <c r="FE243">
        <v>0</v>
      </c>
      <c r="FF243">
        <v>0</v>
      </c>
      <c r="FG243">
        <v>0</v>
      </c>
      <c r="FH243">
        <v>0</v>
      </c>
      <c r="FI243">
        <v>0</v>
      </c>
      <c r="FJ243">
        <v>0</v>
      </c>
      <c r="FK243">
        <v>4159.6988000000001</v>
      </c>
      <c r="FL243">
        <v>8194.0580000000009</v>
      </c>
      <c r="FM243">
        <v>21327.2611</v>
      </c>
      <c r="FN243" t="s">
        <v>2032</v>
      </c>
      <c r="FO243" t="s">
        <v>2032</v>
      </c>
      <c r="FP243" t="s">
        <v>2032</v>
      </c>
      <c r="FR243">
        <v>1</v>
      </c>
      <c r="FS243">
        <v>1</v>
      </c>
      <c r="FT243" s="914" t="s">
        <v>708</v>
      </c>
      <c r="FU243" s="914">
        <v>1</v>
      </c>
      <c r="FV243" s="90">
        <v>1</v>
      </c>
      <c r="FW243">
        <v>1</v>
      </c>
      <c r="FX243" s="914" t="s">
        <v>708</v>
      </c>
      <c r="FY243" s="914">
        <v>1</v>
      </c>
    </row>
    <row r="244" spans="1:181">
      <c r="A244" t="s">
        <v>79</v>
      </c>
      <c r="B244" t="s">
        <v>334</v>
      </c>
      <c r="C244">
        <v>6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c r="AM244">
        <v>0</v>
      </c>
      <c r="AN244">
        <v>0</v>
      </c>
      <c r="AO244">
        <v>0</v>
      </c>
      <c r="AP244">
        <v>0</v>
      </c>
      <c r="AQ244">
        <v>1</v>
      </c>
      <c r="AR244">
        <v>0</v>
      </c>
      <c r="AS244">
        <v>0</v>
      </c>
      <c r="AT244">
        <v>0</v>
      </c>
      <c r="AU244">
        <v>0</v>
      </c>
      <c r="AV244">
        <v>0</v>
      </c>
      <c r="AW244">
        <v>0</v>
      </c>
      <c r="AX244">
        <v>0</v>
      </c>
      <c r="AY244">
        <v>0</v>
      </c>
      <c r="AZ244">
        <v>0</v>
      </c>
      <c r="BA244">
        <v>0</v>
      </c>
      <c r="BB244">
        <v>0</v>
      </c>
      <c r="BC244">
        <v>0</v>
      </c>
      <c r="BD244">
        <v>0</v>
      </c>
      <c r="BE244">
        <v>0</v>
      </c>
      <c r="BF244">
        <v>0</v>
      </c>
      <c r="BG244">
        <v>0</v>
      </c>
      <c r="BH244">
        <v>0</v>
      </c>
      <c r="BI244">
        <v>0</v>
      </c>
      <c r="BJ244">
        <v>0</v>
      </c>
      <c r="BK244">
        <v>0</v>
      </c>
      <c r="BL244">
        <v>0</v>
      </c>
      <c r="BM244">
        <v>0</v>
      </c>
      <c r="BN244">
        <v>0</v>
      </c>
      <c r="BO244">
        <v>0</v>
      </c>
      <c r="BP244">
        <v>0</v>
      </c>
      <c r="BQ244">
        <v>0</v>
      </c>
      <c r="BR244">
        <v>0</v>
      </c>
      <c r="BS244">
        <v>0</v>
      </c>
      <c r="BT244">
        <v>0</v>
      </c>
      <c r="BU244">
        <v>0</v>
      </c>
      <c r="BV244">
        <v>0</v>
      </c>
      <c r="BW244">
        <v>0</v>
      </c>
      <c r="BX244">
        <v>0</v>
      </c>
      <c r="BY244">
        <v>0</v>
      </c>
      <c r="BZ244">
        <v>0</v>
      </c>
      <c r="CA244">
        <v>0</v>
      </c>
      <c r="CB244">
        <v>0</v>
      </c>
      <c r="CC244">
        <v>0</v>
      </c>
      <c r="CD244">
        <v>0</v>
      </c>
      <c r="CE244">
        <v>0</v>
      </c>
      <c r="CF244">
        <v>0</v>
      </c>
      <c r="CG244">
        <v>0</v>
      </c>
      <c r="CH244">
        <v>0</v>
      </c>
      <c r="CI244">
        <v>0</v>
      </c>
      <c r="CJ244">
        <v>0</v>
      </c>
      <c r="CK244">
        <v>0</v>
      </c>
      <c r="CL244">
        <v>0</v>
      </c>
      <c r="CM244">
        <v>0</v>
      </c>
      <c r="CN244">
        <v>0</v>
      </c>
      <c r="CO244">
        <v>0</v>
      </c>
      <c r="CP244">
        <v>0</v>
      </c>
      <c r="CQ244">
        <v>0</v>
      </c>
      <c r="CR244">
        <v>0</v>
      </c>
      <c r="CS244">
        <v>0</v>
      </c>
      <c r="CT244">
        <v>0</v>
      </c>
      <c r="CU244">
        <v>0</v>
      </c>
      <c r="CV244">
        <v>0</v>
      </c>
      <c r="CW244" s="128">
        <v>0</v>
      </c>
      <c r="CY244">
        <v>0</v>
      </c>
      <c r="CZ244">
        <v>0</v>
      </c>
      <c r="DA244">
        <v>0</v>
      </c>
      <c r="DB244">
        <v>0</v>
      </c>
      <c r="DC244">
        <v>0</v>
      </c>
      <c r="DD244">
        <v>0</v>
      </c>
      <c r="DE244">
        <v>0</v>
      </c>
      <c r="DF244">
        <v>0</v>
      </c>
      <c r="DG244">
        <v>0</v>
      </c>
      <c r="DH244">
        <v>0</v>
      </c>
      <c r="DI244">
        <v>0</v>
      </c>
      <c r="DJ244">
        <v>0</v>
      </c>
      <c r="DK244">
        <v>0</v>
      </c>
      <c r="DL244">
        <v>0</v>
      </c>
      <c r="DM244">
        <v>0</v>
      </c>
      <c r="DN244">
        <v>0</v>
      </c>
      <c r="DO244">
        <v>0</v>
      </c>
      <c r="DP244">
        <v>0</v>
      </c>
      <c r="DQ244">
        <v>0</v>
      </c>
      <c r="DR244">
        <v>0</v>
      </c>
      <c r="DS244">
        <v>0</v>
      </c>
      <c r="DT244">
        <v>0</v>
      </c>
      <c r="DU244">
        <v>0</v>
      </c>
      <c r="DV244">
        <v>0</v>
      </c>
      <c r="DW244">
        <v>0</v>
      </c>
      <c r="DX244">
        <v>0</v>
      </c>
      <c r="DY244">
        <v>0</v>
      </c>
      <c r="DZ244">
        <v>0</v>
      </c>
      <c r="EA244">
        <v>0</v>
      </c>
      <c r="EB244">
        <v>0</v>
      </c>
      <c r="EC244">
        <v>0</v>
      </c>
      <c r="ED244">
        <v>0</v>
      </c>
      <c r="EE244">
        <v>0</v>
      </c>
      <c r="EF244">
        <v>0</v>
      </c>
      <c r="EG244">
        <v>0</v>
      </c>
      <c r="EH244">
        <v>0</v>
      </c>
      <c r="EI244">
        <v>0</v>
      </c>
      <c r="EJ244">
        <v>0</v>
      </c>
      <c r="EK244">
        <v>0</v>
      </c>
      <c r="EL244">
        <v>0</v>
      </c>
      <c r="EM244">
        <v>0</v>
      </c>
      <c r="EN244">
        <v>0</v>
      </c>
      <c r="EO244">
        <v>0</v>
      </c>
      <c r="EP244">
        <v>0</v>
      </c>
      <c r="EQ244">
        <v>0</v>
      </c>
      <c r="ER244">
        <v>1</v>
      </c>
      <c r="ES244">
        <v>0</v>
      </c>
      <c r="ET244">
        <v>1</v>
      </c>
      <c r="EU244">
        <v>0</v>
      </c>
      <c r="EV244">
        <v>0</v>
      </c>
      <c r="EW244">
        <v>0</v>
      </c>
      <c r="EX244">
        <v>-441.83999999999969</v>
      </c>
      <c r="EY244">
        <v>-200.07119999999941</v>
      </c>
      <c r="EZ244">
        <v>3202.4638799999993</v>
      </c>
      <c r="FA244" t="s">
        <v>1992</v>
      </c>
      <c r="FB244" t="s">
        <v>1992</v>
      </c>
      <c r="FC244" t="s">
        <v>1992</v>
      </c>
      <c r="FD244" s="90"/>
      <c r="FE244">
        <v>1</v>
      </c>
      <c r="FF244">
        <v>0</v>
      </c>
      <c r="FG244">
        <v>1</v>
      </c>
      <c r="FH244">
        <v>0</v>
      </c>
      <c r="FI244">
        <v>0</v>
      </c>
      <c r="FJ244">
        <v>0</v>
      </c>
      <c r="FK244">
        <v>-441.83999999999969</v>
      </c>
      <c r="FL244">
        <v>-200.07119999999941</v>
      </c>
      <c r="FM244">
        <v>3202.4638799999993</v>
      </c>
      <c r="FN244" t="s">
        <v>1992</v>
      </c>
      <c r="FO244" t="s">
        <v>1992</v>
      </c>
      <c r="FP244" t="s">
        <v>1992</v>
      </c>
      <c r="FR244">
        <v>5</v>
      </c>
      <c r="FS244">
        <v>5</v>
      </c>
      <c r="FT244" s="914" t="s">
        <v>708</v>
      </c>
      <c r="FU244" s="914">
        <v>5</v>
      </c>
      <c r="FV244" s="90">
        <v>1</v>
      </c>
      <c r="FW244">
        <v>1</v>
      </c>
      <c r="FX244" s="914" t="s">
        <v>708</v>
      </c>
      <c r="FY244" s="914">
        <v>1</v>
      </c>
    </row>
    <row r="245" spans="1:181">
      <c r="A245" t="s">
        <v>94</v>
      </c>
      <c r="B245" t="s">
        <v>335</v>
      </c>
      <c r="C245">
        <v>50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1</v>
      </c>
      <c r="AB245">
        <v>1</v>
      </c>
      <c r="AC245">
        <v>0</v>
      </c>
      <c r="AD245">
        <v>0</v>
      </c>
      <c r="AE245">
        <v>0</v>
      </c>
      <c r="AF245">
        <v>0</v>
      </c>
      <c r="AG245">
        <v>0</v>
      </c>
      <c r="AH245">
        <v>0</v>
      </c>
      <c r="AI245">
        <v>0</v>
      </c>
      <c r="AJ245">
        <v>0</v>
      </c>
      <c r="AK245">
        <v>0</v>
      </c>
      <c r="AL245">
        <v>0</v>
      </c>
      <c r="AM245">
        <v>0</v>
      </c>
      <c r="AN245">
        <v>0</v>
      </c>
      <c r="AO245">
        <v>0</v>
      </c>
      <c r="AP245">
        <v>0</v>
      </c>
      <c r="AQ245">
        <v>0</v>
      </c>
      <c r="AR245">
        <v>0</v>
      </c>
      <c r="AS245">
        <v>0</v>
      </c>
      <c r="AT245">
        <v>0</v>
      </c>
      <c r="AU245">
        <v>0</v>
      </c>
      <c r="AV245">
        <v>0</v>
      </c>
      <c r="AW245">
        <v>0</v>
      </c>
      <c r="AX245">
        <v>0</v>
      </c>
      <c r="AY245">
        <v>0</v>
      </c>
      <c r="AZ245">
        <v>0</v>
      </c>
      <c r="BA245">
        <v>0</v>
      </c>
      <c r="BB245">
        <v>0</v>
      </c>
      <c r="BC245">
        <v>0</v>
      </c>
      <c r="BD245">
        <v>0</v>
      </c>
      <c r="BE245">
        <v>0</v>
      </c>
      <c r="BF245">
        <v>0</v>
      </c>
      <c r="BG245">
        <v>0</v>
      </c>
      <c r="BH245">
        <v>0</v>
      </c>
      <c r="BI245">
        <v>0</v>
      </c>
      <c r="BJ245">
        <v>0</v>
      </c>
      <c r="BK245">
        <v>0</v>
      </c>
      <c r="BL245">
        <v>0</v>
      </c>
      <c r="BM245">
        <v>0</v>
      </c>
      <c r="BN245">
        <v>0</v>
      </c>
      <c r="BO245">
        <v>0</v>
      </c>
      <c r="BP245">
        <v>0</v>
      </c>
      <c r="BQ245">
        <v>0</v>
      </c>
      <c r="BR245">
        <v>0</v>
      </c>
      <c r="BS245">
        <v>0</v>
      </c>
      <c r="BT245">
        <v>0</v>
      </c>
      <c r="BU245">
        <v>0</v>
      </c>
      <c r="BV245">
        <v>0</v>
      </c>
      <c r="BW245">
        <v>0</v>
      </c>
      <c r="BX245">
        <v>0</v>
      </c>
      <c r="BY245">
        <v>0</v>
      </c>
      <c r="BZ245">
        <v>0</v>
      </c>
      <c r="CA245">
        <v>0</v>
      </c>
      <c r="CB245">
        <v>0</v>
      </c>
      <c r="CC245">
        <v>0</v>
      </c>
      <c r="CD245">
        <v>0</v>
      </c>
      <c r="CE245">
        <v>0</v>
      </c>
      <c r="CF245">
        <v>0</v>
      </c>
      <c r="CG245">
        <v>0</v>
      </c>
      <c r="CH245">
        <v>0</v>
      </c>
      <c r="CI245">
        <v>0</v>
      </c>
      <c r="CJ245">
        <v>0</v>
      </c>
      <c r="CK245">
        <v>0</v>
      </c>
      <c r="CL245">
        <v>0</v>
      </c>
      <c r="CM245">
        <v>0</v>
      </c>
      <c r="CN245">
        <v>0</v>
      </c>
      <c r="CO245">
        <v>0</v>
      </c>
      <c r="CP245">
        <v>0</v>
      </c>
      <c r="CQ245">
        <v>0</v>
      </c>
      <c r="CR245">
        <v>0</v>
      </c>
      <c r="CS245">
        <v>0</v>
      </c>
      <c r="CT245">
        <v>0</v>
      </c>
      <c r="CU245">
        <v>0</v>
      </c>
      <c r="CV245">
        <v>0</v>
      </c>
      <c r="CW245" s="128">
        <v>1</v>
      </c>
      <c r="CY245">
        <v>0</v>
      </c>
      <c r="CZ245">
        <v>0</v>
      </c>
      <c r="DA245">
        <v>0</v>
      </c>
      <c r="DB245">
        <v>0</v>
      </c>
      <c r="DC245">
        <v>0</v>
      </c>
      <c r="DD245">
        <v>0</v>
      </c>
      <c r="DE245">
        <v>0</v>
      </c>
      <c r="DF245">
        <v>0</v>
      </c>
      <c r="DG245">
        <v>0</v>
      </c>
      <c r="DH245">
        <v>0</v>
      </c>
      <c r="DI245">
        <v>0</v>
      </c>
      <c r="DJ245">
        <v>0</v>
      </c>
      <c r="DK245">
        <v>0</v>
      </c>
      <c r="DL245">
        <v>0</v>
      </c>
      <c r="DM245">
        <v>0</v>
      </c>
      <c r="DN245">
        <v>0</v>
      </c>
      <c r="DO245">
        <v>0</v>
      </c>
      <c r="DP245">
        <v>0</v>
      </c>
      <c r="DQ245">
        <v>0</v>
      </c>
      <c r="DR245">
        <v>0</v>
      </c>
      <c r="DS245">
        <v>0</v>
      </c>
      <c r="DT245">
        <v>0</v>
      </c>
      <c r="DU245">
        <v>0</v>
      </c>
      <c r="DV245">
        <v>0</v>
      </c>
      <c r="DW245">
        <v>0</v>
      </c>
      <c r="DX245">
        <v>0</v>
      </c>
      <c r="DY245">
        <v>0</v>
      </c>
      <c r="DZ245">
        <v>0</v>
      </c>
      <c r="EA245">
        <v>0</v>
      </c>
      <c r="EB245">
        <v>0</v>
      </c>
      <c r="EC245">
        <v>0</v>
      </c>
      <c r="ED245">
        <v>0</v>
      </c>
      <c r="EE245">
        <v>0</v>
      </c>
      <c r="EF245">
        <v>0</v>
      </c>
      <c r="EG245">
        <v>1100</v>
      </c>
      <c r="EH245">
        <v>0</v>
      </c>
      <c r="EI245">
        <v>0</v>
      </c>
      <c r="EJ245">
        <v>0</v>
      </c>
      <c r="EK245">
        <v>0</v>
      </c>
      <c r="EL245">
        <v>0</v>
      </c>
      <c r="EM245">
        <v>0</v>
      </c>
      <c r="EN245">
        <v>0</v>
      </c>
      <c r="EO245">
        <v>0</v>
      </c>
      <c r="EP245">
        <v>0</v>
      </c>
      <c r="EQ245">
        <v>1</v>
      </c>
      <c r="ER245">
        <v>1</v>
      </c>
      <c r="ES245">
        <v>0</v>
      </c>
      <c r="ET245">
        <v>1</v>
      </c>
      <c r="EU245">
        <v>0</v>
      </c>
      <c r="EV245">
        <v>0</v>
      </c>
      <c r="EW245">
        <v>1</v>
      </c>
      <c r="EX245">
        <v>-4292.8810000000012</v>
      </c>
      <c r="EY245">
        <v>-5429.8279999999995</v>
      </c>
      <c r="EZ245">
        <v>-3970.7510000000002</v>
      </c>
      <c r="FA245" t="s">
        <v>1990</v>
      </c>
      <c r="FB245" t="s">
        <v>1990</v>
      </c>
      <c r="FC245" t="s">
        <v>1990</v>
      </c>
      <c r="FD245" s="90"/>
      <c r="FE245">
        <v>0</v>
      </c>
      <c r="FF245">
        <v>0</v>
      </c>
      <c r="FG245">
        <v>0</v>
      </c>
      <c r="FH245">
        <v>0</v>
      </c>
      <c r="FI245">
        <v>0</v>
      </c>
      <c r="FJ245">
        <v>0</v>
      </c>
      <c r="FK245">
        <v>876.61999999999989</v>
      </c>
      <c r="FL245">
        <v>67.079999999999927</v>
      </c>
      <c r="FM245">
        <v>786.64000000000033</v>
      </c>
      <c r="FN245" t="s">
        <v>2042</v>
      </c>
      <c r="FO245" t="s">
        <v>2042</v>
      </c>
      <c r="FP245" t="s">
        <v>2042</v>
      </c>
      <c r="FR245">
        <v>5</v>
      </c>
      <c r="FS245">
        <v>1</v>
      </c>
      <c r="FT245" s="914" t="s">
        <v>231</v>
      </c>
      <c r="FU245" s="914">
        <v>2</v>
      </c>
      <c r="FV245" s="90">
        <v>4</v>
      </c>
      <c r="FW245">
        <v>1</v>
      </c>
      <c r="FX245" s="914" t="s">
        <v>231</v>
      </c>
      <c r="FY245" s="914">
        <v>2</v>
      </c>
    </row>
    <row r="246" spans="1:181">
      <c r="A246" t="s">
        <v>79</v>
      </c>
      <c r="B246" t="s">
        <v>336</v>
      </c>
      <c r="C246">
        <v>6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c r="AM246">
        <v>0</v>
      </c>
      <c r="AN246">
        <v>0</v>
      </c>
      <c r="AO246">
        <v>0</v>
      </c>
      <c r="AP246">
        <v>0</v>
      </c>
      <c r="AQ246">
        <v>1</v>
      </c>
      <c r="AR246">
        <v>0</v>
      </c>
      <c r="AS246">
        <v>0</v>
      </c>
      <c r="AT246">
        <v>0</v>
      </c>
      <c r="AU246">
        <v>0</v>
      </c>
      <c r="AV246">
        <v>0</v>
      </c>
      <c r="AW246">
        <v>0</v>
      </c>
      <c r="AX246">
        <v>0</v>
      </c>
      <c r="AY246">
        <v>0</v>
      </c>
      <c r="AZ246">
        <v>0</v>
      </c>
      <c r="BA246">
        <v>0</v>
      </c>
      <c r="BB246">
        <v>0</v>
      </c>
      <c r="BC246">
        <v>0</v>
      </c>
      <c r="BD246">
        <v>1</v>
      </c>
      <c r="BE246">
        <v>0</v>
      </c>
      <c r="BF246">
        <v>0</v>
      </c>
      <c r="BG246">
        <v>0</v>
      </c>
      <c r="BH246">
        <v>0</v>
      </c>
      <c r="BI246">
        <v>0</v>
      </c>
      <c r="BJ246">
        <v>0</v>
      </c>
      <c r="BK246">
        <v>0</v>
      </c>
      <c r="BL246">
        <v>0</v>
      </c>
      <c r="BM246">
        <v>0</v>
      </c>
      <c r="BN246">
        <v>0</v>
      </c>
      <c r="BO246">
        <v>0</v>
      </c>
      <c r="BP246">
        <v>0</v>
      </c>
      <c r="BQ246">
        <v>0</v>
      </c>
      <c r="BR246">
        <v>1</v>
      </c>
      <c r="BS246">
        <v>0</v>
      </c>
      <c r="BT246">
        <v>0</v>
      </c>
      <c r="BU246">
        <v>0</v>
      </c>
      <c r="BV246">
        <v>0</v>
      </c>
      <c r="BW246">
        <v>0</v>
      </c>
      <c r="BX246">
        <v>0</v>
      </c>
      <c r="BY246">
        <v>0</v>
      </c>
      <c r="BZ246">
        <v>0</v>
      </c>
      <c r="CA246">
        <v>0</v>
      </c>
      <c r="CB246">
        <v>0</v>
      </c>
      <c r="CC246">
        <v>0</v>
      </c>
      <c r="CD246">
        <v>0</v>
      </c>
      <c r="CE246">
        <v>0</v>
      </c>
      <c r="CF246">
        <v>0</v>
      </c>
      <c r="CG246">
        <v>0</v>
      </c>
      <c r="CH246">
        <v>0</v>
      </c>
      <c r="CI246">
        <v>0</v>
      </c>
      <c r="CJ246">
        <v>0</v>
      </c>
      <c r="CK246">
        <v>0</v>
      </c>
      <c r="CL246">
        <v>0</v>
      </c>
      <c r="CM246">
        <v>0</v>
      </c>
      <c r="CN246">
        <v>0</v>
      </c>
      <c r="CO246">
        <v>0</v>
      </c>
      <c r="CP246">
        <v>0</v>
      </c>
      <c r="CQ246">
        <v>0</v>
      </c>
      <c r="CR246">
        <v>0</v>
      </c>
      <c r="CS246">
        <v>0</v>
      </c>
      <c r="CT246">
        <v>0</v>
      </c>
      <c r="CU246">
        <v>0</v>
      </c>
      <c r="CV246">
        <v>0</v>
      </c>
      <c r="CW246" s="128">
        <v>1</v>
      </c>
      <c r="CY246">
        <v>0</v>
      </c>
      <c r="CZ246">
        <v>0</v>
      </c>
      <c r="DA246">
        <v>0</v>
      </c>
      <c r="DB246">
        <v>0</v>
      </c>
      <c r="DC246">
        <v>0</v>
      </c>
      <c r="DD246">
        <v>0</v>
      </c>
      <c r="DE246">
        <v>0</v>
      </c>
      <c r="DF246">
        <v>0</v>
      </c>
      <c r="DG246">
        <v>0</v>
      </c>
      <c r="DH246">
        <v>0</v>
      </c>
      <c r="DI246">
        <v>0</v>
      </c>
      <c r="DJ246">
        <v>0</v>
      </c>
      <c r="DK246">
        <v>0</v>
      </c>
      <c r="DL246">
        <v>0</v>
      </c>
      <c r="DM246">
        <v>0</v>
      </c>
      <c r="DN246">
        <v>0</v>
      </c>
      <c r="DO246">
        <v>0</v>
      </c>
      <c r="DP246">
        <v>0</v>
      </c>
      <c r="DQ246">
        <v>0</v>
      </c>
      <c r="DR246">
        <v>0</v>
      </c>
      <c r="DS246">
        <v>0</v>
      </c>
      <c r="DT246">
        <v>0</v>
      </c>
      <c r="DU246">
        <v>0</v>
      </c>
      <c r="DV246">
        <v>0</v>
      </c>
      <c r="DW246">
        <v>0</v>
      </c>
      <c r="DX246">
        <v>0</v>
      </c>
      <c r="DY246">
        <v>0</v>
      </c>
      <c r="DZ246">
        <v>0</v>
      </c>
      <c r="EA246">
        <v>0</v>
      </c>
      <c r="EB246">
        <v>0</v>
      </c>
      <c r="EC246">
        <v>0</v>
      </c>
      <c r="ED246">
        <v>0</v>
      </c>
      <c r="EE246">
        <v>0</v>
      </c>
      <c r="EF246">
        <v>0</v>
      </c>
      <c r="EG246">
        <v>0</v>
      </c>
      <c r="EH246">
        <v>0</v>
      </c>
      <c r="EI246">
        <v>0</v>
      </c>
      <c r="EJ246">
        <v>0</v>
      </c>
      <c r="EK246">
        <v>0</v>
      </c>
      <c r="EL246">
        <v>0</v>
      </c>
      <c r="EM246">
        <v>0</v>
      </c>
      <c r="EN246">
        <v>0</v>
      </c>
      <c r="EO246">
        <v>0</v>
      </c>
      <c r="EP246">
        <v>0</v>
      </c>
      <c r="EQ246">
        <v>0</v>
      </c>
      <c r="ER246">
        <v>2</v>
      </c>
      <c r="ES246">
        <v>0</v>
      </c>
      <c r="ET246">
        <v>1</v>
      </c>
      <c r="EU246">
        <v>0</v>
      </c>
      <c r="EV246">
        <v>0</v>
      </c>
      <c r="EW246">
        <v>0</v>
      </c>
      <c r="EX246">
        <v>-441.83999999999969</v>
      </c>
      <c r="EY246">
        <v>-200.07119999999941</v>
      </c>
      <c r="EZ246">
        <v>335.97259999999983</v>
      </c>
      <c r="FA246" t="s">
        <v>1992</v>
      </c>
      <c r="FB246" t="s">
        <v>1992</v>
      </c>
      <c r="FC246" t="s">
        <v>1996</v>
      </c>
      <c r="FD246" s="90"/>
      <c r="FE246">
        <v>2</v>
      </c>
      <c r="FF246">
        <v>0</v>
      </c>
      <c r="FG246">
        <v>1</v>
      </c>
      <c r="FH246">
        <v>0</v>
      </c>
      <c r="FI246">
        <v>0</v>
      </c>
      <c r="FJ246">
        <v>0</v>
      </c>
      <c r="FK246">
        <v>-441.83999999999969</v>
      </c>
      <c r="FL246">
        <v>-200.07119999999941</v>
      </c>
      <c r="FM246">
        <v>335.97259999999983</v>
      </c>
      <c r="FN246" t="s">
        <v>1992</v>
      </c>
      <c r="FO246" t="s">
        <v>1992</v>
      </c>
      <c r="FP246" t="s">
        <v>1996</v>
      </c>
      <c r="FR246">
        <v>5</v>
      </c>
      <c r="FS246">
        <v>5</v>
      </c>
      <c r="FT246" s="914" t="s">
        <v>708</v>
      </c>
      <c r="FU246" s="914">
        <v>5</v>
      </c>
      <c r="FV246" s="90">
        <v>1</v>
      </c>
      <c r="FW246">
        <v>1</v>
      </c>
      <c r="FX246" s="914" t="s">
        <v>708</v>
      </c>
      <c r="FY246" s="914">
        <v>1</v>
      </c>
    </row>
    <row r="247" spans="1:181">
      <c r="A247" t="s">
        <v>91</v>
      </c>
      <c r="B247" t="s">
        <v>337</v>
      </c>
      <c r="C247">
        <v>115</v>
      </c>
      <c r="D247">
        <v>0</v>
      </c>
      <c r="E247">
        <v>0</v>
      </c>
      <c r="F247">
        <v>0</v>
      </c>
      <c r="G247">
        <v>0</v>
      </c>
      <c r="H247">
        <v>0</v>
      </c>
      <c r="I247">
        <v>0</v>
      </c>
      <c r="J247">
        <v>0</v>
      </c>
      <c r="K247">
        <v>0</v>
      </c>
      <c r="L247">
        <v>0</v>
      </c>
      <c r="M247">
        <v>0</v>
      </c>
      <c r="N247">
        <v>0</v>
      </c>
      <c r="O247">
        <v>1</v>
      </c>
      <c r="P247">
        <v>1</v>
      </c>
      <c r="Q247">
        <v>1</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c r="AM247">
        <v>0</v>
      </c>
      <c r="AN247">
        <v>0</v>
      </c>
      <c r="AO247">
        <v>0</v>
      </c>
      <c r="AP247">
        <v>0</v>
      </c>
      <c r="AQ247">
        <v>0</v>
      </c>
      <c r="AR247">
        <v>0</v>
      </c>
      <c r="AS247">
        <v>0</v>
      </c>
      <c r="AT247">
        <v>0</v>
      </c>
      <c r="AU247">
        <v>0</v>
      </c>
      <c r="AV247">
        <v>0</v>
      </c>
      <c r="AW247">
        <v>0</v>
      </c>
      <c r="AX247">
        <v>0</v>
      </c>
      <c r="AY247">
        <v>0</v>
      </c>
      <c r="AZ247">
        <v>0</v>
      </c>
      <c r="BA247">
        <v>0</v>
      </c>
      <c r="BB247">
        <v>0</v>
      </c>
      <c r="BC247">
        <v>0</v>
      </c>
      <c r="BD247">
        <v>0</v>
      </c>
      <c r="BE247">
        <v>0</v>
      </c>
      <c r="BF247">
        <v>0</v>
      </c>
      <c r="BG247">
        <v>0</v>
      </c>
      <c r="BH247">
        <v>0</v>
      </c>
      <c r="BI247">
        <v>0</v>
      </c>
      <c r="BJ247">
        <v>0</v>
      </c>
      <c r="BK247">
        <v>0</v>
      </c>
      <c r="BL247">
        <v>0</v>
      </c>
      <c r="BM247">
        <v>0</v>
      </c>
      <c r="BN247">
        <v>0</v>
      </c>
      <c r="BO247">
        <v>0</v>
      </c>
      <c r="BP247">
        <v>0</v>
      </c>
      <c r="BQ247">
        <v>0</v>
      </c>
      <c r="BR247">
        <v>0</v>
      </c>
      <c r="BS247">
        <v>0</v>
      </c>
      <c r="BT247">
        <v>0</v>
      </c>
      <c r="BU247">
        <v>0</v>
      </c>
      <c r="BV247">
        <v>0</v>
      </c>
      <c r="BW247">
        <v>0</v>
      </c>
      <c r="BX247">
        <v>0</v>
      </c>
      <c r="BY247">
        <v>0</v>
      </c>
      <c r="BZ247">
        <v>0</v>
      </c>
      <c r="CA247">
        <v>0</v>
      </c>
      <c r="CB247">
        <v>0</v>
      </c>
      <c r="CC247">
        <v>0</v>
      </c>
      <c r="CD247">
        <v>0</v>
      </c>
      <c r="CE247">
        <v>0</v>
      </c>
      <c r="CF247">
        <v>0</v>
      </c>
      <c r="CG247">
        <v>0</v>
      </c>
      <c r="CH247">
        <v>0</v>
      </c>
      <c r="CI247">
        <v>0</v>
      </c>
      <c r="CJ247">
        <v>0</v>
      </c>
      <c r="CK247">
        <v>0</v>
      </c>
      <c r="CL247">
        <v>0</v>
      </c>
      <c r="CM247">
        <v>0</v>
      </c>
      <c r="CN247">
        <v>0</v>
      </c>
      <c r="CO247">
        <v>0</v>
      </c>
      <c r="CP247">
        <v>0</v>
      </c>
      <c r="CQ247">
        <v>0</v>
      </c>
      <c r="CR247">
        <v>0</v>
      </c>
      <c r="CS247">
        <v>0</v>
      </c>
      <c r="CT247">
        <v>0</v>
      </c>
      <c r="CU247">
        <v>0</v>
      </c>
      <c r="CV247">
        <v>0</v>
      </c>
      <c r="CW247" s="128">
        <v>3</v>
      </c>
      <c r="CY247">
        <v>0</v>
      </c>
      <c r="CZ247">
        <v>0</v>
      </c>
      <c r="DA247">
        <v>0</v>
      </c>
      <c r="DB247">
        <v>0</v>
      </c>
      <c r="DC247">
        <v>0</v>
      </c>
      <c r="DD247">
        <v>0</v>
      </c>
      <c r="DE247">
        <v>0</v>
      </c>
      <c r="DF247">
        <v>0</v>
      </c>
      <c r="DG247">
        <v>0</v>
      </c>
      <c r="DH247">
        <v>0</v>
      </c>
      <c r="DI247">
        <v>0</v>
      </c>
      <c r="DJ247">
        <v>0</v>
      </c>
      <c r="DK247">
        <v>0</v>
      </c>
      <c r="DL247">
        <v>0</v>
      </c>
      <c r="DM247">
        <v>0</v>
      </c>
      <c r="DN247">
        <v>0</v>
      </c>
      <c r="DO247">
        <v>0</v>
      </c>
      <c r="DP247">
        <v>0</v>
      </c>
      <c r="DQ247">
        <v>0</v>
      </c>
      <c r="DR247">
        <v>0</v>
      </c>
      <c r="DS247">
        <v>0</v>
      </c>
      <c r="DT247">
        <v>0</v>
      </c>
      <c r="DU247">
        <v>0</v>
      </c>
      <c r="DV247">
        <v>0</v>
      </c>
      <c r="DW247">
        <v>0</v>
      </c>
      <c r="DX247">
        <v>0</v>
      </c>
      <c r="DY247">
        <v>0</v>
      </c>
      <c r="DZ247">
        <v>0</v>
      </c>
      <c r="EA247">
        <v>0</v>
      </c>
      <c r="EB247">
        <v>0</v>
      </c>
      <c r="EC247">
        <v>0</v>
      </c>
      <c r="ED247">
        <v>0</v>
      </c>
      <c r="EE247">
        <v>0</v>
      </c>
      <c r="EF247">
        <v>0</v>
      </c>
      <c r="EG247">
        <v>0</v>
      </c>
      <c r="EH247">
        <v>0</v>
      </c>
      <c r="EI247">
        <v>0</v>
      </c>
      <c r="EJ247">
        <v>0</v>
      </c>
      <c r="EK247">
        <v>0</v>
      </c>
      <c r="EL247">
        <v>0</v>
      </c>
      <c r="EM247">
        <v>0</v>
      </c>
      <c r="EN247">
        <v>0</v>
      </c>
      <c r="EO247">
        <v>0</v>
      </c>
      <c r="EP247">
        <v>0</v>
      </c>
      <c r="EQ247">
        <v>0</v>
      </c>
      <c r="ER247">
        <v>0</v>
      </c>
      <c r="ES247">
        <v>2</v>
      </c>
      <c r="ET247">
        <v>0</v>
      </c>
      <c r="EU247">
        <v>0</v>
      </c>
      <c r="EV247">
        <v>0</v>
      </c>
      <c r="EW247">
        <v>0</v>
      </c>
      <c r="EX247">
        <v>-104.39999999999998</v>
      </c>
      <c r="EY247">
        <v>65.949999999999989</v>
      </c>
      <c r="EZ247">
        <v>1269.924</v>
      </c>
      <c r="FA247" t="s">
        <v>1985</v>
      </c>
      <c r="FB247" t="s">
        <v>1985</v>
      </c>
      <c r="FC247" t="s">
        <v>1985</v>
      </c>
      <c r="FD247" s="90"/>
      <c r="FE247">
        <v>0</v>
      </c>
      <c r="FF247">
        <v>2</v>
      </c>
      <c r="FG247">
        <v>0</v>
      </c>
      <c r="FH247">
        <v>0</v>
      </c>
      <c r="FI247">
        <v>0</v>
      </c>
      <c r="FJ247">
        <v>0</v>
      </c>
      <c r="FK247">
        <v>-104.39999999999998</v>
      </c>
      <c r="FL247">
        <v>65.949999999999989</v>
      </c>
      <c r="FM247">
        <v>1269.924</v>
      </c>
      <c r="FN247" t="s">
        <v>1985</v>
      </c>
      <c r="FO247" t="s">
        <v>1985</v>
      </c>
      <c r="FP247" t="s">
        <v>1985</v>
      </c>
      <c r="FR247">
        <v>3</v>
      </c>
      <c r="FS247">
        <v>3</v>
      </c>
      <c r="FT247" s="914" t="s">
        <v>708</v>
      </c>
      <c r="FU247" s="914">
        <v>3</v>
      </c>
      <c r="FV247" s="90">
        <v>1</v>
      </c>
      <c r="FW247">
        <v>1</v>
      </c>
      <c r="FX247" s="914" t="s">
        <v>708</v>
      </c>
      <c r="FY247" s="914">
        <v>1</v>
      </c>
    </row>
    <row r="248" spans="1:181">
      <c r="A248" t="s">
        <v>98</v>
      </c>
      <c r="B248" t="s">
        <v>338</v>
      </c>
      <c r="C248">
        <v>500</v>
      </c>
      <c r="D248">
        <v>0</v>
      </c>
      <c r="E248">
        <v>0</v>
      </c>
      <c r="F248">
        <v>0</v>
      </c>
      <c r="G248">
        <v>0</v>
      </c>
      <c r="H248">
        <v>0</v>
      </c>
      <c r="I248">
        <v>0</v>
      </c>
      <c r="J248">
        <v>0</v>
      </c>
      <c r="K248">
        <v>0</v>
      </c>
      <c r="L248">
        <v>0</v>
      </c>
      <c r="M248">
        <v>0</v>
      </c>
      <c r="N248">
        <v>0</v>
      </c>
      <c r="O248">
        <v>0</v>
      </c>
      <c r="P248">
        <v>0</v>
      </c>
      <c r="Q248">
        <v>0</v>
      </c>
      <c r="R248">
        <v>0</v>
      </c>
      <c r="S248">
        <v>0</v>
      </c>
      <c r="T248">
        <v>0</v>
      </c>
      <c r="U248">
        <v>1</v>
      </c>
      <c r="V248">
        <v>0</v>
      </c>
      <c r="W248">
        <v>0</v>
      </c>
      <c r="X248">
        <v>0</v>
      </c>
      <c r="Y248">
        <v>0</v>
      </c>
      <c r="Z248">
        <v>0</v>
      </c>
      <c r="AA248">
        <v>0</v>
      </c>
      <c r="AB248">
        <v>1</v>
      </c>
      <c r="AC248">
        <v>0</v>
      </c>
      <c r="AD248">
        <v>0</v>
      </c>
      <c r="AE248">
        <v>0</v>
      </c>
      <c r="AF248">
        <v>0</v>
      </c>
      <c r="AG248">
        <v>0</v>
      </c>
      <c r="AH248">
        <v>0</v>
      </c>
      <c r="AI248">
        <v>1</v>
      </c>
      <c r="AJ248">
        <v>0</v>
      </c>
      <c r="AK248">
        <v>0</v>
      </c>
      <c r="AL248">
        <v>0</v>
      </c>
      <c r="AM248">
        <v>0</v>
      </c>
      <c r="AN248">
        <v>0</v>
      </c>
      <c r="AO248">
        <v>0</v>
      </c>
      <c r="AP248">
        <v>0</v>
      </c>
      <c r="AQ248">
        <v>0</v>
      </c>
      <c r="AR248">
        <v>0</v>
      </c>
      <c r="AS248">
        <v>0</v>
      </c>
      <c r="AT248">
        <v>0</v>
      </c>
      <c r="AU248">
        <v>0</v>
      </c>
      <c r="AV248">
        <v>0</v>
      </c>
      <c r="AW248">
        <v>0</v>
      </c>
      <c r="AX248">
        <v>0</v>
      </c>
      <c r="AY248">
        <v>0</v>
      </c>
      <c r="AZ248">
        <v>0</v>
      </c>
      <c r="BA248">
        <v>0</v>
      </c>
      <c r="BB248">
        <v>0</v>
      </c>
      <c r="BC248">
        <v>0</v>
      </c>
      <c r="BD248">
        <v>0</v>
      </c>
      <c r="BE248">
        <v>0</v>
      </c>
      <c r="BF248">
        <v>0</v>
      </c>
      <c r="BG248">
        <v>0</v>
      </c>
      <c r="BH248">
        <v>0</v>
      </c>
      <c r="BI248">
        <v>0</v>
      </c>
      <c r="BJ248">
        <v>0</v>
      </c>
      <c r="BK248">
        <v>0</v>
      </c>
      <c r="BL248">
        <v>0</v>
      </c>
      <c r="BM248">
        <v>0</v>
      </c>
      <c r="BN248">
        <v>0</v>
      </c>
      <c r="BO248">
        <v>0</v>
      </c>
      <c r="BP248">
        <v>0</v>
      </c>
      <c r="BQ248">
        <v>0</v>
      </c>
      <c r="BR248">
        <v>0</v>
      </c>
      <c r="BS248">
        <v>0</v>
      </c>
      <c r="BT248">
        <v>0</v>
      </c>
      <c r="BU248">
        <v>0</v>
      </c>
      <c r="BV248">
        <v>0</v>
      </c>
      <c r="BW248">
        <v>0</v>
      </c>
      <c r="BX248">
        <v>0</v>
      </c>
      <c r="BY248">
        <v>0</v>
      </c>
      <c r="BZ248">
        <v>0</v>
      </c>
      <c r="CA248">
        <v>0</v>
      </c>
      <c r="CB248">
        <v>0</v>
      </c>
      <c r="CC248">
        <v>0</v>
      </c>
      <c r="CD248">
        <v>0</v>
      </c>
      <c r="CE248">
        <v>0</v>
      </c>
      <c r="CF248">
        <v>0</v>
      </c>
      <c r="CG248">
        <v>0</v>
      </c>
      <c r="CH248">
        <v>0</v>
      </c>
      <c r="CI248">
        <v>0</v>
      </c>
      <c r="CJ248">
        <v>0</v>
      </c>
      <c r="CK248">
        <v>0</v>
      </c>
      <c r="CL248">
        <v>0</v>
      </c>
      <c r="CM248">
        <v>0</v>
      </c>
      <c r="CN248">
        <v>0</v>
      </c>
      <c r="CO248">
        <v>0</v>
      </c>
      <c r="CP248">
        <v>0</v>
      </c>
      <c r="CQ248">
        <v>0</v>
      </c>
      <c r="CR248">
        <v>0</v>
      </c>
      <c r="CS248">
        <v>0</v>
      </c>
      <c r="CT248">
        <v>0</v>
      </c>
      <c r="CU248">
        <v>0</v>
      </c>
      <c r="CV248">
        <v>0</v>
      </c>
      <c r="CW248" s="128">
        <v>2</v>
      </c>
      <c r="CY248">
        <v>0</v>
      </c>
      <c r="CZ248">
        <v>0</v>
      </c>
      <c r="DA248">
        <v>0</v>
      </c>
      <c r="DB248">
        <v>0</v>
      </c>
      <c r="DC248">
        <v>0</v>
      </c>
      <c r="DD248">
        <v>0</v>
      </c>
      <c r="DE248">
        <v>0</v>
      </c>
      <c r="DF248">
        <v>0</v>
      </c>
      <c r="DG248">
        <v>0</v>
      </c>
      <c r="DH248">
        <v>52.5</v>
      </c>
      <c r="DI248">
        <v>0</v>
      </c>
      <c r="DJ248">
        <v>10</v>
      </c>
      <c r="DK248">
        <v>0</v>
      </c>
      <c r="DL248">
        <v>0</v>
      </c>
      <c r="DM248">
        <v>1</v>
      </c>
      <c r="DN248">
        <v>0</v>
      </c>
      <c r="DO248">
        <v>0</v>
      </c>
      <c r="DP248">
        <v>0</v>
      </c>
      <c r="DQ248">
        <v>0</v>
      </c>
      <c r="DR248">
        <v>0</v>
      </c>
      <c r="DS248">
        <v>0</v>
      </c>
      <c r="DT248">
        <v>0</v>
      </c>
      <c r="DU248">
        <v>0</v>
      </c>
      <c r="DV248">
        <v>0</v>
      </c>
      <c r="DW248">
        <v>52.5</v>
      </c>
      <c r="DX248">
        <v>85</v>
      </c>
      <c r="DY248">
        <v>95</v>
      </c>
      <c r="DZ248">
        <v>0</v>
      </c>
      <c r="EA248">
        <v>0</v>
      </c>
      <c r="EB248">
        <v>1</v>
      </c>
      <c r="EC248">
        <v>0</v>
      </c>
      <c r="ED248">
        <v>0</v>
      </c>
      <c r="EE248">
        <v>0</v>
      </c>
      <c r="EF248">
        <v>0</v>
      </c>
      <c r="EG248">
        <v>0</v>
      </c>
      <c r="EH248">
        <v>0</v>
      </c>
      <c r="EI248">
        <v>0</v>
      </c>
      <c r="EJ248">
        <v>0</v>
      </c>
      <c r="EK248">
        <v>0</v>
      </c>
      <c r="EL248">
        <v>5085</v>
      </c>
      <c r="EM248">
        <v>85</v>
      </c>
      <c r="EN248">
        <v>95</v>
      </c>
      <c r="EO248">
        <v>700</v>
      </c>
      <c r="EP248">
        <v>0</v>
      </c>
      <c r="EQ248">
        <v>1</v>
      </c>
      <c r="ER248">
        <v>1</v>
      </c>
      <c r="ES248">
        <v>0</v>
      </c>
      <c r="ET248">
        <v>1</v>
      </c>
      <c r="EU248">
        <v>2</v>
      </c>
      <c r="EV248">
        <v>0</v>
      </c>
      <c r="EW248">
        <v>1</v>
      </c>
      <c r="EX248">
        <v>-4292.8810000000012</v>
      </c>
      <c r="EY248">
        <v>-5429.8279999999995</v>
      </c>
      <c r="EZ248">
        <v>-3970.7510000000002</v>
      </c>
      <c r="FA248" t="s">
        <v>1990</v>
      </c>
      <c r="FB248" t="s">
        <v>1990</v>
      </c>
      <c r="FC248" t="s">
        <v>1990</v>
      </c>
      <c r="FD248" s="90"/>
      <c r="FE248">
        <v>0</v>
      </c>
      <c r="FF248">
        <v>0</v>
      </c>
      <c r="FG248">
        <v>0</v>
      </c>
      <c r="FH248">
        <v>2</v>
      </c>
      <c r="FI248">
        <v>0</v>
      </c>
      <c r="FJ248">
        <v>0</v>
      </c>
      <c r="FK248">
        <v>0.5139999999992142</v>
      </c>
      <c r="FL248">
        <v>-912.85800000000017</v>
      </c>
      <c r="FM248">
        <v>398.6359999999986</v>
      </c>
      <c r="FN248" t="s">
        <v>1987</v>
      </c>
      <c r="FO248" t="s">
        <v>1987</v>
      </c>
      <c r="FP248" t="s">
        <v>1987</v>
      </c>
      <c r="FR248">
        <v>5</v>
      </c>
      <c r="FS248">
        <v>4</v>
      </c>
      <c r="FT248" s="914" t="s">
        <v>231</v>
      </c>
      <c r="FU248" s="914">
        <v>4</v>
      </c>
      <c r="FV248" s="90">
        <v>4</v>
      </c>
      <c r="FW248">
        <v>1</v>
      </c>
      <c r="FX248" s="914" t="s">
        <v>231</v>
      </c>
      <c r="FY248" s="914">
        <v>2</v>
      </c>
    </row>
    <row r="249" spans="1:181">
      <c r="A249" t="s">
        <v>83</v>
      </c>
      <c r="B249" t="s">
        <v>339</v>
      </c>
      <c r="C249">
        <v>23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c r="AM249">
        <v>0</v>
      </c>
      <c r="AN249">
        <v>0</v>
      </c>
      <c r="AO249">
        <v>0</v>
      </c>
      <c r="AP249">
        <v>0</v>
      </c>
      <c r="AQ249">
        <v>0</v>
      </c>
      <c r="AR249">
        <v>0</v>
      </c>
      <c r="AS249">
        <v>0</v>
      </c>
      <c r="AT249">
        <v>0</v>
      </c>
      <c r="AU249">
        <v>0</v>
      </c>
      <c r="AV249">
        <v>0</v>
      </c>
      <c r="AW249">
        <v>1</v>
      </c>
      <c r="AX249">
        <v>0</v>
      </c>
      <c r="AY249">
        <v>0</v>
      </c>
      <c r="AZ249">
        <v>0</v>
      </c>
      <c r="BA249">
        <v>0</v>
      </c>
      <c r="BB249">
        <v>0</v>
      </c>
      <c r="BC249">
        <v>0</v>
      </c>
      <c r="BD249">
        <v>0</v>
      </c>
      <c r="BE249">
        <v>0</v>
      </c>
      <c r="BF249">
        <v>0</v>
      </c>
      <c r="BG249">
        <v>0</v>
      </c>
      <c r="BH249">
        <v>0</v>
      </c>
      <c r="BI249">
        <v>0</v>
      </c>
      <c r="BJ249">
        <v>0</v>
      </c>
      <c r="BK249">
        <v>0</v>
      </c>
      <c r="BL249">
        <v>0</v>
      </c>
      <c r="BM249">
        <v>0</v>
      </c>
      <c r="BN249">
        <v>0</v>
      </c>
      <c r="BO249">
        <v>0</v>
      </c>
      <c r="BP249">
        <v>0</v>
      </c>
      <c r="BQ249">
        <v>0</v>
      </c>
      <c r="BR249">
        <v>0</v>
      </c>
      <c r="BS249">
        <v>0</v>
      </c>
      <c r="BT249">
        <v>0</v>
      </c>
      <c r="BU249">
        <v>0</v>
      </c>
      <c r="BV249">
        <v>0</v>
      </c>
      <c r="BW249">
        <v>0</v>
      </c>
      <c r="BX249">
        <v>0</v>
      </c>
      <c r="BY249">
        <v>0</v>
      </c>
      <c r="BZ249">
        <v>0</v>
      </c>
      <c r="CA249">
        <v>0</v>
      </c>
      <c r="CB249">
        <v>0</v>
      </c>
      <c r="CC249">
        <v>0</v>
      </c>
      <c r="CD249">
        <v>1</v>
      </c>
      <c r="CE249">
        <v>1</v>
      </c>
      <c r="CF249">
        <v>0</v>
      </c>
      <c r="CG249">
        <v>1</v>
      </c>
      <c r="CH249">
        <v>0</v>
      </c>
      <c r="CI249">
        <v>0</v>
      </c>
      <c r="CJ249">
        <v>0</v>
      </c>
      <c r="CK249">
        <v>1</v>
      </c>
      <c r="CL249">
        <v>0</v>
      </c>
      <c r="CM249">
        <v>0</v>
      </c>
      <c r="CN249">
        <v>0</v>
      </c>
      <c r="CO249">
        <v>1</v>
      </c>
      <c r="CP249">
        <v>0</v>
      </c>
      <c r="CQ249">
        <v>0</v>
      </c>
      <c r="CR249">
        <v>0</v>
      </c>
      <c r="CS249">
        <v>0</v>
      </c>
      <c r="CT249">
        <v>0</v>
      </c>
      <c r="CU249">
        <v>0</v>
      </c>
      <c r="CV249">
        <v>0</v>
      </c>
      <c r="CW249" s="128">
        <v>1</v>
      </c>
      <c r="CY249">
        <v>0</v>
      </c>
      <c r="CZ249">
        <v>0</v>
      </c>
      <c r="DA249">
        <v>0</v>
      </c>
      <c r="DB249">
        <v>0</v>
      </c>
      <c r="DC249">
        <v>0</v>
      </c>
      <c r="DD249">
        <v>0</v>
      </c>
      <c r="DE249">
        <v>0</v>
      </c>
      <c r="DF249">
        <v>0</v>
      </c>
      <c r="DG249">
        <v>0</v>
      </c>
      <c r="DH249">
        <v>0</v>
      </c>
      <c r="DI249">
        <v>0</v>
      </c>
      <c r="DJ249">
        <v>0</v>
      </c>
      <c r="DK249">
        <v>0</v>
      </c>
      <c r="DL249">
        <v>0</v>
      </c>
      <c r="DM249">
        <v>0</v>
      </c>
      <c r="DN249">
        <v>0</v>
      </c>
      <c r="DO249">
        <v>0</v>
      </c>
      <c r="DP249">
        <v>0</v>
      </c>
      <c r="DQ249">
        <v>0</v>
      </c>
      <c r="DR249">
        <v>0</v>
      </c>
      <c r="DS249">
        <v>0</v>
      </c>
      <c r="DT249">
        <v>0</v>
      </c>
      <c r="DU249">
        <v>0</v>
      </c>
      <c r="DV249">
        <v>0</v>
      </c>
      <c r="DW249">
        <v>0</v>
      </c>
      <c r="DX249">
        <v>0</v>
      </c>
      <c r="DY249">
        <v>0</v>
      </c>
      <c r="DZ249">
        <v>0</v>
      </c>
      <c r="EA249">
        <v>0</v>
      </c>
      <c r="EB249">
        <v>0</v>
      </c>
      <c r="EC249">
        <v>0</v>
      </c>
      <c r="ED249">
        <v>0</v>
      </c>
      <c r="EE249">
        <v>0</v>
      </c>
      <c r="EF249">
        <v>0</v>
      </c>
      <c r="EG249">
        <v>0</v>
      </c>
      <c r="EH249">
        <v>0</v>
      </c>
      <c r="EI249">
        <v>0</v>
      </c>
      <c r="EJ249">
        <v>0</v>
      </c>
      <c r="EK249">
        <v>0</v>
      </c>
      <c r="EL249">
        <v>0</v>
      </c>
      <c r="EM249">
        <v>0</v>
      </c>
      <c r="EN249">
        <v>0</v>
      </c>
      <c r="EO249">
        <v>0</v>
      </c>
      <c r="EP249">
        <v>0</v>
      </c>
      <c r="EQ249">
        <v>0</v>
      </c>
      <c r="ER249">
        <v>2</v>
      </c>
      <c r="ES249">
        <v>0</v>
      </c>
      <c r="ET249">
        <v>3</v>
      </c>
      <c r="EU249">
        <v>0</v>
      </c>
      <c r="EV249">
        <v>2</v>
      </c>
      <c r="EW249">
        <v>0</v>
      </c>
      <c r="EX249">
        <v>-421.34999999999991</v>
      </c>
      <c r="EY249">
        <v>-1738.232</v>
      </c>
      <c r="EZ249">
        <v>-1897.3029999999981</v>
      </c>
      <c r="FA249" t="s">
        <v>2001</v>
      </c>
      <c r="FB249" t="s">
        <v>1999</v>
      </c>
      <c r="FC249" t="s">
        <v>1998</v>
      </c>
      <c r="FD249" s="90"/>
      <c r="FE249">
        <v>1</v>
      </c>
      <c r="FF249">
        <v>0</v>
      </c>
      <c r="FG249">
        <v>1</v>
      </c>
      <c r="FH249">
        <v>0</v>
      </c>
      <c r="FI249">
        <v>0</v>
      </c>
      <c r="FJ249">
        <v>0</v>
      </c>
      <c r="FK249">
        <v>-421.34999999999991</v>
      </c>
      <c r="FL249">
        <v>-182.75</v>
      </c>
      <c r="FM249">
        <v>671.33759999999995</v>
      </c>
      <c r="FN249" t="s">
        <v>2001</v>
      </c>
      <c r="FO249" t="s">
        <v>2001</v>
      </c>
      <c r="FP249" t="s">
        <v>2001</v>
      </c>
      <c r="FR249">
        <v>5</v>
      </c>
      <c r="FS249">
        <v>5</v>
      </c>
      <c r="FT249" s="914" t="s">
        <v>708</v>
      </c>
      <c r="FU249" s="914">
        <v>5</v>
      </c>
      <c r="FV249" s="90">
        <v>5</v>
      </c>
      <c r="FW249">
        <v>1</v>
      </c>
      <c r="FX249" s="914" t="s">
        <v>231</v>
      </c>
      <c r="FY249" s="914">
        <v>2</v>
      </c>
    </row>
    <row r="250" spans="1:181">
      <c r="A250" t="s">
        <v>83</v>
      </c>
      <c r="B250" t="s">
        <v>339</v>
      </c>
      <c r="C250">
        <v>7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c r="AM250">
        <v>0</v>
      </c>
      <c r="AN250">
        <v>0</v>
      </c>
      <c r="AO250">
        <v>0</v>
      </c>
      <c r="AP250">
        <v>0</v>
      </c>
      <c r="AQ250">
        <v>0</v>
      </c>
      <c r="AR250">
        <v>0</v>
      </c>
      <c r="AS250">
        <v>0</v>
      </c>
      <c r="AT250">
        <v>0</v>
      </c>
      <c r="AU250">
        <v>0</v>
      </c>
      <c r="AV250">
        <v>0</v>
      </c>
      <c r="AW250">
        <v>0</v>
      </c>
      <c r="AX250">
        <v>0</v>
      </c>
      <c r="AY250">
        <v>0</v>
      </c>
      <c r="AZ250">
        <v>0</v>
      </c>
      <c r="BA250">
        <v>0</v>
      </c>
      <c r="BB250">
        <v>0</v>
      </c>
      <c r="BC250">
        <v>0</v>
      </c>
      <c r="BD250">
        <v>0</v>
      </c>
      <c r="BE250">
        <v>0</v>
      </c>
      <c r="BF250">
        <v>0</v>
      </c>
      <c r="BG250">
        <v>0</v>
      </c>
      <c r="BH250">
        <v>0</v>
      </c>
      <c r="BI250">
        <v>0</v>
      </c>
      <c r="BJ250">
        <v>0</v>
      </c>
      <c r="BK250">
        <v>0</v>
      </c>
      <c r="BL250">
        <v>0</v>
      </c>
      <c r="BM250">
        <v>0</v>
      </c>
      <c r="BN250">
        <v>0</v>
      </c>
      <c r="BO250">
        <v>0</v>
      </c>
      <c r="BP250">
        <v>0</v>
      </c>
      <c r="BQ250">
        <v>0</v>
      </c>
      <c r="BR250">
        <v>0</v>
      </c>
      <c r="BS250">
        <v>0</v>
      </c>
      <c r="BT250">
        <v>0</v>
      </c>
      <c r="BU250">
        <v>0</v>
      </c>
      <c r="BV250">
        <v>0</v>
      </c>
      <c r="BW250">
        <v>0</v>
      </c>
      <c r="BX250">
        <v>0</v>
      </c>
      <c r="BY250">
        <v>0</v>
      </c>
      <c r="BZ250">
        <v>0</v>
      </c>
      <c r="CA250">
        <v>0</v>
      </c>
      <c r="CB250">
        <v>0</v>
      </c>
      <c r="CC250">
        <v>0</v>
      </c>
      <c r="CD250">
        <v>0</v>
      </c>
      <c r="CE250">
        <v>1</v>
      </c>
      <c r="CF250">
        <v>0</v>
      </c>
      <c r="CG250">
        <v>1</v>
      </c>
      <c r="CH250">
        <v>0</v>
      </c>
      <c r="CI250">
        <v>0</v>
      </c>
      <c r="CJ250">
        <v>0</v>
      </c>
      <c r="CK250">
        <v>1</v>
      </c>
      <c r="CL250">
        <v>0</v>
      </c>
      <c r="CM250">
        <v>0</v>
      </c>
      <c r="CN250">
        <v>0</v>
      </c>
      <c r="CO250">
        <v>0</v>
      </c>
      <c r="CP250">
        <v>0</v>
      </c>
      <c r="CQ250">
        <v>1</v>
      </c>
      <c r="CR250">
        <v>0</v>
      </c>
      <c r="CS250">
        <v>0</v>
      </c>
      <c r="CT250">
        <v>0</v>
      </c>
      <c r="CU250">
        <v>0</v>
      </c>
      <c r="CV250">
        <v>0</v>
      </c>
      <c r="CW250" s="128">
        <v>1</v>
      </c>
      <c r="CY250">
        <v>0</v>
      </c>
      <c r="CZ250">
        <v>0</v>
      </c>
      <c r="DA250">
        <v>0</v>
      </c>
      <c r="DB250">
        <v>0</v>
      </c>
      <c r="DC250">
        <v>0</v>
      </c>
      <c r="DD250">
        <v>0</v>
      </c>
      <c r="DE250">
        <v>0</v>
      </c>
      <c r="DF250">
        <v>0</v>
      </c>
      <c r="DG250">
        <v>0</v>
      </c>
      <c r="DH250">
        <v>0</v>
      </c>
      <c r="DI250">
        <v>0</v>
      </c>
      <c r="DJ250">
        <v>0</v>
      </c>
      <c r="DK250">
        <v>0</v>
      </c>
      <c r="DL250">
        <v>0</v>
      </c>
      <c r="DM250">
        <v>0</v>
      </c>
      <c r="DN250">
        <v>0</v>
      </c>
      <c r="DO250">
        <v>0</v>
      </c>
      <c r="DP250">
        <v>0</v>
      </c>
      <c r="DQ250">
        <v>0</v>
      </c>
      <c r="DR250">
        <v>0</v>
      </c>
      <c r="DS250">
        <v>0</v>
      </c>
      <c r="DT250">
        <v>0</v>
      </c>
      <c r="DU250">
        <v>0</v>
      </c>
      <c r="DV250">
        <v>0</v>
      </c>
      <c r="DW250">
        <v>0</v>
      </c>
      <c r="DX250">
        <v>0</v>
      </c>
      <c r="DY250">
        <v>0</v>
      </c>
      <c r="DZ250">
        <v>0</v>
      </c>
      <c r="EA250">
        <v>0</v>
      </c>
      <c r="EB250">
        <v>0</v>
      </c>
      <c r="EC250">
        <v>0</v>
      </c>
      <c r="ED250">
        <v>0</v>
      </c>
      <c r="EE250">
        <v>0</v>
      </c>
      <c r="EF250">
        <v>0</v>
      </c>
      <c r="EG250">
        <v>0</v>
      </c>
      <c r="EH250">
        <v>0</v>
      </c>
      <c r="EI250">
        <v>0</v>
      </c>
      <c r="EJ250">
        <v>0</v>
      </c>
      <c r="EK250">
        <v>0</v>
      </c>
      <c r="EL250">
        <v>0</v>
      </c>
      <c r="EM250">
        <v>0</v>
      </c>
      <c r="EN250">
        <v>0</v>
      </c>
      <c r="EO250">
        <v>0</v>
      </c>
      <c r="EP250">
        <v>0</v>
      </c>
      <c r="EQ250">
        <v>0</v>
      </c>
      <c r="ER250">
        <v>1</v>
      </c>
      <c r="ES250">
        <v>0</v>
      </c>
      <c r="ET250">
        <v>1</v>
      </c>
      <c r="EU250">
        <v>0</v>
      </c>
      <c r="EV250">
        <v>1</v>
      </c>
      <c r="EW250">
        <v>0</v>
      </c>
      <c r="EX250">
        <v>-79.079999999999927</v>
      </c>
      <c r="EY250">
        <v>-1738.232</v>
      </c>
      <c r="EZ250">
        <v>-562.73019999999997</v>
      </c>
      <c r="FA250" t="s">
        <v>1999</v>
      </c>
      <c r="FB250" t="s">
        <v>1999</v>
      </c>
      <c r="FC250" t="s">
        <v>1999</v>
      </c>
      <c r="FD250" s="90"/>
      <c r="FE250">
        <v>0</v>
      </c>
      <c r="FF250">
        <v>0</v>
      </c>
      <c r="FG250">
        <v>0</v>
      </c>
      <c r="FH250">
        <v>0</v>
      </c>
      <c r="FI250">
        <v>0</v>
      </c>
      <c r="FJ250">
        <v>0</v>
      </c>
      <c r="FK250">
        <v>3</v>
      </c>
      <c r="FL250">
        <v>20.5</v>
      </c>
      <c r="FM250">
        <v>135.35</v>
      </c>
      <c r="FN250" t="s">
        <v>2101</v>
      </c>
      <c r="FO250" t="s">
        <v>2101</v>
      </c>
      <c r="FP250" t="s">
        <v>2101</v>
      </c>
      <c r="FR250">
        <v>5</v>
      </c>
      <c r="FS250">
        <v>1</v>
      </c>
      <c r="FT250" s="914" t="s">
        <v>231</v>
      </c>
      <c r="FU250" s="914">
        <v>2</v>
      </c>
      <c r="FV250" s="90">
        <v>5</v>
      </c>
      <c r="FW250">
        <v>1</v>
      </c>
      <c r="FX250" s="914" t="s">
        <v>231</v>
      </c>
      <c r="FY250" s="914">
        <v>2</v>
      </c>
    </row>
    <row r="251" spans="1:181">
      <c r="A251" t="s">
        <v>83</v>
      </c>
      <c r="B251" t="s">
        <v>340</v>
      </c>
      <c r="C251">
        <v>115</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c r="AM251">
        <v>0</v>
      </c>
      <c r="AN251">
        <v>0</v>
      </c>
      <c r="AO251">
        <v>0</v>
      </c>
      <c r="AP251">
        <v>0</v>
      </c>
      <c r="AQ251">
        <v>0</v>
      </c>
      <c r="AR251">
        <v>0</v>
      </c>
      <c r="AS251">
        <v>0</v>
      </c>
      <c r="AT251">
        <v>0</v>
      </c>
      <c r="AU251">
        <v>0</v>
      </c>
      <c r="AV251">
        <v>0</v>
      </c>
      <c r="AW251">
        <v>0</v>
      </c>
      <c r="AX251">
        <v>0</v>
      </c>
      <c r="AY251">
        <v>0</v>
      </c>
      <c r="AZ251">
        <v>0</v>
      </c>
      <c r="BA251">
        <v>0</v>
      </c>
      <c r="BB251">
        <v>0</v>
      </c>
      <c r="BC251">
        <v>0</v>
      </c>
      <c r="BD251">
        <v>0</v>
      </c>
      <c r="BE251">
        <v>0</v>
      </c>
      <c r="BF251">
        <v>0</v>
      </c>
      <c r="BG251">
        <v>0</v>
      </c>
      <c r="BH251">
        <v>0</v>
      </c>
      <c r="BI251">
        <v>0</v>
      </c>
      <c r="BJ251">
        <v>0</v>
      </c>
      <c r="BK251">
        <v>0</v>
      </c>
      <c r="BL251">
        <v>0</v>
      </c>
      <c r="BM251">
        <v>0</v>
      </c>
      <c r="BN251">
        <v>0</v>
      </c>
      <c r="BO251">
        <v>0</v>
      </c>
      <c r="BP251">
        <v>0</v>
      </c>
      <c r="BQ251">
        <v>0</v>
      </c>
      <c r="BR251">
        <v>0</v>
      </c>
      <c r="BS251">
        <v>0</v>
      </c>
      <c r="BT251">
        <v>1</v>
      </c>
      <c r="BU251">
        <v>0</v>
      </c>
      <c r="BV251">
        <v>0</v>
      </c>
      <c r="BW251">
        <v>0</v>
      </c>
      <c r="BX251">
        <v>0</v>
      </c>
      <c r="BY251">
        <v>0</v>
      </c>
      <c r="BZ251">
        <v>0</v>
      </c>
      <c r="CA251">
        <v>0</v>
      </c>
      <c r="CB251">
        <v>0</v>
      </c>
      <c r="CC251">
        <v>0</v>
      </c>
      <c r="CD251">
        <v>0</v>
      </c>
      <c r="CE251">
        <v>1</v>
      </c>
      <c r="CF251">
        <v>0</v>
      </c>
      <c r="CG251">
        <v>1</v>
      </c>
      <c r="CH251">
        <v>0</v>
      </c>
      <c r="CI251">
        <v>0</v>
      </c>
      <c r="CJ251">
        <v>0</v>
      </c>
      <c r="CK251">
        <v>1</v>
      </c>
      <c r="CL251">
        <v>0</v>
      </c>
      <c r="CM251">
        <v>0</v>
      </c>
      <c r="CN251">
        <v>0</v>
      </c>
      <c r="CO251">
        <v>0</v>
      </c>
      <c r="CP251">
        <v>0</v>
      </c>
      <c r="CQ251">
        <v>0</v>
      </c>
      <c r="CR251">
        <v>0</v>
      </c>
      <c r="CS251">
        <v>0</v>
      </c>
      <c r="CT251">
        <v>0</v>
      </c>
      <c r="CU251">
        <v>0</v>
      </c>
      <c r="CV251">
        <v>0</v>
      </c>
      <c r="CW251" s="128">
        <v>1</v>
      </c>
      <c r="CY251">
        <v>0</v>
      </c>
      <c r="CZ251">
        <v>0</v>
      </c>
      <c r="DA251">
        <v>0</v>
      </c>
      <c r="DB251">
        <v>0</v>
      </c>
      <c r="DC251">
        <v>0</v>
      </c>
      <c r="DD251">
        <v>0</v>
      </c>
      <c r="DE251">
        <v>0</v>
      </c>
      <c r="DF251">
        <v>0</v>
      </c>
      <c r="DG251">
        <v>0</v>
      </c>
      <c r="DH251">
        <v>0</v>
      </c>
      <c r="DI251">
        <v>0</v>
      </c>
      <c r="DJ251">
        <v>0</v>
      </c>
      <c r="DK251">
        <v>0</v>
      </c>
      <c r="DL251">
        <v>0</v>
      </c>
      <c r="DM251">
        <v>0</v>
      </c>
      <c r="DN251">
        <v>0</v>
      </c>
      <c r="DO251">
        <v>0</v>
      </c>
      <c r="DP251">
        <v>0</v>
      </c>
      <c r="DQ251">
        <v>0</v>
      </c>
      <c r="DR251">
        <v>0</v>
      </c>
      <c r="DS251">
        <v>0</v>
      </c>
      <c r="DT251">
        <v>0</v>
      </c>
      <c r="DU251">
        <v>0</v>
      </c>
      <c r="DV251">
        <v>0</v>
      </c>
      <c r="DW251">
        <v>80</v>
      </c>
      <c r="DX251">
        <v>0</v>
      </c>
      <c r="DY251">
        <v>0</v>
      </c>
      <c r="DZ251">
        <v>0</v>
      </c>
      <c r="EA251">
        <v>0</v>
      </c>
      <c r="EB251">
        <v>1</v>
      </c>
      <c r="EC251">
        <v>0</v>
      </c>
      <c r="ED251">
        <v>0</v>
      </c>
      <c r="EE251">
        <v>0</v>
      </c>
      <c r="EF251">
        <v>0</v>
      </c>
      <c r="EG251">
        <v>0</v>
      </c>
      <c r="EH251">
        <v>0</v>
      </c>
      <c r="EI251">
        <v>0</v>
      </c>
      <c r="EJ251">
        <v>0</v>
      </c>
      <c r="EK251">
        <v>0</v>
      </c>
      <c r="EL251">
        <v>80</v>
      </c>
      <c r="EM251">
        <v>0</v>
      </c>
      <c r="EN251">
        <v>0</v>
      </c>
      <c r="EO251">
        <v>0</v>
      </c>
      <c r="EP251">
        <v>0</v>
      </c>
      <c r="EQ251">
        <v>1</v>
      </c>
      <c r="ER251">
        <v>1</v>
      </c>
      <c r="ES251">
        <v>0</v>
      </c>
      <c r="ET251">
        <v>1</v>
      </c>
      <c r="EU251">
        <v>0</v>
      </c>
      <c r="EV251">
        <v>1</v>
      </c>
      <c r="EW251">
        <v>0</v>
      </c>
      <c r="EX251">
        <v>-79.079999999999927</v>
      </c>
      <c r="EY251">
        <v>-1738.232</v>
      </c>
      <c r="EZ251">
        <v>-562.73019999999997</v>
      </c>
      <c r="FA251" t="s">
        <v>1999</v>
      </c>
      <c r="FB251" t="s">
        <v>1999</v>
      </c>
      <c r="FC251" t="s">
        <v>1999</v>
      </c>
      <c r="FD251" s="90"/>
      <c r="FE251">
        <v>0</v>
      </c>
      <c r="FF251">
        <v>0</v>
      </c>
      <c r="FG251">
        <v>0</v>
      </c>
      <c r="FH251">
        <v>0</v>
      </c>
      <c r="FI251">
        <v>0</v>
      </c>
      <c r="FJ251">
        <v>0</v>
      </c>
      <c r="FK251">
        <v>763.55</v>
      </c>
      <c r="FL251">
        <v>856.06999999999994</v>
      </c>
      <c r="FM251">
        <v>725.69879999999989</v>
      </c>
      <c r="FN251" t="s">
        <v>2082</v>
      </c>
      <c r="FO251" t="s">
        <v>2082</v>
      </c>
      <c r="FP251" t="s">
        <v>2082</v>
      </c>
      <c r="FR251">
        <v>5</v>
      </c>
      <c r="FS251">
        <v>1</v>
      </c>
      <c r="FT251" s="914" t="s">
        <v>231</v>
      </c>
      <c r="FU251" s="914">
        <v>2</v>
      </c>
      <c r="FV251" s="90">
        <v>5</v>
      </c>
      <c r="FW251">
        <v>1</v>
      </c>
      <c r="FX251" s="914" t="s">
        <v>231</v>
      </c>
      <c r="FY251" s="914">
        <v>2</v>
      </c>
    </row>
    <row r="252" spans="1:181">
      <c r="A252" t="s">
        <v>83</v>
      </c>
      <c r="B252" t="s">
        <v>340</v>
      </c>
      <c r="C252">
        <v>23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c r="AM252">
        <v>0</v>
      </c>
      <c r="AN252">
        <v>0</v>
      </c>
      <c r="AO252">
        <v>0</v>
      </c>
      <c r="AP252">
        <v>0</v>
      </c>
      <c r="AQ252">
        <v>0</v>
      </c>
      <c r="AR252">
        <v>0</v>
      </c>
      <c r="AS252">
        <v>0</v>
      </c>
      <c r="AT252">
        <v>0</v>
      </c>
      <c r="AU252">
        <v>0</v>
      </c>
      <c r="AV252">
        <v>0</v>
      </c>
      <c r="AW252">
        <v>0</v>
      </c>
      <c r="AX252">
        <v>0</v>
      </c>
      <c r="AY252">
        <v>0</v>
      </c>
      <c r="AZ252">
        <v>0</v>
      </c>
      <c r="BA252">
        <v>0</v>
      </c>
      <c r="BB252">
        <v>0</v>
      </c>
      <c r="BC252">
        <v>0</v>
      </c>
      <c r="BD252">
        <v>0</v>
      </c>
      <c r="BE252">
        <v>0</v>
      </c>
      <c r="BF252">
        <v>0</v>
      </c>
      <c r="BG252">
        <v>0</v>
      </c>
      <c r="BH252">
        <v>0</v>
      </c>
      <c r="BI252">
        <v>0</v>
      </c>
      <c r="BJ252">
        <v>0</v>
      </c>
      <c r="BK252">
        <v>0</v>
      </c>
      <c r="BL252">
        <v>0</v>
      </c>
      <c r="BM252">
        <v>0</v>
      </c>
      <c r="BN252">
        <v>0</v>
      </c>
      <c r="BO252">
        <v>0</v>
      </c>
      <c r="BP252">
        <v>0</v>
      </c>
      <c r="BQ252">
        <v>0</v>
      </c>
      <c r="BR252">
        <v>0</v>
      </c>
      <c r="BS252">
        <v>0</v>
      </c>
      <c r="BT252">
        <v>1</v>
      </c>
      <c r="BU252">
        <v>0</v>
      </c>
      <c r="BV252">
        <v>0</v>
      </c>
      <c r="BW252">
        <v>0</v>
      </c>
      <c r="BX252">
        <v>0</v>
      </c>
      <c r="BY252">
        <v>0</v>
      </c>
      <c r="BZ252">
        <v>0</v>
      </c>
      <c r="CA252">
        <v>0</v>
      </c>
      <c r="CB252">
        <v>0</v>
      </c>
      <c r="CC252">
        <v>0</v>
      </c>
      <c r="CD252">
        <v>0</v>
      </c>
      <c r="CE252">
        <v>1</v>
      </c>
      <c r="CF252">
        <v>0</v>
      </c>
      <c r="CG252">
        <v>1</v>
      </c>
      <c r="CH252">
        <v>0</v>
      </c>
      <c r="CI252">
        <v>0</v>
      </c>
      <c r="CJ252">
        <v>0</v>
      </c>
      <c r="CK252">
        <v>0</v>
      </c>
      <c r="CL252">
        <v>0</v>
      </c>
      <c r="CM252">
        <v>0</v>
      </c>
      <c r="CN252">
        <v>0</v>
      </c>
      <c r="CO252">
        <v>0</v>
      </c>
      <c r="CP252">
        <v>0</v>
      </c>
      <c r="CQ252">
        <v>0</v>
      </c>
      <c r="CR252">
        <v>0</v>
      </c>
      <c r="CS252">
        <v>0</v>
      </c>
      <c r="CT252">
        <v>0</v>
      </c>
      <c r="CU252">
        <v>0</v>
      </c>
      <c r="CV252">
        <v>0</v>
      </c>
      <c r="CW252" s="128">
        <v>0</v>
      </c>
      <c r="CY252">
        <v>0</v>
      </c>
      <c r="CZ252">
        <v>0</v>
      </c>
      <c r="DA252">
        <v>0</v>
      </c>
      <c r="DB252">
        <v>0</v>
      </c>
      <c r="DC252">
        <v>0</v>
      </c>
      <c r="DD252">
        <v>0</v>
      </c>
      <c r="DE252">
        <v>0</v>
      </c>
      <c r="DF252">
        <v>0</v>
      </c>
      <c r="DG252">
        <v>0</v>
      </c>
      <c r="DH252">
        <v>0</v>
      </c>
      <c r="DI252">
        <v>0</v>
      </c>
      <c r="DJ252">
        <v>0</v>
      </c>
      <c r="DK252">
        <v>0</v>
      </c>
      <c r="DL252">
        <v>0</v>
      </c>
      <c r="DM252">
        <v>0</v>
      </c>
      <c r="DN252">
        <v>0</v>
      </c>
      <c r="DO252">
        <v>0</v>
      </c>
      <c r="DP252">
        <v>0</v>
      </c>
      <c r="DQ252">
        <v>0</v>
      </c>
      <c r="DR252">
        <v>0</v>
      </c>
      <c r="DS252">
        <v>0</v>
      </c>
      <c r="DT252">
        <v>0</v>
      </c>
      <c r="DU252">
        <v>0</v>
      </c>
      <c r="DV252">
        <v>0</v>
      </c>
      <c r="DW252">
        <v>0</v>
      </c>
      <c r="DX252">
        <v>0</v>
      </c>
      <c r="DY252">
        <v>0</v>
      </c>
      <c r="DZ252">
        <v>0</v>
      </c>
      <c r="EA252">
        <v>0</v>
      </c>
      <c r="EB252">
        <v>0</v>
      </c>
      <c r="EC252">
        <v>0</v>
      </c>
      <c r="ED252">
        <v>0</v>
      </c>
      <c r="EE252">
        <v>0</v>
      </c>
      <c r="EF252">
        <v>0</v>
      </c>
      <c r="EG252">
        <v>0</v>
      </c>
      <c r="EH252">
        <v>0</v>
      </c>
      <c r="EI252">
        <v>0</v>
      </c>
      <c r="EJ252">
        <v>0</v>
      </c>
      <c r="EK252">
        <v>0</v>
      </c>
      <c r="EL252">
        <v>0</v>
      </c>
      <c r="EM252">
        <v>0</v>
      </c>
      <c r="EN252">
        <v>0</v>
      </c>
      <c r="EO252">
        <v>523</v>
      </c>
      <c r="EP252">
        <v>0</v>
      </c>
      <c r="EQ252">
        <v>1</v>
      </c>
      <c r="ER252">
        <v>1</v>
      </c>
      <c r="ES252">
        <v>0</v>
      </c>
      <c r="ET252">
        <v>1</v>
      </c>
      <c r="EU252">
        <v>0</v>
      </c>
      <c r="EV252">
        <v>1</v>
      </c>
      <c r="EW252">
        <v>0</v>
      </c>
      <c r="EX252">
        <v>-79.079999999999927</v>
      </c>
      <c r="EY252">
        <v>-1738.232</v>
      </c>
      <c r="EZ252">
        <v>-562.73019999999997</v>
      </c>
      <c r="FA252" t="s">
        <v>1999</v>
      </c>
      <c r="FB252" t="s">
        <v>1999</v>
      </c>
      <c r="FC252" t="s">
        <v>1999</v>
      </c>
      <c r="FD252" s="90"/>
      <c r="FE252">
        <v>0</v>
      </c>
      <c r="FF252">
        <v>0</v>
      </c>
      <c r="FG252">
        <v>0</v>
      </c>
      <c r="FH252">
        <v>0</v>
      </c>
      <c r="FI252">
        <v>0</v>
      </c>
      <c r="FJ252">
        <v>0</v>
      </c>
      <c r="FK252">
        <v>763.55</v>
      </c>
      <c r="FL252">
        <v>856.06999999999994</v>
      </c>
      <c r="FM252">
        <v>725.69879999999989</v>
      </c>
      <c r="FN252" t="s">
        <v>2082</v>
      </c>
      <c r="FO252" t="s">
        <v>2082</v>
      </c>
      <c r="FP252" t="s">
        <v>2082</v>
      </c>
      <c r="FR252">
        <v>5</v>
      </c>
      <c r="FS252">
        <v>1</v>
      </c>
      <c r="FT252" s="914" t="s">
        <v>231</v>
      </c>
      <c r="FU252" s="914">
        <v>2</v>
      </c>
      <c r="FV252" s="90">
        <v>5</v>
      </c>
      <c r="FW252">
        <v>1</v>
      </c>
      <c r="FX252" s="914" t="s">
        <v>231</v>
      </c>
      <c r="FY252" s="914">
        <v>2</v>
      </c>
    </row>
    <row r="253" spans="1:181">
      <c r="A253" t="s">
        <v>83</v>
      </c>
      <c r="B253" t="s">
        <v>340</v>
      </c>
      <c r="C253">
        <v>7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c r="AM253">
        <v>0</v>
      </c>
      <c r="AN253">
        <v>0</v>
      </c>
      <c r="AO253">
        <v>0</v>
      </c>
      <c r="AP253">
        <v>0</v>
      </c>
      <c r="AQ253">
        <v>0</v>
      </c>
      <c r="AR253">
        <v>0</v>
      </c>
      <c r="AS253">
        <v>0</v>
      </c>
      <c r="AT253">
        <v>0</v>
      </c>
      <c r="AU253">
        <v>0</v>
      </c>
      <c r="AV253">
        <v>0</v>
      </c>
      <c r="AW253">
        <v>1</v>
      </c>
      <c r="AX253">
        <v>0</v>
      </c>
      <c r="AY253">
        <v>0</v>
      </c>
      <c r="AZ253">
        <v>0</v>
      </c>
      <c r="BA253">
        <v>0</v>
      </c>
      <c r="BB253">
        <v>0</v>
      </c>
      <c r="BC253">
        <v>0</v>
      </c>
      <c r="BD253">
        <v>0</v>
      </c>
      <c r="BE253">
        <v>0</v>
      </c>
      <c r="BF253">
        <v>0</v>
      </c>
      <c r="BG253">
        <v>0</v>
      </c>
      <c r="BH253">
        <v>0</v>
      </c>
      <c r="BI253">
        <v>0</v>
      </c>
      <c r="BJ253">
        <v>0</v>
      </c>
      <c r="BK253">
        <v>0</v>
      </c>
      <c r="BL253">
        <v>0</v>
      </c>
      <c r="BM253">
        <v>0</v>
      </c>
      <c r="BN253">
        <v>0</v>
      </c>
      <c r="BO253">
        <v>0</v>
      </c>
      <c r="BP253">
        <v>0</v>
      </c>
      <c r="BQ253">
        <v>0</v>
      </c>
      <c r="BR253">
        <v>0</v>
      </c>
      <c r="BS253">
        <v>0</v>
      </c>
      <c r="BT253">
        <v>0</v>
      </c>
      <c r="BU253">
        <v>0</v>
      </c>
      <c r="BV253">
        <v>0</v>
      </c>
      <c r="BW253">
        <v>0</v>
      </c>
      <c r="BX253">
        <v>0</v>
      </c>
      <c r="BY253">
        <v>0</v>
      </c>
      <c r="BZ253">
        <v>0</v>
      </c>
      <c r="CA253">
        <v>0</v>
      </c>
      <c r="CB253">
        <v>0</v>
      </c>
      <c r="CC253">
        <v>0</v>
      </c>
      <c r="CD253">
        <v>1</v>
      </c>
      <c r="CE253">
        <v>0</v>
      </c>
      <c r="CF253">
        <v>0</v>
      </c>
      <c r="CG253">
        <v>1</v>
      </c>
      <c r="CH253">
        <v>0</v>
      </c>
      <c r="CI253">
        <v>0</v>
      </c>
      <c r="CJ253">
        <v>0</v>
      </c>
      <c r="CK253">
        <v>1</v>
      </c>
      <c r="CL253">
        <v>0</v>
      </c>
      <c r="CM253">
        <v>0</v>
      </c>
      <c r="CN253">
        <v>0</v>
      </c>
      <c r="CO253">
        <v>1</v>
      </c>
      <c r="CP253">
        <v>0</v>
      </c>
      <c r="CQ253">
        <v>0</v>
      </c>
      <c r="CR253">
        <v>0</v>
      </c>
      <c r="CS253">
        <v>0</v>
      </c>
      <c r="CT253">
        <v>1</v>
      </c>
      <c r="CU253">
        <v>0</v>
      </c>
      <c r="CV253">
        <v>0</v>
      </c>
      <c r="CW253" s="128">
        <v>1</v>
      </c>
      <c r="CY253">
        <v>0</v>
      </c>
      <c r="CZ253">
        <v>0</v>
      </c>
      <c r="DA253">
        <v>0</v>
      </c>
      <c r="DB253">
        <v>0</v>
      </c>
      <c r="DC253">
        <v>0</v>
      </c>
      <c r="DD253">
        <v>0</v>
      </c>
      <c r="DE253">
        <v>0</v>
      </c>
      <c r="DF253">
        <v>0</v>
      </c>
      <c r="DG253">
        <v>3</v>
      </c>
      <c r="DH253">
        <v>0</v>
      </c>
      <c r="DI253">
        <v>0</v>
      </c>
      <c r="DJ253">
        <v>-99.4</v>
      </c>
      <c r="DK253">
        <v>0</v>
      </c>
      <c r="DL253">
        <v>0</v>
      </c>
      <c r="DM253">
        <v>1</v>
      </c>
      <c r="DN253">
        <v>0</v>
      </c>
      <c r="DO253">
        <v>0</v>
      </c>
      <c r="DP253">
        <v>0</v>
      </c>
      <c r="DQ253">
        <v>0</v>
      </c>
      <c r="DR253">
        <v>0</v>
      </c>
      <c r="DS253">
        <v>0</v>
      </c>
      <c r="DT253">
        <v>0</v>
      </c>
      <c r="DU253">
        <v>0</v>
      </c>
      <c r="DV253">
        <v>3</v>
      </c>
      <c r="DW253">
        <v>0</v>
      </c>
      <c r="DX253">
        <v>0</v>
      </c>
      <c r="DY253">
        <v>73.799999999999983</v>
      </c>
      <c r="DZ253">
        <v>0</v>
      </c>
      <c r="EA253">
        <v>0</v>
      </c>
      <c r="EB253">
        <v>1</v>
      </c>
      <c r="EC253">
        <v>0</v>
      </c>
      <c r="ED253">
        <v>0</v>
      </c>
      <c r="EE253">
        <v>0</v>
      </c>
      <c r="EF253">
        <v>0</v>
      </c>
      <c r="EG253">
        <v>0</v>
      </c>
      <c r="EH253">
        <v>0</v>
      </c>
      <c r="EI253">
        <v>0</v>
      </c>
      <c r="EJ253">
        <v>0</v>
      </c>
      <c r="EK253">
        <v>3</v>
      </c>
      <c r="EL253">
        <v>0</v>
      </c>
      <c r="EM253">
        <v>0</v>
      </c>
      <c r="EN253">
        <v>73.799999999999983</v>
      </c>
      <c r="EO253">
        <v>0</v>
      </c>
      <c r="EP253">
        <v>0</v>
      </c>
      <c r="EQ253">
        <v>1</v>
      </c>
      <c r="ER253">
        <v>1</v>
      </c>
      <c r="ES253">
        <v>0</v>
      </c>
      <c r="ET253">
        <v>3</v>
      </c>
      <c r="EU253">
        <v>0</v>
      </c>
      <c r="EV253">
        <v>1</v>
      </c>
      <c r="EW253">
        <v>1</v>
      </c>
      <c r="EX253">
        <v>-421.34999999999991</v>
      </c>
      <c r="EY253">
        <v>-1311.9839999999995</v>
      </c>
      <c r="EZ253">
        <v>-3308.8335999999999</v>
      </c>
      <c r="FA253" t="s">
        <v>2001</v>
      </c>
      <c r="FB253" t="s">
        <v>1998</v>
      </c>
      <c r="FC253" t="s">
        <v>2002</v>
      </c>
      <c r="FD253" s="90"/>
      <c r="FE253">
        <v>1</v>
      </c>
      <c r="FF253">
        <v>0</v>
      </c>
      <c r="FG253">
        <v>2</v>
      </c>
      <c r="FH253">
        <v>0</v>
      </c>
      <c r="FI253">
        <v>0</v>
      </c>
      <c r="FJ253">
        <v>1</v>
      </c>
      <c r="FK253">
        <v>-421.34999999999991</v>
      </c>
      <c r="FL253">
        <v>-476.01199999999972</v>
      </c>
      <c r="FM253">
        <v>-3308.8335999999999</v>
      </c>
      <c r="FN253" t="s">
        <v>2001</v>
      </c>
      <c r="FO253" t="s">
        <v>2002</v>
      </c>
      <c r="FP253" t="s">
        <v>2002</v>
      </c>
      <c r="FR253">
        <v>5</v>
      </c>
      <c r="FS253">
        <v>5</v>
      </c>
      <c r="FT253" s="914" t="s">
        <v>708</v>
      </c>
      <c r="FU253" s="914">
        <v>5</v>
      </c>
      <c r="FV253" s="90">
        <v>5</v>
      </c>
      <c r="FW253">
        <v>4</v>
      </c>
      <c r="FX253" s="914" t="s">
        <v>231</v>
      </c>
      <c r="FY253" s="914">
        <v>4</v>
      </c>
    </row>
    <row r="254" spans="1:181">
      <c r="A254" t="s">
        <v>83</v>
      </c>
      <c r="B254" t="s">
        <v>341</v>
      </c>
      <c r="C254">
        <v>115</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c r="AM254">
        <v>0</v>
      </c>
      <c r="AN254">
        <v>0</v>
      </c>
      <c r="AO254">
        <v>0</v>
      </c>
      <c r="AP254">
        <v>0</v>
      </c>
      <c r="AQ254">
        <v>0</v>
      </c>
      <c r="AR254">
        <v>0</v>
      </c>
      <c r="AS254">
        <v>0</v>
      </c>
      <c r="AT254">
        <v>0</v>
      </c>
      <c r="AU254">
        <v>0</v>
      </c>
      <c r="AV254">
        <v>0</v>
      </c>
      <c r="AW254">
        <v>0</v>
      </c>
      <c r="AX254">
        <v>0</v>
      </c>
      <c r="AY254">
        <v>0</v>
      </c>
      <c r="AZ254">
        <v>0</v>
      </c>
      <c r="BA254">
        <v>0</v>
      </c>
      <c r="BB254">
        <v>0</v>
      </c>
      <c r="BC254">
        <v>0</v>
      </c>
      <c r="BD254">
        <v>0</v>
      </c>
      <c r="BE254">
        <v>0</v>
      </c>
      <c r="BF254">
        <v>0</v>
      </c>
      <c r="BG254">
        <v>0</v>
      </c>
      <c r="BH254">
        <v>0</v>
      </c>
      <c r="BI254">
        <v>0</v>
      </c>
      <c r="BJ254">
        <v>0</v>
      </c>
      <c r="BK254">
        <v>0</v>
      </c>
      <c r="BL254">
        <v>0</v>
      </c>
      <c r="BM254">
        <v>0</v>
      </c>
      <c r="BN254">
        <v>0</v>
      </c>
      <c r="BO254">
        <v>0</v>
      </c>
      <c r="BP254">
        <v>0</v>
      </c>
      <c r="BQ254">
        <v>0</v>
      </c>
      <c r="BR254">
        <v>0</v>
      </c>
      <c r="BS254">
        <v>0</v>
      </c>
      <c r="BT254">
        <v>0</v>
      </c>
      <c r="BU254">
        <v>0</v>
      </c>
      <c r="BV254">
        <v>0</v>
      </c>
      <c r="BW254">
        <v>0</v>
      </c>
      <c r="BX254">
        <v>0</v>
      </c>
      <c r="BY254">
        <v>0</v>
      </c>
      <c r="BZ254">
        <v>0</v>
      </c>
      <c r="CA254">
        <v>0</v>
      </c>
      <c r="CB254">
        <v>0</v>
      </c>
      <c r="CC254">
        <v>0</v>
      </c>
      <c r="CD254">
        <v>0</v>
      </c>
      <c r="CE254">
        <v>1</v>
      </c>
      <c r="CF254">
        <v>0</v>
      </c>
      <c r="CG254">
        <v>1</v>
      </c>
      <c r="CH254">
        <v>1</v>
      </c>
      <c r="CI254">
        <v>1</v>
      </c>
      <c r="CJ254">
        <v>0</v>
      </c>
      <c r="CK254">
        <v>1</v>
      </c>
      <c r="CL254">
        <v>0</v>
      </c>
      <c r="CM254">
        <v>1</v>
      </c>
      <c r="CN254">
        <v>0</v>
      </c>
      <c r="CO254">
        <v>0</v>
      </c>
      <c r="CP254">
        <v>0</v>
      </c>
      <c r="CQ254">
        <v>0</v>
      </c>
      <c r="CR254">
        <v>1</v>
      </c>
      <c r="CS254">
        <v>0</v>
      </c>
      <c r="CT254">
        <v>0</v>
      </c>
      <c r="CU254">
        <v>0</v>
      </c>
      <c r="CV254">
        <v>0</v>
      </c>
      <c r="CW254" s="128">
        <v>1</v>
      </c>
      <c r="CY254">
        <v>0</v>
      </c>
      <c r="CZ254">
        <v>0</v>
      </c>
      <c r="DA254">
        <v>0</v>
      </c>
      <c r="DB254">
        <v>0</v>
      </c>
      <c r="DC254">
        <v>0</v>
      </c>
      <c r="DD254">
        <v>0</v>
      </c>
      <c r="DE254">
        <v>0</v>
      </c>
      <c r="DF254">
        <v>0</v>
      </c>
      <c r="DG254">
        <v>0</v>
      </c>
      <c r="DH254">
        <v>0</v>
      </c>
      <c r="DI254">
        <v>0</v>
      </c>
      <c r="DJ254">
        <v>0</v>
      </c>
      <c r="DK254">
        <v>0</v>
      </c>
      <c r="DL254">
        <v>0</v>
      </c>
      <c r="DM254">
        <v>0</v>
      </c>
      <c r="DN254">
        <v>0</v>
      </c>
      <c r="DO254">
        <v>0</v>
      </c>
      <c r="DP254">
        <v>0</v>
      </c>
      <c r="DQ254">
        <v>0</v>
      </c>
      <c r="DR254">
        <v>0</v>
      </c>
      <c r="DS254">
        <v>0</v>
      </c>
      <c r="DT254">
        <v>0</v>
      </c>
      <c r="DU254">
        <v>0</v>
      </c>
      <c r="DV254">
        <v>0</v>
      </c>
      <c r="DW254">
        <v>0</v>
      </c>
      <c r="DX254">
        <v>0</v>
      </c>
      <c r="DY254">
        <v>0</v>
      </c>
      <c r="DZ254">
        <v>0</v>
      </c>
      <c r="EA254">
        <v>0</v>
      </c>
      <c r="EB254">
        <v>0</v>
      </c>
      <c r="EC254">
        <v>0</v>
      </c>
      <c r="ED254">
        <v>0</v>
      </c>
      <c r="EE254">
        <v>0</v>
      </c>
      <c r="EF254">
        <v>0</v>
      </c>
      <c r="EG254">
        <v>0</v>
      </c>
      <c r="EH254">
        <v>0</v>
      </c>
      <c r="EI254">
        <v>0</v>
      </c>
      <c r="EJ254">
        <v>0</v>
      </c>
      <c r="EK254">
        <v>0</v>
      </c>
      <c r="EL254">
        <v>0</v>
      </c>
      <c r="EM254">
        <v>0</v>
      </c>
      <c r="EN254">
        <v>0</v>
      </c>
      <c r="EO254">
        <v>0</v>
      </c>
      <c r="EP254">
        <v>0</v>
      </c>
      <c r="EQ254">
        <v>0</v>
      </c>
      <c r="ER254">
        <v>2</v>
      </c>
      <c r="ES254">
        <v>0</v>
      </c>
      <c r="ET254">
        <v>2</v>
      </c>
      <c r="EU254">
        <v>0</v>
      </c>
      <c r="EV254">
        <v>1</v>
      </c>
      <c r="EW254">
        <v>0</v>
      </c>
      <c r="EX254">
        <v>-555.54999999999995</v>
      </c>
      <c r="EY254">
        <v>-1738.232</v>
      </c>
      <c r="EZ254">
        <v>-562.73019999999997</v>
      </c>
      <c r="FA254" t="s">
        <v>2000</v>
      </c>
      <c r="FB254" t="s">
        <v>1999</v>
      </c>
      <c r="FC254" t="s">
        <v>1999</v>
      </c>
      <c r="FD254" s="90"/>
      <c r="FE254">
        <v>0</v>
      </c>
      <c r="FF254">
        <v>0</v>
      </c>
      <c r="FG254">
        <v>0</v>
      </c>
      <c r="FH254">
        <v>0</v>
      </c>
      <c r="FI254">
        <v>0</v>
      </c>
      <c r="FJ254">
        <v>0</v>
      </c>
      <c r="FK254">
        <v>15.950000000000045</v>
      </c>
      <c r="FL254">
        <v>0.35000000000002274</v>
      </c>
      <c r="FM254">
        <v>378.22759999999994</v>
      </c>
      <c r="FN254" t="s">
        <v>2102</v>
      </c>
      <c r="FO254" t="s">
        <v>2102</v>
      </c>
      <c r="FP254" t="s">
        <v>2102</v>
      </c>
      <c r="FR254">
        <v>5</v>
      </c>
      <c r="FS254">
        <v>1</v>
      </c>
      <c r="FT254" s="914" t="s">
        <v>231</v>
      </c>
      <c r="FU254" s="914">
        <v>2</v>
      </c>
      <c r="FV254" s="90">
        <v>5</v>
      </c>
      <c r="FW254">
        <v>1</v>
      </c>
      <c r="FX254" s="914" t="s">
        <v>231</v>
      </c>
      <c r="FY254" s="914">
        <v>2</v>
      </c>
    </row>
    <row r="255" spans="1:181">
      <c r="A255" t="s">
        <v>83</v>
      </c>
      <c r="B255" t="s">
        <v>341</v>
      </c>
      <c r="C255">
        <v>23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c r="AM255">
        <v>0</v>
      </c>
      <c r="AN255">
        <v>0</v>
      </c>
      <c r="AO255">
        <v>0</v>
      </c>
      <c r="AP255">
        <v>0</v>
      </c>
      <c r="AQ255">
        <v>0</v>
      </c>
      <c r="AR255">
        <v>0</v>
      </c>
      <c r="AS255">
        <v>0</v>
      </c>
      <c r="AT255">
        <v>0</v>
      </c>
      <c r="AU255">
        <v>0</v>
      </c>
      <c r="AV255">
        <v>0</v>
      </c>
      <c r="AW255">
        <v>0</v>
      </c>
      <c r="AX255">
        <v>0</v>
      </c>
      <c r="AY255">
        <v>0</v>
      </c>
      <c r="AZ255">
        <v>0</v>
      </c>
      <c r="BA255">
        <v>0</v>
      </c>
      <c r="BB255">
        <v>0</v>
      </c>
      <c r="BC255">
        <v>0</v>
      </c>
      <c r="BD255">
        <v>0</v>
      </c>
      <c r="BE255">
        <v>0</v>
      </c>
      <c r="BF255">
        <v>0</v>
      </c>
      <c r="BG255">
        <v>0</v>
      </c>
      <c r="BH255">
        <v>0</v>
      </c>
      <c r="BI255">
        <v>0</v>
      </c>
      <c r="BJ255">
        <v>0</v>
      </c>
      <c r="BK255">
        <v>1</v>
      </c>
      <c r="BL255">
        <v>0</v>
      </c>
      <c r="BM255">
        <v>0</v>
      </c>
      <c r="BN255">
        <v>0</v>
      </c>
      <c r="BO255">
        <v>0</v>
      </c>
      <c r="BP255">
        <v>0</v>
      </c>
      <c r="BQ255">
        <v>0</v>
      </c>
      <c r="BR255">
        <v>0</v>
      </c>
      <c r="BS255">
        <v>0</v>
      </c>
      <c r="BT255">
        <v>0</v>
      </c>
      <c r="BU255">
        <v>0</v>
      </c>
      <c r="BV255">
        <v>0</v>
      </c>
      <c r="BW255">
        <v>0</v>
      </c>
      <c r="BX255">
        <v>0</v>
      </c>
      <c r="BY255">
        <v>0</v>
      </c>
      <c r="BZ255">
        <v>0</v>
      </c>
      <c r="CA255">
        <v>0</v>
      </c>
      <c r="CB255">
        <v>0</v>
      </c>
      <c r="CC255">
        <v>0</v>
      </c>
      <c r="CD255">
        <v>0</v>
      </c>
      <c r="CE255">
        <v>1</v>
      </c>
      <c r="CF255">
        <v>0</v>
      </c>
      <c r="CG255">
        <v>1</v>
      </c>
      <c r="CH255">
        <v>1</v>
      </c>
      <c r="CI255">
        <v>1</v>
      </c>
      <c r="CJ255">
        <v>0</v>
      </c>
      <c r="CK255">
        <v>1</v>
      </c>
      <c r="CL255">
        <v>0</v>
      </c>
      <c r="CM255">
        <v>1</v>
      </c>
      <c r="CN255">
        <v>0</v>
      </c>
      <c r="CO255">
        <v>0</v>
      </c>
      <c r="CP255">
        <v>0</v>
      </c>
      <c r="CQ255">
        <v>0</v>
      </c>
      <c r="CR255">
        <v>1</v>
      </c>
      <c r="CS255">
        <v>0</v>
      </c>
      <c r="CT255">
        <v>0</v>
      </c>
      <c r="CU255">
        <v>0</v>
      </c>
      <c r="CV255">
        <v>0</v>
      </c>
      <c r="CW255" s="128">
        <v>1</v>
      </c>
      <c r="CY255">
        <v>0</v>
      </c>
      <c r="CZ255">
        <v>2</v>
      </c>
      <c r="DA255">
        <v>0</v>
      </c>
      <c r="DB255">
        <v>0</v>
      </c>
      <c r="DC255">
        <v>0</v>
      </c>
      <c r="DD255">
        <v>0</v>
      </c>
      <c r="DE255">
        <v>0</v>
      </c>
      <c r="DF255">
        <v>0</v>
      </c>
      <c r="DG255">
        <v>0</v>
      </c>
      <c r="DH255">
        <v>0</v>
      </c>
      <c r="DI255">
        <v>0</v>
      </c>
      <c r="DJ255">
        <v>0</v>
      </c>
      <c r="DK255">
        <v>0</v>
      </c>
      <c r="DL255">
        <v>0</v>
      </c>
      <c r="DM255">
        <v>1</v>
      </c>
      <c r="DN255">
        <v>0</v>
      </c>
      <c r="DO255">
        <v>2</v>
      </c>
      <c r="DP255">
        <v>0</v>
      </c>
      <c r="DQ255">
        <v>0</v>
      </c>
      <c r="DR255">
        <v>0</v>
      </c>
      <c r="DS255">
        <v>0</v>
      </c>
      <c r="DT255">
        <v>0</v>
      </c>
      <c r="DU255">
        <v>0</v>
      </c>
      <c r="DV255">
        <v>0</v>
      </c>
      <c r="DW255">
        <v>0</v>
      </c>
      <c r="DX255">
        <v>0</v>
      </c>
      <c r="DY255">
        <v>0</v>
      </c>
      <c r="DZ255">
        <v>0</v>
      </c>
      <c r="EA255">
        <v>0</v>
      </c>
      <c r="EB255">
        <v>1</v>
      </c>
      <c r="EC255">
        <v>0</v>
      </c>
      <c r="ED255">
        <v>2</v>
      </c>
      <c r="EE255">
        <v>0</v>
      </c>
      <c r="EF255">
        <v>0</v>
      </c>
      <c r="EG255">
        <v>0</v>
      </c>
      <c r="EH255">
        <v>0</v>
      </c>
      <c r="EI255">
        <v>0</v>
      </c>
      <c r="EJ255">
        <v>0</v>
      </c>
      <c r="EK255">
        <v>0</v>
      </c>
      <c r="EL255">
        <v>0</v>
      </c>
      <c r="EM255">
        <v>0</v>
      </c>
      <c r="EN255">
        <v>0</v>
      </c>
      <c r="EO255">
        <v>0</v>
      </c>
      <c r="EP255">
        <v>0</v>
      </c>
      <c r="EQ255">
        <v>1</v>
      </c>
      <c r="ER255">
        <v>2</v>
      </c>
      <c r="ES255">
        <v>0</v>
      </c>
      <c r="ET255">
        <v>2</v>
      </c>
      <c r="EU255">
        <v>0</v>
      </c>
      <c r="EV255">
        <v>1</v>
      </c>
      <c r="EW255">
        <v>0</v>
      </c>
      <c r="EX255">
        <v>-555.54999999999995</v>
      </c>
      <c r="EY255">
        <v>-1738.232</v>
      </c>
      <c r="EZ255">
        <v>-562.73019999999997</v>
      </c>
      <c r="FA255" t="s">
        <v>2000</v>
      </c>
      <c r="FB255" t="s">
        <v>1999</v>
      </c>
      <c r="FC255" t="s">
        <v>1999</v>
      </c>
      <c r="FD255" s="90"/>
      <c r="FE255">
        <v>0</v>
      </c>
      <c r="FF255">
        <v>0</v>
      </c>
      <c r="FG255">
        <v>0</v>
      </c>
      <c r="FH255">
        <v>0</v>
      </c>
      <c r="FI255">
        <v>0</v>
      </c>
      <c r="FJ255">
        <v>0</v>
      </c>
      <c r="FK255">
        <v>15.950000000000045</v>
      </c>
      <c r="FL255">
        <v>0.35000000000002274</v>
      </c>
      <c r="FM255">
        <v>378.22759999999994</v>
      </c>
      <c r="FN255" t="s">
        <v>2102</v>
      </c>
      <c r="FO255" t="s">
        <v>2102</v>
      </c>
      <c r="FP255" t="s">
        <v>2102</v>
      </c>
      <c r="FR255">
        <v>5</v>
      </c>
      <c r="FS255">
        <v>1</v>
      </c>
      <c r="FT255" s="914" t="s">
        <v>231</v>
      </c>
      <c r="FU255" s="914">
        <v>2</v>
      </c>
      <c r="FV255" s="90">
        <v>5</v>
      </c>
      <c r="FW255">
        <v>1</v>
      </c>
      <c r="FX255" s="914" t="s">
        <v>231</v>
      </c>
      <c r="FY255" s="914">
        <v>2</v>
      </c>
    </row>
    <row r="256" spans="1:181">
      <c r="A256" t="s">
        <v>81</v>
      </c>
      <c r="B256" t="s">
        <v>342</v>
      </c>
      <c r="C256">
        <v>23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c r="AM256">
        <v>0</v>
      </c>
      <c r="AN256">
        <v>0</v>
      </c>
      <c r="AO256">
        <v>0</v>
      </c>
      <c r="AP256">
        <v>0</v>
      </c>
      <c r="AQ256">
        <v>0</v>
      </c>
      <c r="AR256">
        <v>0</v>
      </c>
      <c r="AS256">
        <v>0</v>
      </c>
      <c r="AT256">
        <v>0</v>
      </c>
      <c r="AU256">
        <v>0</v>
      </c>
      <c r="AV256">
        <v>0</v>
      </c>
      <c r="AW256">
        <v>0</v>
      </c>
      <c r="AX256">
        <v>0</v>
      </c>
      <c r="AY256">
        <v>0</v>
      </c>
      <c r="AZ256">
        <v>0</v>
      </c>
      <c r="BA256">
        <v>0</v>
      </c>
      <c r="BB256">
        <v>0</v>
      </c>
      <c r="BC256">
        <v>0</v>
      </c>
      <c r="BD256">
        <v>1</v>
      </c>
      <c r="BE256">
        <v>0</v>
      </c>
      <c r="BF256">
        <v>0</v>
      </c>
      <c r="BG256">
        <v>0</v>
      </c>
      <c r="BH256">
        <v>0</v>
      </c>
      <c r="BI256">
        <v>0</v>
      </c>
      <c r="BJ256">
        <v>0</v>
      </c>
      <c r="BK256">
        <v>1</v>
      </c>
      <c r="BL256">
        <v>0</v>
      </c>
      <c r="BM256">
        <v>0</v>
      </c>
      <c r="BN256">
        <v>0</v>
      </c>
      <c r="BO256">
        <v>0</v>
      </c>
      <c r="BP256">
        <v>0</v>
      </c>
      <c r="BQ256">
        <v>0</v>
      </c>
      <c r="BR256">
        <v>0</v>
      </c>
      <c r="BS256">
        <v>0</v>
      </c>
      <c r="BT256">
        <v>0</v>
      </c>
      <c r="BU256">
        <v>0</v>
      </c>
      <c r="BV256">
        <v>0</v>
      </c>
      <c r="BW256">
        <v>0</v>
      </c>
      <c r="BX256">
        <v>0</v>
      </c>
      <c r="BY256">
        <v>0</v>
      </c>
      <c r="BZ256">
        <v>0</v>
      </c>
      <c r="CA256">
        <v>0</v>
      </c>
      <c r="CB256">
        <v>0</v>
      </c>
      <c r="CC256">
        <v>0</v>
      </c>
      <c r="CD256">
        <v>0</v>
      </c>
      <c r="CE256">
        <v>0</v>
      </c>
      <c r="CF256">
        <v>0</v>
      </c>
      <c r="CG256">
        <v>0</v>
      </c>
      <c r="CH256">
        <v>0</v>
      </c>
      <c r="CI256">
        <v>0</v>
      </c>
      <c r="CJ256">
        <v>0</v>
      </c>
      <c r="CK256">
        <v>0</v>
      </c>
      <c r="CL256">
        <v>0</v>
      </c>
      <c r="CM256">
        <v>0</v>
      </c>
      <c r="CN256">
        <v>0</v>
      </c>
      <c r="CO256">
        <v>0</v>
      </c>
      <c r="CP256">
        <v>0</v>
      </c>
      <c r="CQ256">
        <v>0</v>
      </c>
      <c r="CR256">
        <v>0</v>
      </c>
      <c r="CS256">
        <v>0</v>
      </c>
      <c r="CT256">
        <v>0</v>
      </c>
      <c r="CU256">
        <v>0</v>
      </c>
      <c r="CV256">
        <v>1</v>
      </c>
      <c r="CW256" s="128">
        <v>1</v>
      </c>
      <c r="CY256">
        <v>0</v>
      </c>
      <c r="CZ256">
        <v>0</v>
      </c>
      <c r="DA256">
        <v>0</v>
      </c>
      <c r="DB256">
        <v>0</v>
      </c>
      <c r="DC256">
        <v>0</v>
      </c>
      <c r="DD256">
        <v>0</v>
      </c>
      <c r="DE256">
        <v>0</v>
      </c>
      <c r="DF256">
        <v>0</v>
      </c>
      <c r="DG256">
        <v>0</v>
      </c>
      <c r="DH256">
        <v>0</v>
      </c>
      <c r="DI256">
        <v>0</v>
      </c>
      <c r="DJ256">
        <v>0</v>
      </c>
      <c r="DK256">
        <v>0</v>
      </c>
      <c r="DL256">
        <v>0</v>
      </c>
      <c r="DM256">
        <v>0</v>
      </c>
      <c r="DN256">
        <v>0</v>
      </c>
      <c r="DO256">
        <v>0</v>
      </c>
      <c r="DP256">
        <v>0</v>
      </c>
      <c r="DQ256">
        <v>0</v>
      </c>
      <c r="DR256">
        <v>0</v>
      </c>
      <c r="DS256">
        <v>0</v>
      </c>
      <c r="DT256">
        <v>0</v>
      </c>
      <c r="DU256">
        <v>0</v>
      </c>
      <c r="DV256">
        <v>0</v>
      </c>
      <c r="DW256">
        <v>0</v>
      </c>
      <c r="DX256">
        <v>0</v>
      </c>
      <c r="DY256">
        <v>0</v>
      </c>
      <c r="DZ256">
        <v>0</v>
      </c>
      <c r="EA256">
        <v>0</v>
      </c>
      <c r="EB256">
        <v>0</v>
      </c>
      <c r="EC256">
        <v>0</v>
      </c>
      <c r="ED256">
        <v>0</v>
      </c>
      <c r="EE256">
        <v>0</v>
      </c>
      <c r="EF256">
        <v>0</v>
      </c>
      <c r="EG256">
        <v>0</v>
      </c>
      <c r="EH256">
        <v>0</v>
      </c>
      <c r="EI256">
        <v>0</v>
      </c>
      <c r="EJ256">
        <v>0</v>
      </c>
      <c r="EK256">
        <v>0</v>
      </c>
      <c r="EL256">
        <v>0</v>
      </c>
      <c r="EM256">
        <v>0</v>
      </c>
      <c r="EN256">
        <v>0</v>
      </c>
      <c r="EO256">
        <v>0</v>
      </c>
      <c r="EP256">
        <v>0</v>
      </c>
      <c r="EQ256">
        <v>0</v>
      </c>
      <c r="ER256">
        <v>0</v>
      </c>
      <c r="ES256">
        <v>0</v>
      </c>
      <c r="ET256">
        <v>0</v>
      </c>
      <c r="EU256">
        <v>0</v>
      </c>
      <c r="EV256">
        <v>0</v>
      </c>
      <c r="EW256">
        <v>0</v>
      </c>
      <c r="EX256">
        <v>1414.38</v>
      </c>
      <c r="EY256">
        <v>1280.2820000000002</v>
      </c>
      <c r="EZ256">
        <v>3822.2951999999996</v>
      </c>
      <c r="FA256" t="s">
        <v>2105</v>
      </c>
      <c r="FB256" t="s">
        <v>2105</v>
      </c>
      <c r="FC256" t="s">
        <v>2074</v>
      </c>
      <c r="FD256" s="90"/>
      <c r="FE256">
        <v>0</v>
      </c>
      <c r="FF256">
        <v>0</v>
      </c>
      <c r="FG256">
        <v>0</v>
      </c>
      <c r="FH256">
        <v>0</v>
      </c>
      <c r="FI256">
        <v>0</v>
      </c>
      <c r="FJ256">
        <v>0</v>
      </c>
      <c r="FK256">
        <v>1414.38</v>
      </c>
      <c r="FL256">
        <v>1280.2820000000002</v>
      </c>
      <c r="FM256">
        <v>3822.2951999999996</v>
      </c>
      <c r="FN256" t="s">
        <v>2105</v>
      </c>
      <c r="FO256" t="s">
        <v>2105</v>
      </c>
      <c r="FP256" t="s">
        <v>2074</v>
      </c>
      <c r="FR256">
        <v>1</v>
      </c>
      <c r="FS256">
        <v>1</v>
      </c>
      <c r="FT256" s="914" t="s">
        <v>708</v>
      </c>
      <c r="FU256" s="914">
        <v>1</v>
      </c>
      <c r="FV256" s="90">
        <v>1</v>
      </c>
      <c r="FW256">
        <v>1</v>
      </c>
      <c r="FX256" s="914" t="s">
        <v>708</v>
      </c>
      <c r="FY256" s="914">
        <v>1</v>
      </c>
    </row>
    <row r="257" spans="1:181">
      <c r="A257" t="s">
        <v>79</v>
      </c>
      <c r="B257" t="s">
        <v>343</v>
      </c>
      <c r="C257">
        <v>115</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c r="AM257">
        <v>0</v>
      </c>
      <c r="AN257">
        <v>0</v>
      </c>
      <c r="AO257">
        <v>0</v>
      </c>
      <c r="AP257">
        <v>0</v>
      </c>
      <c r="AQ257">
        <v>1</v>
      </c>
      <c r="AR257">
        <v>0</v>
      </c>
      <c r="AS257">
        <v>0</v>
      </c>
      <c r="AT257">
        <v>1</v>
      </c>
      <c r="AU257">
        <v>0</v>
      </c>
      <c r="AV257">
        <v>0</v>
      </c>
      <c r="AW257">
        <v>1</v>
      </c>
      <c r="AX257">
        <v>1</v>
      </c>
      <c r="AY257">
        <v>1</v>
      </c>
      <c r="AZ257">
        <v>0</v>
      </c>
      <c r="BA257">
        <v>0</v>
      </c>
      <c r="BB257">
        <v>0</v>
      </c>
      <c r="BC257">
        <v>0</v>
      </c>
      <c r="BD257">
        <v>0</v>
      </c>
      <c r="BE257">
        <v>0</v>
      </c>
      <c r="BF257">
        <v>0</v>
      </c>
      <c r="BG257">
        <v>0</v>
      </c>
      <c r="BH257">
        <v>0</v>
      </c>
      <c r="BI257">
        <v>0</v>
      </c>
      <c r="BJ257">
        <v>0</v>
      </c>
      <c r="BK257">
        <v>1</v>
      </c>
      <c r="BL257">
        <v>1</v>
      </c>
      <c r="BM257">
        <v>0</v>
      </c>
      <c r="BN257">
        <v>0</v>
      </c>
      <c r="BO257">
        <v>0</v>
      </c>
      <c r="BP257">
        <v>0</v>
      </c>
      <c r="BQ257">
        <v>0</v>
      </c>
      <c r="BR257">
        <v>0</v>
      </c>
      <c r="BS257">
        <v>0</v>
      </c>
      <c r="BT257">
        <v>0</v>
      </c>
      <c r="BU257">
        <v>0</v>
      </c>
      <c r="BV257">
        <v>0</v>
      </c>
      <c r="BW257">
        <v>0</v>
      </c>
      <c r="BX257">
        <v>0</v>
      </c>
      <c r="BY257">
        <v>0</v>
      </c>
      <c r="BZ257">
        <v>0</v>
      </c>
      <c r="CA257">
        <v>0</v>
      </c>
      <c r="CB257">
        <v>0</v>
      </c>
      <c r="CC257">
        <v>0</v>
      </c>
      <c r="CD257">
        <v>0</v>
      </c>
      <c r="CE257">
        <v>0</v>
      </c>
      <c r="CF257">
        <v>0</v>
      </c>
      <c r="CG257">
        <v>0</v>
      </c>
      <c r="CH257">
        <v>0</v>
      </c>
      <c r="CI257">
        <v>0</v>
      </c>
      <c r="CJ257">
        <v>0</v>
      </c>
      <c r="CK257">
        <v>0</v>
      </c>
      <c r="CL257">
        <v>0</v>
      </c>
      <c r="CM257">
        <v>0</v>
      </c>
      <c r="CN257">
        <v>0</v>
      </c>
      <c r="CO257">
        <v>0</v>
      </c>
      <c r="CP257">
        <v>0</v>
      </c>
      <c r="CQ257">
        <v>0</v>
      </c>
      <c r="CR257">
        <v>0</v>
      </c>
      <c r="CS257">
        <v>0</v>
      </c>
      <c r="CT257">
        <v>0</v>
      </c>
      <c r="CU257">
        <v>0</v>
      </c>
      <c r="CV257">
        <v>0</v>
      </c>
      <c r="CW257" s="128">
        <v>0</v>
      </c>
      <c r="CY257">
        <v>0</v>
      </c>
      <c r="CZ257">
        <v>0</v>
      </c>
      <c r="DA257">
        <v>0</v>
      </c>
      <c r="DB257">
        <v>0</v>
      </c>
      <c r="DC257">
        <v>0</v>
      </c>
      <c r="DD257">
        <v>0</v>
      </c>
      <c r="DE257">
        <v>0</v>
      </c>
      <c r="DF257">
        <v>0</v>
      </c>
      <c r="DG257">
        <v>0</v>
      </c>
      <c r="DH257">
        <v>0</v>
      </c>
      <c r="DI257">
        <v>0</v>
      </c>
      <c r="DJ257">
        <v>0</v>
      </c>
      <c r="DK257">
        <v>0</v>
      </c>
      <c r="DL257">
        <v>0</v>
      </c>
      <c r="DM257">
        <v>0</v>
      </c>
      <c r="DN257">
        <v>0</v>
      </c>
      <c r="DO257">
        <v>0</v>
      </c>
      <c r="DP257">
        <v>0</v>
      </c>
      <c r="DQ257">
        <v>0</v>
      </c>
      <c r="DR257">
        <v>0</v>
      </c>
      <c r="DS257">
        <v>0</v>
      </c>
      <c r="DT257">
        <v>0</v>
      </c>
      <c r="DU257">
        <v>0</v>
      </c>
      <c r="DV257">
        <v>0</v>
      </c>
      <c r="DW257">
        <v>0</v>
      </c>
      <c r="DX257">
        <v>0</v>
      </c>
      <c r="DY257">
        <v>0</v>
      </c>
      <c r="DZ257">
        <v>0</v>
      </c>
      <c r="EA257">
        <v>0</v>
      </c>
      <c r="EB257">
        <v>0</v>
      </c>
      <c r="EC257">
        <v>0</v>
      </c>
      <c r="ED257">
        <v>0</v>
      </c>
      <c r="EE257">
        <v>0</v>
      </c>
      <c r="EF257">
        <v>0</v>
      </c>
      <c r="EG257">
        <v>0</v>
      </c>
      <c r="EH257">
        <v>0</v>
      </c>
      <c r="EI257">
        <v>0</v>
      </c>
      <c r="EJ257">
        <v>0</v>
      </c>
      <c r="EK257">
        <v>0</v>
      </c>
      <c r="EL257">
        <v>0</v>
      </c>
      <c r="EM257">
        <v>0</v>
      </c>
      <c r="EN257">
        <v>0</v>
      </c>
      <c r="EO257">
        <v>0</v>
      </c>
      <c r="EP257">
        <v>0</v>
      </c>
      <c r="EQ257">
        <v>0</v>
      </c>
      <c r="ER257">
        <v>1</v>
      </c>
      <c r="ES257">
        <v>0</v>
      </c>
      <c r="ET257">
        <v>1</v>
      </c>
      <c r="EU257">
        <v>0</v>
      </c>
      <c r="EV257">
        <v>0</v>
      </c>
      <c r="EW257">
        <v>0</v>
      </c>
      <c r="EX257">
        <v>-441.83999999999969</v>
      </c>
      <c r="EY257">
        <v>-200.07119999999941</v>
      </c>
      <c r="EZ257">
        <v>211.04</v>
      </c>
      <c r="FA257" t="s">
        <v>1992</v>
      </c>
      <c r="FB257" t="s">
        <v>1992</v>
      </c>
      <c r="FC257" t="s">
        <v>2059</v>
      </c>
      <c r="FD257" s="90"/>
      <c r="FE257">
        <v>1</v>
      </c>
      <c r="FF257">
        <v>0</v>
      </c>
      <c r="FG257">
        <v>1</v>
      </c>
      <c r="FH257">
        <v>0</v>
      </c>
      <c r="FI257">
        <v>0</v>
      </c>
      <c r="FJ257">
        <v>0</v>
      </c>
      <c r="FK257">
        <v>-441.83999999999969</v>
      </c>
      <c r="FL257">
        <v>-200.07119999999941</v>
      </c>
      <c r="FM257">
        <v>211.04</v>
      </c>
      <c r="FN257" t="s">
        <v>1992</v>
      </c>
      <c r="FO257" t="s">
        <v>1992</v>
      </c>
      <c r="FP257" t="s">
        <v>2059</v>
      </c>
      <c r="FR257">
        <v>5</v>
      </c>
      <c r="FS257">
        <v>5</v>
      </c>
      <c r="FT257" s="914" t="s">
        <v>708</v>
      </c>
      <c r="FU257" s="914">
        <v>5</v>
      </c>
      <c r="FV257" s="90">
        <v>1</v>
      </c>
      <c r="FW257">
        <v>1</v>
      </c>
      <c r="FX257" s="914" t="s">
        <v>708</v>
      </c>
      <c r="FY257" s="914">
        <v>1</v>
      </c>
    </row>
    <row r="258" spans="1:181">
      <c r="A258" t="s">
        <v>79</v>
      </c>
      <c r="B258" t="s">
        <v>344</v>
      </c>
      <c r="C258">
        <v>345</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c r="AM258">
        <v>0</v>
      </c>
      <c r="AN258">
        <v>0</v>
      </c>
      <c r="AO258">
        <v>0</v>
      </c>
      <c r="AP258">
        <v>0</v>
      </c>
      <c r="AQ258">
        <v>1</v>
      </c>
      <c r="AR258">
        <v>0</v>
      </c>
      <c r="AS258">
        <v>0</v>
      </c>
      <c r="AT258">
        <v>0</v>
      </c>
      <c r="AU258">
        <v>0</v>
      </c>
      <c r="AV258">
        <v>0</v>
      </c>
      <c r="AW258">
        <v>0</v>
      </c>
      <c r="AX258">
        <v>0</v>
      </c>
      <c r="AY258">
        <v>0</v>
      </c>
      <c r="AZ258">
        <v>0</v>
      </c>
      <c r="BA258">
        <v>0</v>
      </c>
      <c r="BB258">
        <v>0</v>
      </c>
      <c r="BC258">
        <v>0</v>
      </c>
      <c r="BD258">
        <v>0</v>
      </c>
      <c r="BE258">
        <v>0</v>
      </c>
      <c r="BF258">
        <v>0</v>
      </c>
      <c r="BG258">
        <v>0</v>
      </c>
      <c r="BH258">
        <v>0</v>
      </c>
      <c r="BI258">
        <v>0</v>
      </c>
      <c r="BJ258">
        <v>0</v>
      </c>
      <c r="BK258">
        <v>0</v>
      </c>
      <c r="BL258">
        <v>0</v>
      </c>
      <c r="BM258">
        <v>0</v>
      </c>
      <c r="BN258">
        <v>0</v>
      </c>
      <c r="BO258">
        <v>0</v>
      </c>
      <c r="BP258">
        <v>0</v>
      </c>
      <c r="BQ258">
        <v>0</v>
      </c>
      <c r="BR258">
        <v>0</v>
      </c>
      <c r="BS258">
        <v>0</v>
      </c>
      <c r="BT258">
        <v>0</v>
      </c>
      <c r="BU258">
        <v>0</v>
      </c>
      <c r="BV258">
        <v>0</v>
      </c>
      <c r="BW258">
        <v>0</v>
      </c>
      <c r="BX258">
        <v>0</v>
      </c>
      <c r="BY258">
        <v>0</v>
      </c>
      <c r="BZ258">
        <v>0</v>
      </c>
      <c r="CA258">
        <v>0</v>
      </c>
      <c r="CB258">
        <v>0</v>
      </c>
      <c r="CC258">
        <v>0</v>
      </c>
      <c r="CD258">
        <v>0</v>
      </c>
      <c r="CE258">
        <v>0</v>
      </c>
      <c r="CF258">
        <v>0</v>
      </c>
      <c r="CG258">
        <v>0</v>
      </c>
      <c r="CH258">
        <v>0</v>
      </c>
      <c r="CI258">
        <v>0</v>
      </c>
      <c r="CJ258">
        <v>0</v>
      </c>
      <c r="CK258">
        <v>0</v>
      </c>
      <c r="CL258">
        <v>0</v>
      </c>
      <c r="CM258">
        <v>0</v>
      </c>
      <c r="CN258">
        <v>0</v>
      </c>
      <c r="CO258">
        <v>0</v>
      </c>
      <c r="CP258">
        <v>0</v>
      </c>
      <c r="CQ258">
        <v>0</v>
      </c>
      <c r="CR258">
        <v>0</v>
      </c>
      <c r="CS258">
        <v>0</v>
      </c>
      <c r="CT258">
        <v>0</v>
      </c>
      <c r="CU258">
        <v>0</v>
      </c>
      <c r="CV258">
        <v>0</v>
      </c>
      <c r="CW258" s="128">
        <v>0</v>
      </c>
      <c r="CY258">
        <v>0</v>
      </c>
      <c r="CZ258">
        <v>0</v>
      </c>
      <c r="DA258">
        <v>0</v>
      </c>
      <c r="DB258">
        <v>0</v>
      </c>
      <c r="DC258">
        <v>0</v>
      </c>
      <c r="DD258">
        <v>0</v>
      </c>
      <c r="DE258">
        <v>0</v>
      </c>
      <c r="DF258">
        <v>0</v>
      </c>
      <c r="DG258">
        <v>0</v>
      </c>
      <c r="DH258">
        <v>0</v>
      </c>
      <c r="DI258">
        <v>0</v>
      </c>
      <c r="DJ258">
        <v>0</v>
      </c>
      <c r="DK258">
        <v>0</v>
      </c>
      <c r="DL258">
        <v>0</v>
      </c>
      <c r="DM258">
        <v>0</v>
      </c>
      <c r="DN258">
        <v>0</v>
      </c>
      <c r="DO258">
        <v>0</v>
      </c>
      <c r="DP258">
        <v>0</v>
      </c>
      <c r="DQ258">
        <v>0</v>
      </c>
      <c r="DR258">
        <v>0</v>
      </c>
      <c r="DS258">
        <v>0</v>
      </c>
      <c r="DT258">
        <v>0</v>
      </c>
      <c r="DU258">
        <v>0</v>
      </c>
      <c r="DV258">
        <v>0</v>
      </c>
      <c r="DW258">
        <v>0</v>
      </c>
      <c r="DX258">
        <v>0</v>
      </c>
      <c r="DY258">
        <v>0</v>
      </c>
      <c r="DZ258">
        <v>0</v>
      </c>
      <c r="EA258">
        <v>0</v>
      </c>
      <c r="EB258">
        <v>0</v>
      </c>
      <c r="EC258">
        <v>100</v>
      </c>
      <c r="ED258">
        <v>0</v>
      </c>
      <c r="EE258">
        <v>0</v>
      </c>
      <c r="EF258">
        <v>0</v>
      </c>
      <c r="EG258">
        <v>0</v>
      </c>
      <c r="EH258">
        <v>0</v>
      </c>
      <c r="EI258">
        <v>0</v>
      </c>
      <c r="EJ258">
        <v>0</v>
      </c>
      <c r="EK258">
        <v>0</v>
      </c>
      <c r="EL258">
        <v>0</v>
      </c>
      <c r="EM258">
        <v>0</v>
      </c>
      <c r="EN258">
        <v>0</v>
      </c>
      <c r="EO258">
        <v>0</v>
      </c>
      <c r="EP258">
        <v>0</v>
      </c>
      <c r="EQ258">
        <v>1</v>
      </c>
      <c r="ER258">
        <v>1</v>
      </c>
      <c r="ES258">
        <v>0</v>
      </c>
      <c r="ET258">
        <v>1</v>
      </c>
      <c r="EU258">
        <v>0</v>
      </c>
      <c r="EV258">
        <v>0</v>
      </c>
      <c r="EW258">
        <v>0</v>
      </c>
      <c r="EX258">
        <v>-441.83999999999969</v>
      </c>
      <c r="EY258">
        <v>-200.07119999999941</v>
      </c>
      <c r="EZ258">
        <v>3202.4638799999993</v>
      </c>
      <c r="FA258" t="s">
        <v>1992</v>
      </c>
      <c r="FB258" t="s">
        <v>1992</v>
      </c>
      <c r="FC258" t="s">
        <v>1992</v>
      </c>
      <c r="FD258" s="90"/>
      <c r="FE258">
        <v>1</v>
      </c>
      <c r="FF258">
        <v>0</v>
      </c>
      <c r="FG258">
        <v>1</v>
      </c>
      <c r="FH258">
        <v>0</v>
      </c>
      <c r="FI258">
        <v>0</v>
      </c>
      <c r="FJ258">
        <v>0</v>
      </c>
      <c r="FK258">
        <v>-441.83999999999969</v>
      </c>
      <c r="FL258">
        <v>-200.07119999999941</v>
      </c>
      <c r="FM258">
        <v>3202.4638799999993</v>
      </c>
      <c r="FN258" t="s">
        <v>1992</v>
      </c>
      <c r="FO258" t="s">
        <v>1992</v>
      </c>
      <c r="FP258" t="s">
        <v>1992</v>
      </c>
      <c r="FR258">
        <v>5</v>
      </c>
      <c r="FS258">
        <v>5</v>
      </c>
      <c r="FT258" s="914" t="s">
        <v>708</v>
      </c>
      <c r="FU258" s="914">
        <v>5</v>
      </c>
      <c r="FV258" s="90">
        <v>1</v>
      </c>
      <c r="FW258">
        <v>1</v>
      </c>
      <c r="FX258" s="914" t="s">
        <v>708</v>
      </c>
      <c r="FY258" s="914">
        <v>1</v>
      </c>
    </row>
    <row r="259" spans="1:181">
      <c r="A259" t="s">
        <v>89</v>
      </c>
      <c r="B259" t="s">
        <v>345</v>
      </c>
      <c r="C259">
        <v>230</v>
      </c>
      <c r="D259">
        <v>0</v>
      </c>
      <c r="E259">
        <v>0</v>
      </c>
      <c r="F259">
        <v>0</v>
      </c>
      <c r="G259">
        <v>0</v>
      </c>
      <c r="H259">
        <v>0</v>
      </c>
      <c r="I259">
        <v>0</v>
      </c>
      <c r="J259">
        <v>0</v>
      </c>
      <c r="K259">
        <v>0</v>
      </c>
      <c r="L259">
        <v>1</v>
      </c>
      <c r="M259">
        <v>1</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c r="AM259">
        <v>0</v>
      </c>
      <c r="AN259">
        <v>0</v>
      </c>
      <c r="AO259">
        <v>0</v>
      </c>
      <c r="AP259">
        <v>0</v>
      </c>
      <c r="AQ259">
        <v>0</v>
      </c>
      <c r="AR259">
        <v>0</v>
      </c>
      <c r="AS259">
        <v>0</v>
      </c>
      <c r="AT259">
        <v>0</v>
      </c>
      <c r="AU259">
        <v>0</v>
      </c>
      <c r="AV259">
        <v>0</v>
      </c>
      <c r="AW259">
        <v>0</v>
      </c>
      <c r="AX259">
        <v>0</v>
      </c>
      <c r="AY259">
        <v>0</v>
      </c>
      <c r="AZ259">
        <v>0</v>
      </c>
      <c r="BA259">
        <v>0</v>
      </c>
      <c r="BB259">
        <v>0</v>
      </c>
      <c r="BC259">
        <v>0</v>
      </c>
      <c r="BD259">
        <v>0</v>
      </c>
      <c r="BE259">
        <v>0</v>
      </c>
      <c r="BF259">
        <v>0</v>
      </c>
      <c r="BG259">
        <v>0</v>
      </c>
      <c r="BH259">
        <v>0</v>
      </c>
      <c r="BI259">
        <v>0</v>
      </c>
      <c r="BJ259">
        <v>0</v>
      </c>
      <c r="BK259">
        <v>0</v>
      </c>
      <c r="BL259">
        <v>0</v>
      </c>
      <c r="BM259">
        <v>0</v>
      </c>
      <c r="BN259">
        <v>0</v>
      </c>
      <c r="BO259">
        <v>0</v>
      </c>
      <c r="BP259">
        <v>0</v>
      </c>
      <c r="BQ259">
        <v>0</v>
      </c>
      <c r="BR259">
        <v>0</v>
      </c>
      <c r="BS259">
        <v>0</v>
      </c>
      <c r="BT259">
        <v>0</v>
      </c>
      <c r="BU259">
        <v>0</v>
      </c>
      <c r="BV259">
        <v>0</v>
      </c>
      <c r="BW259">
        <v>0</v>
      </c>
      <c r="BX259">
        <v>0</v>
      </c>
      <c r="BY259">
        <v>0</v>
      </c>
      <c r="BZ259">
        <v>0</v>
      </c>
      <c r="CA259">
        <v>0</v>
      </c>
      <c r="CB259">
        <v>0</v>
      </c>
      <c r="CC259">
        <v>0</v>
      </c>
      <c r="CD259">
        <v>0</v>
      </c>
      <c r="CE259">
        <v>0</v>
      </c>
      <c r="CF259">
        <v>0</v>
      </c>
      <c r="CG259">
        <v>0</v>
      </c>
      <c r="CH259">
        <v>0</v>
      </c>
      <c r="CI259">
        <v>0</v>
      </c>
      <c r="CJ259">
        <v>0</v>
      </c>
      <c r="CK259">
        <v>0</v>
      </c>
      <c r="CL259">
        <v>0</v>
      </c>
      <c r="CM259">
        <v>0</v>
      </c>
      <c r="CN259">
        <v>0</v>
      </c>
      <c r="CO259">
        <v>0</v>
      </c>
      <c r="CP259">
        <v>0</v>
      </c>
      <c r="CQ259">
        <v>0</v>
      </c>
      <c r="CR259">
        <v>0</v>
      </c>
      <c r="CS259">
        <v>0</v>
      </c>
      <c r="CT259">
        <v>0</v>
      </c>
      <c r="CU259">
        <v>0</v>
      </c>
      <c r="CV259">
        <v>0</v>
      </c>
      <c r="CW259" s="128">
        <v>0</v>
      </c>
      <c r="CY259">
        <v>0</v>
      </c>
      <c r="CZ259">
        <v>0</v>
      </c>
      <c r="DA259">
        <v>0</v>
      </c>
      <c r="DB259">
        <v>0</v>
      </c>
      <c r="DC259">
        <v>0</v>
      </c>
      <c r="DD259">
        <v>0</v>
      </c>
      <c r="DE259">
        <v>0</v>
      </c>
      <c r="DF259">
        <v>0</v>
      </c>
      <c r="DG259">
        <v>2.4</v>
      </c>
      <c r="DH259">
        <v>0</v>
      </c>
      <c r="DI259">
        <v>0</v>
      </c>
      <c r="DJ259">
        <v>200</v>
      </c>
      <c r="DK259">
        <v>0</v>
      </c>
      <c r="DL259">
        <v>0</v>
      </c>
      <c r="DM259">
        <v>1</v>
      </c>
      <c r="DN259">
        <v>0</v>
      </c>
      <c r="DO259">
        <v>0</v>
      </c>
      <c r="DP259">
        <v>0</v>
      </c>
      <c r="DQ259">
        <v>0</v>
      </c>
      <c r="DR259">
        <v>0</v>
      </c>
      <c r="DS259">
        <v>0</v>
      </c>
      <c r="DT259">
        <v>0</v>
      </c>
      <c r="DU259">
        <v>0</v>
      </c>
      <c r="DV259">
        <v>3.08</v>
      </c>
      <c r="DW259">
        <v>0</v>
      </c>
      <c r="DX259">
        <v>0</v>
      </c>
      <c r="DY259">
        <v>525</v>
      </c>
      <c r="DZ259">
        <v>0</v>
      </c>
      <c r="EA259">
        <v>0</v>
      </c>
      <c r="EB259">
        <v>1</v>
      </c>
      <c r="EC259">
        <v>0</v>
      </c>
      <c r="ED259">
        <v>0</v>
      </c>
      <c r="EE259">
        <v>0</v>
      </c>
      <c r="EF259">
        <v>0</v>
      </c>
      <c r="EG259">
        <v>0</v>
      </c>
      <c r="EH259">
        <v>0</v>
      </c>
      <c r="EI259">
        <v>0</v>
      </c>
      <c r="EJ259">
        <v>0</v>
      </c>
      <c r="EK259">
        <v>3.08</v>
      </c>
      <c r="EL259">
        <v>0</v>
      </c>
      <c r="EM259">
        <v>0</v>
      </c>
      <c r="EN259">
        <v>525</v>
      </c>
      <c r="EO259">
        <v>0</v>
      </c>
      <c r="EP259">
        <v>0</v>
      </c>
      <c r="EQ259">
        <v>1</v>
      </c>
      <c r="ER259">
        <v>0</v>
      </c>
      <c r="ES259">
        <v>0</v>
      </c>
      <c r="ET259">
        <v>0</v>
      </c>
      <c r="EU259">
        <v>0</v>
      </c>
      <c r="EV259">
        <v>0</v>
      </c>
      <c r="EW259">
        <v>0</v>
      </c>
      <c r="EX259">
        <v>1336.8283999999999</v>
      </c>
      <c r="EY259">
        <v>2017.444</v>
      </c>
      <c r="EZ259">
        <v>4056.3009999999999</v>
      </c>
      <c r="FA259" t="s">
        <v>2031</v>
      </c>
      <c r="FB259" t="s">
        <v>2031</v>
      </c>
      <c r="FC259" t="s">
        <v>2031</v>
      </c>
      <c r="FD259" s="90"/>
      <c r="FE259">
        <v>0</v>
      </c>
      <c r="FF259">
        <v>0</v>
      </c>
      <c r="FG259">
        <v>0</v>
      </c>
      <c r="FH259">
        <v>0</v>
      </c>
      <c r="FI259">
        <v>0</v>
      </c>
      <c r="FJ259">
        <v>0</v>
      </c>
      <c r="FK259">
        <v>1336.8283999999999</v>
      </c>
      <c r="FL259">
        <v>2017.444</v>
      </c>
      <c r="FM259">
        <v>4056.3009999999999</v>
      </c>
      <c r="FN259" t="s">
        <v>2031</v>
      </c>
      <c r="FO259" t="s">
        <v>2031</v>
      </c>
      <c r="FP259" t="s">
        <v>2031</v>
      </c>
      <c r="FR259">
        <v>1</v>
      </c>
      <c r="FS259">
        <v>1</v>
      </c>
      <c r="FT259" s="914" t="s">
        <v>708</v>
      </c>
      <c r="FU259" s="914">
        <v>1</v>
      </c>
      <c r="FV259" s="90">
        <v>1</v>
      </c>
      <c r="FW259">
        <v>1</v>
      </c>
      <c r="FX259" s="914" t="s">
        <v>708</v>
      </c>
      <c r="FY259" s="914">
        <v>1</v>
      </c>
    </row>
    <row r="260" spans="1:181">
      <c r="A260" t="s">
        <v>81</v>
      </c>
      <c r="B260" t="s">
        <v>346</v>
      </c>
      <c r="C260">
        <v>115</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c r="AM260">
        <v>0</v>
      </c>
      <c r="AN260">
        <v>0</v>
      </c>
      <c r="AO260">
        <v>0</v>
      </c>
      <c r="AP260">
        <v>0</v>
      </c>
      <c r="AQ260">
        <v>0</v>
      </c>
      <c r="AR260">
        <v>0</v>
      </c>
      <c r="AS260">
        <v>0</v>
      </c>
      <c r="AT260">
        <v>0</v>
      </c>
      <c r="AU260">
        <v>0</v>
      </c>
      <c r="AV260">
        <v>0</v>
      </c>
      <c r="AW260">
        <v>0</v>
      </c>
      <c r="AX260">
        <v>0</v>
      </c>
      <c r="AY260">
        <v>0</v>
      </c>
      <c r="AZ260">
        <v>0</v>
      </c>
      <c r="BA260">
        <v>0</v>
      </c>
      <c r="BB260">
        <v>0</v>
      </c>
      <c r="BC260">
        <v>0</v>
      </c>
      <c r="BD260">
        <v>0</v>
      </c>
      <c r="BE260">
        <v>0</v>
      </c>
      <c r="BF260">
        <v>0</v>
      </c>
      <c r="BG260">
        <v>1</v>
      </c>
      <c r="BH260">
        <v>0</v>
      </c>
      <c r="BI260">
        <v>0</v>
      </c>
      <c r="BJ260">
        <v>0</v>
      </c>
      <c r="BK260">
        <v>1</v>
      </c>
      <c r="BL260">
        <v>0</v>
      </c>
      <c r="BM260">
        <v>0</v>
      </c>
      <c r="BN260">
        <v>0</v>
      </c>
      <c r="BO260">
        <v>0</v>
      </c>
      <c r="BP260">
        <v>1</v>
      </c>
      <c r="BQ260">
        <v>0</v>
      </c>
      <c r="BR260">
        <v>0</v>
      </c>
      <c r="BS260">
        <v>0</v>
      </c>
      <c r="BT260">
        <v>0</v>
      </c>
      <c r="BU260">
        <v>0</v>
      </c>
      <c r="BV260">
        <v>0</v>
      </c>
      <c r="BW260">
        <v>0</v>
      </c>
      <c r="BX260">
        <v>0</v>
      </c>
      <c r="BY260">
        <v>0</v>
      </c>
      <c r="BZ260">
        <v>0</v>
      </c>
      <c r="CA260">
        <v>0</v>
      </c>
      <c r="CB260">
        <v>0</v>
      </c>
      <c r="CC260">
        <v>0</v>
      </c>
      <c r="CD260">
        <v>0</v>
      </c>
      <c r="CE260">
        <v>0</v>
      </c>
      <c r="CF260">
        <v>0</v>
      </c>
      <c r="CG260">
        <v>0</v>
      </c>
      <c r="CH260">
        <v>0</v>
      </c>
      <c r="CI260">
        <v>0</v>
      </c>
      <c r="CJ260">
        <v>0</v>
      </c>
      <c r="CK260">
        <v>0</v>
      </c>
      <c r="CL260">
        <v>0</v>
      </c>
      <c r="CM260">
        <v>0</v>
      </c>
      <c r="CN260">
        <v>0</v>
      </c>
      <c r="CO260">
        <v>0</v>
      </c>
      <c r="CP260">
        <v>0</v>
      </c>
      <c r="CQ260">
        <v>0</v>
      </c>
      <c r="CR260">
        <v>0</v>
      </c>
      <c r="CS260">
        <v>0</v>
      </c>
      <c r="CT260">
        <v>0</v>
      </c>
      <c r="CU260">
        <v>0</v>
      </c>
      <c r="CV260">
        <v>1</v>
      </c>
      <c r="CW260" s="128">
        <v>0</v>
      </c>
      <c r="CY260">
        <v>0</v>
      </c>
      <c r="CZ260">
        <v>0</v>
      </c>
      <c r="DA260">
        <v>0</v>
      </c>
      <c r="DB260">
        <v>0</v>
      </c>
      <c r="DC260">
        <v>0</v>
      </c>
      <c r="DD260">
        <v>0</v>
      </c>
      <c r="DE260">
        <v>0</v>
      </c>
      <c r="DF260">
        <v>0</v>
      </c>
      <c r="DG260">
        <v>0</v>
      </c>
      <c r="DH260">
        <v>0</v>
      </c>
      <c r="DI260">
        <v>0</v>
      </c>
      <c r="DJ260">
        <v>0</v>
      </c>
      <c r="DK260">
        <v>0</v>
      </c>
      <c r="DL260">
        <v>0</v>
      </c>
      <c r="DM260">
        <v>0</v>
      </c>
      <c r="DN260">
        <v>0</v>
      </c>
      <c r="DO260">
        <v>0</v>
      </c>
      <c r="DP260">
        <v>0</v>
      </c>
      <c r="DQ260">
        <v>0</v>
      </c>
      <c r="DR260">
        <v>0</v>
      </c>
      <c r="DS260">
        <v>0</v>
      </c>
      <c r="DT260">
        <v>0</v>
      </c>
      <c r="DU260">
        <v>0</v>
      </c>
      <c r="DV260">
        <v>0</v>
      </c>
      <c r="DW260">
        <v>0</v>
      </c>
      <c r="DX260">
        <v>0</v>
      </c>
      <c r="DY260">
        <v>0</v>
      </c>
      <c r="DZ260">
        <v>0</v>
      </c>
      <c r="EA260">
        <v>0</v>
      </c>
      <c r="EB260">
        <v>0</v>
      </c>
      <c r="EC260">
        <v>0</v>
      </c>
      <c r="ED260">
        <v>0</v>
      </c>
      <c r="EE260">
        <v>0</v>
      </c>
      <c r="EF260">
        <v>0</v>
      </c>
      <c r="EG260">
        <v>0</v>
      </c>
      <c r="EH260">
        <v>0</v>
      </c>
      <c r="EI260">
        <v>0</v>
      </c>
      <c r="EJ260">
        <v>0</v>
      </c>
      <c r="EK260">
        <v>0</v>
      </c>
      <c r="EL260">
        <v>0</v>
      </c>
      <c r="EM260">
        <v>0</v>
      </c>
      <c r="EN260">
        <v>0</v>
      </c>
      <c r="EO260">
        <v>0</v>
      </c>
      <c r="EP260">
        <v>0</v>
      </c>
      <c r="EQ260">
        <v>0</v>
      </c>
      <c r="ER260">
        <v>0</v>
      </c>
      <c r="ES260">
        <v>0</v>
      </c>
      <c r="ET260">
        <v>0</v>
      </c>
      <c r="EU260">
        <v>0</v>
      </c>
      <c r="EV260">
        <v>0</v>
      </c>
      <c r="EW260">
        <v>0</v>
      </c>
      <c r="EX260">
        <v>302</v>
      </c>
      <c r="EY260">
        <v>351.6</v>
      </c>
      <c r="EZ260">
        <v>172.2</v>
      </c>
      <c r="FA260" t="s">
        <v>2079</v>
      </c>
      <c r="FB260" t="s">
        <v>2079</v>
      </c>
      <c r="FC260" t="s">
        <v>2079</v>
      </c>
      <c r="FD260" s="90"/>
      <c r="FE260">
        <v>0</v>
      </c>
      <c r="FF260">
        <v>0</v>
      </c>
      <c r="FG260">
        <v>0</v>
      </c>
      <c r="FH260">
        <v>0</v>
      </c>
      <c r="FI260">
        <v>0</v>
      </c>
      <c r="FJ260">
        <v>0</v>
      </c>
      <c r="FK260">
        <v>302</v>
      </c>
      <c r="FL260">
        <v>351.6</v>
      </c>
      <c r="FM260">
        <v>172.2</v>
      </c>
      <c r="FN260" t="s">
        <v>2079</v>
      </c>
      <c r="FO260" t="s">
        <v>2079</v>
      </c>
      <c r="FP260" t="s">
        <v>2079</v>
      </c>
      <c r="FR260">
        <v>1</v>
      </c>
      <c r="FS260">
        <v>1</v>
      </c>
      <c r="FT260" s="914" t="s">
        <v>708</v>
      </c>
      <c r="FU260" s="914">
        <v>1</v>
      </c>
      <c r="FV260" s="90">
        <v>1</v>
      </c>
      <c r="FW260">
        <v>1</v>
      </c>
      <c r="FX260" s="914" t="s">
        <v>708</v>
      </c>
      <c r="FY260" s="914">
        <v>1</v>
      </c>
    </row>
    <row r="261" spans="1:181">
      <c r="A261" t="s">
        <v>79</v>
      </c>
      <c r="B261" t="s">
        <v>347</v>
      </c>
      <c r="C261">
        <v>115</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c r="AM261">
        <v>0</v>
      </c>
      <c r="AN261">
        <v>0</v>
      </c>
      <c r="AO261">
        <v>0</v>
      </c>
      <c r="AP261">
        <v>0</v>
      </c>
      <c r="AQ261">
        <v>1</v>
      </c>
      <c r="AR261">
        <v>0</v>
      </c>
      <c r="AS261">
        <v>1</v>
      </c>
      <c r="AT261">
        <v>0</v>
      </c>
      <c r="AU261">
        <v>0</v>
      </c>
      <c r="AV261">
        <v>0</v>
      </c>
      <c r="AW261">
        <v>0</v>
      </c>
      <c r="AX261">
        <v>0</v>
      </c>
      <c r="AY261">
        <v>0</v>
      </c>
      <c r="AZ261">
        <v>0</v>
      </c>
      <c r="BA261">
        <v>0</v>
      </c>
      <c r="BB261">
        <v>0</v>
      </c>
      <c r="BC261">
        <v>0</v>
      </c>
      <c r="BD261">
        <v>1</v>
      </c>
      <c r="BE261">
        <v>0</v>
      </c>
      <c r="BF261">
        <v>1</v>
      </c>
      <c r="BG261">
        <v>1</v>
      </c>
      <c r="BH261">
        <v>0</v>
      </c>
      <c r="BI261">
        <v>0</v>
      </c>
      <c r="BJ261">
        <v>0</v>
      </c>
      <c r="BK261">
        <v>0</v>
      </c>
      <c r="BL261">
        <v>0</v>
      </c>
      <c r="BM261">
        <v>0</v>
      </c>
      <c r="BN261">
        <v>0</v>
      </c>
      <c r="BO261">
        <v>0</v>
      </c>
      <c r="BP261">
        <v>0</v>
      </c>
      <c r="BQ261">
        <v>0</v>
      </c>
      <c r="BR261">
        <v>1</v>
      </c>
      <c r="BS261">
        <v>0</v>
      </c>
      <c r="BT261">
        <v>0</v>
      </c>
      <c r="BU261">
        <v>0</v>
      </c>
      <c r="BV261">
        <v>0</v>
      </c>
      <c r="BW261">
        <v>0</v>
      </c>
      <c r="BX261">
        <v>0</v>
      </c>
      <c r="BY261">
        <v>0</v>
      </c>
      <c r="BZ261">
        <v>0</v>
      </c>
      <c r="CA261">
        <v>0</v>
      </c>
      <c r="CB261">
        <v>0</v>
      </c>
      <c r="CC261">
        <v>0</v>
      </c>
      <c r="CD261">
        <v>0</v>
      </c>
      <c r="CE261">
        <v>0</v>
      </c>
      <c r="CF261">
        <v>0</v>
      </c>
      <c r="CG261">
        <v>0</v>
      </c>
      <c r="CH261">
        <v>0</v>
      </c>
      <c r="CI261">
        <v>0</v>
      </c>
      <c r="CJ261">
        <v>0</v>
      </c>
      <c r="CK261">
        <v>0</v>
      </c>
      <c r="CL261">
        <v>0</v>
      </c>
      <c r="CM261">
        <v>0</v>
      </c>
      <c r="CN261">
        <v>0</v>
      </c>
      <c r="CO261">
        <v>0</v>
      </c>
      <c r="CP261">
        <v>0</v>
      </c>
      <c r="CQ261">
        <v>0</v>
      </c>
      <c r="CR261">
        <v>0</v>
      </c>
      <c r="CS261">
        <v>0</v>
      </c>
      <c r="CT261">
        <v>0</v>
      </c>
      <c r="CU261">
        <v>0</v>
      </c>
      <c r="CV261">
        <v>0</v>
      </c>
      <c r="CW261" s="128">
        <v>1</v>
      </c>
      <c r="CY261">
        <v>0</v>
      </c>
      <c r="CZ261">
        <v>0</v>
      </c>
      <c r="DA261">
        <v>0</v>
      </c>
      <c r="DB261">
        <v>0</v>
      </c>
      <c r="DC261">
        <v>0</v>
      </c>
      <c r="DD261">
        <v>0</v>
      </c>
      <c r="DE261">
        <v>0</v>
      </c>
      <c r="DF261">
        <v>0</v>
      </c>
      <c r="DG261">
        <v>0</v>
      </c>
      <c r="DH261">
        <v>0</v>
      </c>
      <c r="DI261">
        <v>0</v>
      </c>
      <c r="DJ261">
        <v>0</v>
      </c>
      <c r="DK261">
        <v>0</v>
      </c>
      <c r="DL261">
        <v>0</v>
      </c>
      <c r="DM261">
        <v>0</v>
      </c>
      <c r="DN261">
        <v>0</v>
      </c>
      <c r="DO261">
        <v>0</v>
      </c>
      <c r="DP261">
        <v>0</v>
      </c>
      <c r="DQ261">
        <v>0</v>
      </c>
      <c r="DR261">
        <v>0</v>
      </c>
      <c r="DS261">
        <v>0</v>
      </c>
      <c r="DT261">
        <v>0</v>
      </c>
      <c r="DU261">
        <v>0</v>
      </c>
      <c r="DV261">
        <v>0</v>
      </c>
      <c r="DW261">
        <v>0</v>
      </c>
      <c r="DX261">
        <v>0</v>
      </c>
      <c r="DY261">
        <v>0</v>
      </c>
      <c r="DZ261">
        <v>0</v>
      </c>
      <c r="EA261">
        <v>0</v>
      </c>
      <c r="EB261">
        <v>0</v>
      </c>
      <c r="EC261">
        <v>0</v>
      </c>
      <c r="ED261">
        <v>0</v>
      </c>
      <c r="EE261">
        <v>0</v>
      </c>
      <c r="EF261">
        <v>0</v>
      </c>
      <c r="EG261">
        <v>0</v>
      </c>
      <c r="EH261">
        <v>0</v>
      </c>
      <c r="EI261">
        <v>0</v>
      </c>
      <c r="EJ261">
        <v>0</v>
      </c>
      <c r="EK261">
        <v>0</v>
      </c>
      <c r="EL261">
        <v>0</v>
      </c>
      <c r="EM261">
        <v>0</v>
      </c>
      <c r="EN261">
        <v>0</v>
      </c>
      <c r="EO261">
        <v>0</v>
      </c>
      <c r="EP261">
        <v>0</v>
      </c>
      <c r="EQ261">
        <v>0</v>
      </c>
      <c r="ER261">
        <v>2</v>
      </c>
      <c r="ES261">
        <v>0</v>
      </c>
      <c r="ET261">
        <v>1</v>
      </c>
      <c r="EU261">
        <v>0</v>
      </c>
      <c r="EV261">
        <v>0</v>
      </c>
      <c r="EW261">
        <v>0</v>
      </c>
      <c r="EX261">
        <v>-441.83999999999969</v>
      </c>
      <c r="EY261">
        <v>-200.07119999999941</v>
      </c>
      <c r="EZ261">
        <v>335.97259999999983</v>
      </c>
      <c r="FA261" t="s">
        <v>1992</v>
      </c>
      <c r="FB261" t="s">
        <v>1992</v>
      </c>
      <c r="FC261" t="s">
        <v>1996</v>
      </c>
      <c r="FD261" s="90"/>
      <c r="FE261">
        <v>2</v>
      </c>
      <c r="FF261">
        <v>0</v>
      </c>
      <c r="FG261">
        <v>1</v>
      </c>
      <c r="FH261">
        <v>0</v>
      </c>
      <c r="FI261">
        <v>0</v>
      </c>
      <c r="FJ261">
        <v>0</v>
      </c>
      <c r="FK261">
        <v>-441.83999999999969</v>
      </c>
      <c r="FL261">
        <v>-200.07119999999941</v>
      </c>
      <c r="FM261">
        <v>335.97259999999983</v>
      </c>
      <c r="FN261" t="s">
        <v>1992</v>
      </c>
      <c r="FO261" t="s">
        <v>1992</v>
      </c>
      <c r="FP261" t="s">
        <v>1996</v>
      </c>
      <c r="FR261">
        <v>5</v>
      </c>
      <c r="FS261">
        <v>5</v>
      </c>
      <c r="FT261" s="914" t="s">
        <v>708</v>
      </c>
      <c r="FU261" s="914">
        <v>5</v>
      </c>
      <c r="FV261" s="90">
        <v>1</v>
      </c>
      <c r="FW261">
        <v>1</v>
      </c>
      <c r="FX261" s="914" t="s">
        <v>708</v>
      </c>
      <c r="FY261" s="914">
        <v>1</v>
      </c>
    </row>
    <row r="262" spans="1:181">
      <c r="A262" t="s">
        <v>79</v>
      </c>
      <c r="B262" t="s">
        <v>348</v>
      </c>
      <c r="C262">
        <v>115</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c r="AM262">
        <v>0</v>
      </c>
      <c r="AN262">
        <v>0</v>
      </c>
      <c r="AO262">
        <v>0</v>
      </c>
      <c r="AP262">
        <v>0</v>
      </c>
      <c r="AQ262">
        <v>1</v>
      </c>
      <c r="AR262">
        <v>0</v>
      </c>
      <c r="AS262">
        <v>0</v>
      </c>
      <c r="AT262">
        <v>0</v>
      </c>
      <c r="AU262">
        <v>0</v>
      </c>
      <c r="AV262">
        <v>1</v>
      </c>
      <c r="AW262">
        <v>1</v>
      </c>
      <c r="AX262">
        <v>1</v>
      </c>
      <c r="AY262">
        <v>1</v>
      </c>
      <c r="AZ262">
        <v>0</v>
      </c>
      <c r="BA262">
        <v>0</v>
      </c>
      <c r="BB262">
        <v>0</v>
      </c>
      <c r="BC262">
        <v>0</v>
      </c>
      <c r="BD262">
        <v>0</v>
      </c>
      <c r="BE262">
        <v>0</v>
      </c>
      <c r="BF262">
        <v>0</v>
      </c>
      <c r="BG262">
        <v>0</v>
      </c>
      <c r="BH262">
        <v>0</v>
      </c>
      <c r="BI262">
        <v>0</v>
      </c>
      <c r="BJ262">
        <v>0</v>
      </c>
      <c r="BK262">
        <v>1</v>
      </c>
      <c r="BL262">
        <v>1</v>
      </c>
      <c r="BM262">
        <v>0</v>
      </c>
      <c r="BN262">
        <v>0</v>
      </c>
      <c r="BO262">
        <v>0</v>
      </c>
      <c r="BP262">
        <v>0</v>
      </c>
      <c r="BQ262">
        <v>0</v>
      </c>
      <c r="BR262">
        <v>0</v>
      </c>
      <c r="BS262">
        <v>0</v>
      </c>
      <c r="BT262">
        <v>0</v>
      </c>
      <c r="BU262">
        <v>0</v>
      </c>
      <c r="BV262">
        <v>0</v>
      </c>
      <c r="BW262">
        <v>0</v>
      </c>
      <c r="BX262">
        <v>0</v>
      </c>
      <c r="BY262">
        <v>0</v>
      </c>
      <c r="BZ262">
        <v>0</v>
      </c>
      <c r="CA262">
        <v>0</v>
      </c>
      <c r="CB262">
        <v>0</v>
      </c>
      <c r="CC262">
        <v>0</v>
      </c>
      <c r="CD262">
        <v>0</v>
      </c>
      <c r="CE262">
        <v>0</v>
      </c>
      <c r="CF262">
        <v>0</v>
      </c>
      <c r="CG262">
        <v>0</v>
      </c>
      <c r="CH262">
        <v>0</v>
      </c>
      <c r="CI262">
        <v>0</v>
      </c>
      <c r="CJ262">
        <v>0</v>
      </c>
      <c r="CK262">
        <v>0</v>
      </c>
      <c r="CL262">
        <v>0</v>
      </c>
      <c r="CM262">
        <v>0</v>
      </c>
      <c r="CN262">
        <v>0</v>
      </c>
      <c r="CO262">
        <v>0</v>
      </c>
      <c r="CP262">
        <v>0</v>
      </c>
      <c r="CQ262">
        <v>0</v>
      </c>
      <c r="CR262">
        <v>0</v>
      </c>
      <c r="CS262">
        <v>0</v>
      </c>
      <c r="CT262">
        <v>0</v>
      </c>
      <c r="CU262">
        <v>0</v>
      </c>
      <c r="CV262">
        <v>0</v>
      </c>
      <c r="CW262" s="128">
        <v>0</v>
      </c>
      <c r="CY262">
        <v>0</v>
      </c>
      <c r="CZ262">
        <v>0</v>
      </c>
      <c r="DA262">
        <v>0</v>
      </c>
      <c r="DB262">
        <v>0</v>
      </c>
      <c r="DC262">
        <v>0</v>
      </c>
      <c r="DD262">
        <v>0</v>
      </c>
      <c r="DE262">
        <v>0</v>
      </c>
      <c r="DF262">
        <v>0</v>
      </c>
      <c r="DG262">
        <v>0</v>
      </c>
      <c r="DH262">
        <v>0</v>
      </c>
      <c r="DI262">
        <v>0</v>
      </c>
      <c r="DJ262">
        <v>0</v>
      </c>
      <c r="DK262">
        <v>0</v>
      </c>
      <c r="DL262">
        <v>0</v>
      </c>
      <c r="DM262">
        <v>0</v>
      </c>
      <c r="DN262">
        <v>0</v>
      </c>
      <c r="DO262">
        <v>0</v>
      </c>
      <c r="DP262">
        <v>0</v>
      </c>
      <c r="DQ262">
        <v>0</v>
      </c>
      <c r="DR262">
        <v>0</v>
      </c>
      <c r="DS262">
        <v>0</v>
      </c>
      <c r="DT262">
        <v>0</v>
      </c>
      <c r="DU262">
        <v>0</v>
      </c>
      <c r="DV262">
        <v>0</v>
      </c>
      <c r="DW262">
        <v>0</v>
      </c>
      <c r="DX262">
        <v>0</v>
      </c>
      <c r="DY262">
        <v>0</v>
      </c>
      <c r="DZ262">
        <v>0</v>
      </c>
      <c r="EA262">
        <v>0</v>
      </c>
      <c r="EB262">
        <v>0</v>
      </c>
      <c r="EC262">
        <v>0</v>
      </c>
      <c r="ED262">
        <v>0</v>
      </c>
      <c r="EE262">
        <v>0</v>
      </c>
      <c r="EF262">
        <v>0</v>
      </c>
      <c r="EG262">
        <v>0</v>
      </c>
      <c r="EH262">
        <v>0</v>
      </c>
      <c r="EI262">
        <v>0</v>
      </c>
      <c r="EJ262">
        <v>0</v>
      </c>
      <c r="EK262">
        <v>0</v>
      </c>
      <c r="EL262">
        <v>0</v>
      </c>
      <c r="EM262">
        <v>0</v>
      </c>
      <c r="EN262">
        <v>0</v>
      </c>
      <c r="EO262">
        <v>0</v>
      </c>
      <c r="EP262">
        <v>0</v>
      </c>
      <c r="EQ262">
        <v>0</v>
      </c>
      <c r="ER262">
        <v>1</v>
      </c>
      <c r="ES262">
        <v>0</v>
      </c>
      <c r="ET262">
        <v>1</v>
      </c>
      <c r="EU262">
        <v>0</v>
      </c>
      <c r="EV262">
        <v>0</v>
      </c>
      <c r="EW262">
        <v>0</v>
      </c>
      <c r="EX262">
        <v>-441.83999999999969</v>
      </c>
      <c r="EY262">
        <v>-200.07119999999941</v>
      </c>
      <c r="EZ262">
        <v>85.983599999999996</v>
      </c>
      <c r="FA262" t="s">
        <v>1992</v>
      </c>
      <c r="FB262" t="s">
        <v>1992</v>
      </c>
      <c r="FC262" t="s">
        <v>2060</v>
      </c>
      <c r="FD262" s="90"/>
      <c r="FE262">
        <v>1</v>
      </c>
      <c r="FF262">
        <v>0</v>
      </c>
      <c r="FG262">
        <v>1</v>
      </c>
      <c r="FH262">
        <v>0</v>
      </c>
      <c r="FI262">
        <v>0</v>
      </c>
      <c r="FJ262">
        <v>0</v>
      </c>
      <c r="FK262">
        <v>-441.83999999999969</v>
      </c>
      <c r="FL262">
        <v>-200.07119999999941</v>
      </c>
      <c r="FM262">
        <v>85.983599999999996</v>
      </c>
      <c r="FN262" t="s">
        <v>1992</v>
      </c>
      <c r="FO262" t="s">
        <v>1992</v>
      </c>
      <c r="FP262" t="s">
        <v>2060</v>
      </c>
      <c r="FR262">
        <v>5</v>
      </c>
      <c r="FS262">
        <v>5</v>
      </c>
      <c r="FT262" s="914" t="s">
        <v>708</v>
      </c>
      <c r="FU262" s="914">
        <v>5</v>
      </c>
      <c r="FV262" s="90">
        <v>1</v>
      </c>
      <c r="FW262">
        <v>1</v>
      </c>
      <c r="FX262" s="914" t="s">
        <v>708</v>
      </c>
      <c r="FY262" s="914">
        <v>1</v>
      </c>
    </row>
    <row r="263" spans="1:181">
      <c r="A263" t="s">
        <v>98</v>
      </c>
      <c r="B263" t="s">
        <v>349</v>
      </c>
      <c r="C263">
        <v>50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1</v>
      </c>
      <c r="AC263">
        <v>0</v>
      </c>
      <c r="AD263">
        <v>0</v>
      </c>
      <c r="AE263">
        <v>0</v>
      </c>
      <c r="AF263">
        <v>0</v>
      </c>
      <c r="AG263">
        <v>0</v>
      </c>
      <c r="AH263">
        <v>0</v>
      </c>
      <c r="AI263">
        <v>1</v>
      </c>
      <c r="AJ263">
        <v>1</v>
      </c>
      <c r="AK263">
        <v>0</v>
      </c>
      <c r="AL263">
        <v>0</v>
      </c>
      <c r="AM263">
        <v>0</v>
      </c>
      <c r="AN263">
        <v>0</v>
      </c>
      <c r="AO263">
        <v>0</v>
      </c>
      <c r="AP263">
        <v>0</v>
      </c>
      <c r="AQ263">
        <v>0</v>
      </c>
      <c r="AR263">
        <v>0</v>
      </c>
      <c r="AS263">
        <v>0</v>
      </c>
      <c r="AT263">
        <v>0</v>
      </c>
      <c r="AU263">
        <v>0</v>
      </c>
      <c r="AV263">
        <v>0</v>
      </c>
      <c r="AW263">
        <v>0</v>
      </c>
      <c r="AX263">
        <v>0</v>
      </c>
      <c r="AY263">
        <v>0</v>
      </c>
      <c r="AZ263">
        <v>0</v>
      </c>
      <c r="BA263">
        <v>0</v>
      </c>
      <c r="BB263">
        <v>0</v>
      </c>
      <c r="BC263">
        <v>0</v>
      </c>
      <c r="BD263">
        <v>0</v>
      </c>
      <c r="BE263">
        <v>0</v>
      </c>
      <c r="BF263">
        <v>0</v>
      </c>
      <c r="BG263">
        <v>0</v>
      </c>
      <c r="BH263">
        <v>0</v>
      </c>
      <c r="BI263">
        <v>0</v>
      </c>
      <c r="BJ263">
        <v>0</v>
      </c>
      <c r="BK263">
        <v>0</v>
      </c>
      <c r="BL263">
        <v>0</v>
      </c>
      <c r="BM263">
        <v>0</v>
      </c>
      <c r="BN263">
        <v>0</v>
      </c>
      <c r="BO263">
        <v>0</v>
      </c>
      <c r="BP263">
        <v>0</v>
      </c>
      <c r="BQ263">
        <v>0</v>
      </c>
      <c r="BR263">
        <v>0</v>
      </c>
      <c r="BS263">
        <v>0</v>
      </c>
      <c r="BT263">
        <v>0</v>
      </c>
      <c r="BU263">
        <v>0</v>
      </c>
      <c r="BV263">
        <v>0</v>
      </c>
      <c r="BW263">
        <v>0</v>
      </c>
      <c r="BX263">
        <v>0</v>
      </c>
      <c r="BY263">
        <v>0</v>
      </c>
      <c r="BZ263">
        <v>0</v>
      </c>
      <c r="CA263">
        <v>0</v>
      </c>
      <c r="CB263">
        <v>0</v>
      </c>
      <c r="CC263">
        <v>0</v>
      </c>
      <c r="CD263">
        <v>0</v>
      </c>
      <c r="CE263">
        <v>0</v>
      </c>
      <c r="CF263">
        <v>0</v>
      </c>
      <c r="CG263">
        <v>0</v>
      </c>
      <c r="CH263">
        <v>0</v>
      </c>
      <c r="CI263">
        <v>0</v>
      </c>
      <c r="CJ263">
        <v>0</v>
      </c>
      <c r="CK263">
        <v>0</v>
      </c>
      <c r="CL263">
        <v>0</v>
      </c>
      <c r="CM263">
        <v>0</v>
      </c>
      <c r="CN263">
        <v>0</v>
      </c>
      <c r="CO263">
        <v>0</v>
      </c>
      <c r="CP263">
        <v>0</v>
      </c>
      <c r="CQ263">
        <v>0</v>
      </c>
      <c r="CR263">
        <v>0</v>
      </c>
      <c r="CS263">
        <v>0</v>
      </c>
      <c r="CT263">
        <v>0</v>
      </c>
      <c r="CU263">
        <v>0</v>
      </c>
      <c r="CV263">
        <v>0</v>
      </c>
      <c r="CW263" s="128">
        <v>2</v>
      </c>
      <c r="CY263">
        <v>0</v>
      </c>
      <c r="CZ263">
        <v>0</v>
      </c>
      <c r="DA263">
        <v>0</v>
      </c>
      <c r="DB263">
        <v>0</v>
      </c>
      <c r="DC263">
        <v>0</v>
      </c>
      <c r="DD263">
        <v>0</v>
      </c>
      <c r="DE263">
        <v>0</v>
      </c>
      <c r="DF263">
        <v>0</v>
      </c>
      <c r="DG263">
        <v>0</v>
      </c>
      <c r="DH263">
        <v>6</v>
      </c>
      <c r="DI263">
        <v>0</v>
      </c>
      <c r="DJ263">
        <v>0</v>
      </c>
      <c r="DK263">
        <v>0</v>
      </c>
      <c r="DL263">
        <v>0</v>
      </c>
      <c r="DM263">
        <v>1</v>
      </c>
      <c r="DN263">
        <v>0</v>
      </c>
      <c r="DO263">
        <v>0</v>
      </c>
      <c r="DP263">
        <v>0</v>
      </c>
      <c r="DQ263">
        <v>0</v>
      </c>
      <c r="DR263">
        <v>0</v>
      </c>
      <c r="DS263">
        <v>0</v>
      </c>
      <c r="DT263">
        <v>0</v>
      </c>
      <c r="DU263">
        <v>0</v>
      </c>
      <c r="DV263">
        <v>0</v>
      </c>
      <c r="DW263">
        <v>243.5</v>
      </c>
      <c r="DX263">
        <v>179</v>
      </c>
      <c r="DY263">
        <v>297.5</v>
      </c>
      <c r="DZ263">
        <v>0</v>
      </c>
      <c r="EA263">
        <v>0</v>
      </c>
      <c r="EB263">
        <v>1</v>
      </c>
      <c r="EC263">
        <v>0</v>
      </c>
      <c r="ED263">
        <v>0</v>
      </c>
      <c r="EE263">
        <v>0</v>
      </c>
      <c r="EF263">
        <v>0</v>
      </c>
      <c r="EG263">
        <v>0</v>
      </c>
      <c r="EH263">
        <v>0</v>
      </c>
      <c r="EI263">
        <v>0</v>
      </c>
      <c r="EJ263">
        <v>0</v>
      </c>
      <c r="EK263">
        <v>0</v>
      </c>
      <c r="EL263">
        <v>243.5</v>
      </c>
      <c r="EM263">
        <v>5790.6</v>
      </c>
      <c r="EN263">
        <v>297.5</v>
      </c>
      <c r="EO263">
        <v>0</v>
      </c>
      <c r="EP263">
        <v>0</v>
      </c>
      <c r="EQ263">
        <v>1</v>
      </c>
      <c r="ER263">
        <v>1</v>
      </c>
      <c r="ES263">
        <v>0</v>
      </c>
      <c r="ET263">
        <v>1</v>
      </c>
      <c r="EU263">
        <v>0</v>
      </c>
      <c r="EV263">
        <v>0</v>
      </c>
      <c r="EW263">
        <v>1</v>
      </c>
      <c r="EX263">
        <v>-4292.8810000000012</v>
      </c>
      <c r="EY263">
        <v>-5429.8279999999995</v>
      </c>
      <c r="EZ263">
        <v>-3970.7510000000002</v>
      </c>
      <c r="FA263" t="s">
        <v>1990</v>
      </c>
      <c r="FB263" t="s">
        <v>1990</v>
      </c>
      <c r="FC263" t="s">
        <v>1990</v>
      </c>
      <c r="FD263" s="90"/>
      <c r="FE263">
        <v>0</v>
      </c>
      <c r="FF263">
        <v>0</v>
      </c>
      <c r="FG263">
        <v>0</v>
      </c>
      <c r="FH263">
        <v>0</v>
      </c>
      <c r="FI263">
        <v>0</v>
      </c>
      <c r="FJ263">
        <v>0</v>
      </c>
      <c r="FK263">
        <v>238.32999999999993</v>
      </c>
      <c r="FL263">
        <v>400.23500000000013</v>
      </c>
      <c r="FM263">
        <v>1352.3309999999983</v>
      </c>
      <c r="FN263" t="s">
        <v>2050</v>
      </c>
      <c r="FO263" t="s">
        <v>2050</v>
      </c>
      <c r="FP263" t="s">
        <v>2049</v>
      </c>
      <c r="FR263">
        <v>5</v>
      </c>
      <c r="FS263">
        <v>1</v>
      </c>
      <c r="FT263" s="914" t="s">
        <v>231</v>
      </c>
      <c r="FU263" s="914">
        <v>2</v>
      </c>
      <c r="FV263" s="90">
        <v>4</v>
      </c>
      <c r="FW263">
        <v>1</v>
      </c>
      <c r="FX263" s="914" t="s">
        <v>231</v>
      </c>
      <c r="FY263" s="914">
        <v>2</v>
      </c>
    </row>
    <row r="264" spans="1:181">
      <c r="A264" t="s">
        <v>79</v>
      </c>
      <c r="B264" t="s">
        <v>350</v>
      </c>
      <c r="C264">
        <v>115</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c r="AM264">
        <v>0</v>
      </c>
      <c r="AN264">
        <v>0</v>
      </c>
      <c r="AO264">
        <v>0</v>
      </c>
      <c r="AP264">
        <v>0</v>
      </c>
      <c r="AQ264">
        <v>1</v>
      </c>
      <c r="AR264">
        <v>0</v>
      </c>
      <c r="AS264">
        <v>0</v>
      </c>
      <c r="AT264">
        <v>0</v>
      </c>
      <c r="AU264">
        <v>0</v>
      </c>
      <c r="AV264">
        <v>0</v>
      </c>
      <c r="AW264">
        <v>0</v>
      </c>
      <c r="AX264">
        <v>0</v>
      </c>
      <c r="AY264">
        <v>0</v>
      </c>
      <c r="AZ264">
        <v>0</v>
      </c>
      <c r="BA264">
        <v>0</v>
      </c>
      <c r="BB264">
        <v>0</v>
      </c>
      <c r="BC264">
        <v>0</v>
      </c>
      <c r="BD264">
        <v>1</v>
      </c>
      <c r="BE264">
        <v>0</v>
      </c>
      <c r="BF264">
        <v>0</v>
      </c>
      <c r="BG264">
        <v>0</v>
      </c>
      <c r="BH264">
        <v>0</v>
      </c>
      <c r="BI264">
        <v>0</v>
      </c>
      <c r="BJ264">
        <v>0</v>
      </c>
      <c r="BK264">
        <v>0</v>
      </c>
      <c r="BL264">
        <v>0</v>
      </c>
      <c r="BM264">
        <v>0</v>
      </c>
      <c r="BN264">
        <v>0</v>
      </c>
      <c r="BO264">
        <v>0</v>
      </c>
      <c r="BP264">
        <v>0</v>
      </c>
      <c r="BQ264">
        <v>0</v>
      </c>
      <c r="BR264">
        <v>1</v>
      </c>
      <c r="BS264">
        <v>0</v>
      </c>
      <c r="BT264">
        <v>0</v>
      </c>
      <c r="BU264">
        <v>0</v>
      </c>
      <c r="BV264">
        <v>0</v>
      </c>
      <c r="BW264">
        <v>0</v>
      </c>
      <c r="BX264">
        <v>0</v>
      </c>
      <c r="BY264">
        <v>0</v>
      </c>
      <c r="BZ264">
        <v>0</v>
      </c>
      <c r="CA264">
        <v>0</v>
      </c>
      <c r="CB264">
        <v>0</v>
      </c>
      <c r="CC264">
        <v>0</v>
      </c>
      <c r="CD264">
        <v>0</v>
      </c>
      <c r="CE264">
        <v>0</v>
      </c>
      <c r="CF264">
        <v>0</v>
      </c>
      <c r="CG264">
        <v>0</v>
      </c>
      <c r="CH264">
        <v>0</v>
      </c>
      <c r="CI264">
        <v>0</v>
      </c>
      <c r="CJ264">
        <v>0</v>
      </c>
      <c r="CK264">
        <v>0</v>
      </c>
      <c r="CL264">
        <v>0</v>
      </c>
      <c r="CM264">
        <v>0</v>
      </c>
      <c r="CN264">
        <v>0</v>
      </c>
      <c r="CO264">
        <v>0</v>
      </c>
      <c r="CP264">
        <v>0</v>
      </c>
      <c r="CQ264">
        <v>0</v>
      </c>
      <c r="CR264">
        <v>0</v>
      </c>
      <c r="CS264">
        <v>0</v>
      </c>
      <c r="CT264">
        <v>0</v>
      </c>
      <c r="CU264">
        <v>0</v>
      </c>
      <c r="CV264">
        <v>0</v>
      </c>
      <c r="CW264" s="128">
        <v>1</v>
      </c>
      <c r="CY264">
        <v>0</v>
      </c>
      <c r="CZ264">
        <v>0</v>
      </c>
      <c r="DA264">
        <v>0</v>
      </c>
      <c r="DB264">
        <v>0</v>
      </c>
      <c r="DC264">
        <v>0</v>
      </c>
      <c r="DD264">
        <v>0</v>
      </c>
      <c r="DE264">
        <v>0</v>
      </c>
      <c r="DF264">
        <v>0</v>
      </c>
      <c r="DG264">
        <v>0</v>
      </c>
      <c r="DH264">
        <v>0</v>
      </c>
      <c r="DI264">
        <v>0</v>
      </c>
      <c r="DJ264">
        <v>0</v>
      </c>
      <c r="DK264">
        <v>0</v>
      </c>
      <c r="DL264">
        <v>0</v>
      </c>
      <c r="DM264">
        <v>0</v>
      </c>
      <c r="DN264">
        <v>0</v>
      </c>
      <c r="DO264">
        <v>0</v>
      </c>
      <c r="DP264">
        <v>0</v>
      </c>
      <c r="DQ264">
        <v>0</v>
      </c>
      <c r="DR264">
        <v>0</v>
      </c>
      <c r="DS264">
        <v>0</v>
      </c>
      <c r="DT264">
        <v>0</v>
      </c>
      <c r="DU264">
        <v>0</v>
      </c>
      <c r="DV264">
        <v>0</v>
      </c>
      <c r="DW264">
        <v>0</v>
      </c>
      <c r="DX264">
        <v>0</v>
      </c>
      <c r="DY264">
        <v>0</v>
      </c>
      <c r="DZ264">
        <v>0</v>
      </c>
      <c r="EA264">
        <v>0</v>
      </c>
      <c r="EB264">
        <v>0</v>
      </c>
      <c r="EC264">
        <v>0</v>
      </c>
      <c r="ED264">
        <v>0</v>
      </c>
      <c r="EE264">
        <v>0</v>
      </c>
      <c r="EF264">
        <v>0</v>
      </c>
      <c r="EG264">
        <v>0</v>
      </c>
      <c r="EH264">
        <v>0</v>
      </c>
      <c r="EI264">
        <v>0</v>
      </c>
      <c r="EJ264">
        <v>0</v>
      </c>
      <c r="EK264">
        <v>0</v>
      </c>
      <c r="EL264">
        <v>0</v>
      </c>
      <c r="EM264">
        <v>0</v>
      </c>
      <c r="EN264">
        <v>0</v>
      </c>
      <c r="EO264">
        <v>0</v>
      </c>
      <c r="EP264">
        <v>0</v>
      </c>
      <c r="EQ264">
        <v>0</v>
      </c>
      <c r="ER264">
        <v>2</v>
      </c>
      <c r="ES264">
        <v>0</v>
      </c>
      <c r="ET264">
        <v>1</v>
      </c>
      <c r="EU264">
        <v>0</v>
      </c>
      <c r="EV264">
        <v>0</v>
      </c>
      <c r="EW264">
        <v>0</v>
      </c>
      <c r="EX264">
        <v>-441.83999999999969</v>
      </c>
      <c r="EY264">
        <v>-200.07119999999941</v>
      </c>
      <c r="EZ264">
        <v>335.97259999999983</v>
      </c>
      <c r="FA264" t="s">
        <v>1992</v>
      </c>
      <c r="FB264" t="s">
        <v>1992</v>
      </c>
      <c r="FC264" t="s">
        <v>1996</v>
      </c>
      <c r="FD264" s="90"/>
      <c r="FE264">
        <v>2</v>
      </c>
      <c r="FF264">
        <v>0</v>
      </c>
      <c r="FG264">
        <v>1</v>
      </c>
      <c r="FH264">
        <v>0</v>
      </c>
      <c r="FI264">
        <v>0</v>
      </c>
      <c r="FJ264">
        <v>0</v>
      </c>
      <c r="FK264">
        <v>-441.83999999999969</v>
      </c>
      <c r="FL264">
        <v>-200.07119999999941</v>
      </c>
      <c r="FM264">
        <v>335.97259999999983</v>
      </c>
      <c r="FN264" t="s">
        <v>1992</v>
      </c>
      <c r="FO264" t="s">
        <v>1992</v>
      </c>
      <c r="FP264" t="s">
        <v>1996</v>
      </c>
      <c r="FR264">
        <v>5</v>
      </c>
      <c r="FS264">
        <v>5</v>
      </c>
      <c r="FT264" s="914" t="s">
        <v>708</v>
      </c>
      <c r="FU264" s="914">
        <v>5</v>
      </c>
      <c r="FV264" s="90">
        <v>1</v>
      </c>
      <c r="FW264">
        <v>1</v>
      </c>
      <c r="FX264" s="914" t="s">
        <v>708</v>
      </c>
      <c r="FY264" s="914">
        <v>1</v>
      </c>
    </row>
    <row r="265" spans="1:181">
      <c r="A265" t="s">
        <v>79</v>
      </c>
      <c r="B265" t="s">
        <v>350</v>
      </c>
      <c r="C265">
        <v>6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c r="AM265">
        <v>0</v>
      </c>
      <c r="AN265">
        <v>0</v>
      </c>
      <c r="AO265">
        <v>0</v>
      </c>
      <c r="AP265">
        <v>0</v>
      </c>
      <c r="AQ265">
        <v>1</v>
      </c>
      <c r="AR265">
        <v>0</v>
      </c>
      <c r="AS265">
        <v>0</v>
      </c>
      <c r="AT265">
        <v>0</v>
      </c>
      <c r="AU265">
        <v>0</v>
      </c>
      <c r="AV265">
        <v>0</v>
      </c>
      <c r="AW265">
        <v>0</v>
      </c>
      <c r="AX265">
        <v>0</v>
      </c>
      <c r="AY265">
        <v>0</v>
      </c>
      <c r="AZ265">
        <v>0</v>
      </c>
      <c r="BA265">
        <v>0</v>
      </c>
      <c r="BB265">
        <v>0</v>
      </c>
      <c r="BC265">
        <v>0</v>
      </c>
      <c r="BD265">
        <v>1</v>
      </c>
      <c r="BE265">
        <v>0</v>
      </c>
      <c r="BF265">
        <v>0</v>
      </c>
      <c r="BG265">
        <v>0</v>
      </c>
      <c r="BH265">
        <v>0</v>
      </c>
      <c r="BI265">
        <v>0</v>
      </c>
      <c r="BJ265">
        <v>0</v>
      </c>
      <c r="BK265">
        <v>0</v>
      </c>
      <c r="BL265">
        <v>0</v>
      </c>
      <c r="BM265">
        <v>0</v>
      </c>
      <c r="BN265">
        <v>0</v>
      </c>
      <c r="BO265">
        <v>0</v>
      </c>
      <c r="BP265">
        <v>0</v>
      </c>
      <c r="BQ265">
        <v>0</v>
      </c>
      <c r="BR265">
        <v>1</v>
      </c>
      <c r="BS265">
        <v>0</v>
      </c>
      <c r="BT265">
        <v>0</v>
      </c>
      <c r="BU265">
        <v>0</v>
      </c>
      <c r="BV265">
        <v>0</v>
      </c>
      <c r="BW265">
        <v>0</v>
      </c>
      <c r="BX265">
        <v>0</v>
      </c>
      <c r="BY265">
        <v>0</v>
      </c>
      <c r="BZ265">
        <v>0</v>
      </c>
      <c r="CA265">
        <v>0</v>
      </c>
      <c r="CB265">
        <v>0</v>
      </c>
      <c r="CC265">
        <v>0</v>
      </c>
      <c r="CD265">
        <v>0</v>
      </c>
      <c r="CE265">
        <v>0</v>
      </c>
      <c r="CF265">
        <v>0</v>
      </c>
      <c r="CG265">
        <v>0</v>
      </c>
      <c r="CH265">
        <v>0</v>
      </c>
      <c r="CI265">
        <v>0</v>
      </c>
      <c r="CJ265">
        <v>0</v>
      </c>
      <c r="CK265">
        <v>0</v>
      </c>
      <c r="CL265">
        <v>0</v>
      </c>
      <c r="CM265">
        <v>0</v>
      </c>
      <c r="CN265">
        <v>0</v>
      </c>
      <c r="CO265">
        <v>0</v>
      </c>
      <c r="CP265">
        <v>0</v>
      </c>
      <c r="CQ265">
        <v>0</v>
      </c>
      <c r="CR265">
        <v>0</v>
      </c>
      <c r="CS265">
        <v>0</v>
      </c>
      <c r="CT265">
        <v>0</v>
      </c>
      <c r="CU265">
        <v>0</v>
      </c>
      <c r="CV265">
        <v>0</v>
      </c>
      <c r="CW265" s="128">
        <v>1</v>
      </c>
      <c r="CY265">
        <v>0</v>
      </c>
      <c r="CZ265">
        <v>0</v>
      </c>
      <c r="DA265">
        <v>0</v>
      </c>
      <c r="DB265">
        <v>0</v>
      </c>
      <c r="DC265">
        <v>0</v>
      </c>
      <c r="DD265">
        <v>0</v>
      </c>
      <c r="DE265">
        <v>0</v>
      </c>
      <c r="DF265">
        <v>0</v>
      </c>
      <c r="DG265">
        <v>0</v>
      </c>
      <c r="DH265">
        <v>0</v>
      </c>
      <c r="DI265">
        <v>0</v>
      </c>
      <c r="DJ265">
        <v>0</v>
      </c>
      <c r="DK265">
        <v>0</v>
      </c>
      <c r="DL265">
        <v>0</v>
      </c>
      <c r="DM265">
        <v>0</v>
      </c>
      <c r="DN265">
        <v>0</v>
      </c>
      <c r="DO265">
        <v>0</v>
      </c>
      <c r="DP265">
        <v>0</v>
      </c>
      <c r="DQ265">
        <v>0</v>
      </c>
      <c r="DR265">
        <v>0</v>
      </c>
      <c r="DS265">
        <v>0</v>
      </c>
      <c r="DT265">
        <v>0</v>
      </c>
      <c r="DU265">
        <v>0</v>
      </c>
      <c r="DV265">
        <v>0</v>
      </c>
      <c r="DW265">
        <v>0</v>
      </c>
      <c r="DX265">
        <v>0</v>
      </c>
      <c r="DY265">
        <v>0</v>
      </c>
      <c r="DZ265">
        <v>0</v>
      </c>
      <c r="EA265">
        <v>0</v>
      </c>
      <c r="EB265">
        <v>0</v>
      </c>
      <c r="EC265">
        <v>0</v>
      </c>
      <c r="ED265">
        <v>0</v>
      </c>
      <c r="EE265">
        <v>0</v>
      </c>
      <c r="EF265">
        <v>0</v>
      </c>
      <c r="EG265">
        <v>0</v>
      </c>
      <c r="EH265">
        <v>0</v>
      </c>
      <c r="EI265">
        <v>0</v>
      </c>
      <c r="EJ265">
        <v>0</v>
      </c>
      <c r="EK265">
        <v>0</v>
      </c>
      <c r="EL265">
        <v>0</v>
      </c>
      <c r="EM265">
        <v>0</v>
      </c>
      <c r="EN265">
        <v>0</v>
      </c>
      <c r="EO265">
        <v>0</v>
      </c>
      <c r="EP265">
        <v>0</v>
      </c>
      <c r="EQ265">
        <v>0</v>
      </c>
      <c r="ER265">
        <v>2</v>
      </c>
      <c r="ES265">
        <v>0</v>
      </c>
      <c r="ET265">
        <v>1</v>
      </c>
      <c r="EU265">
        <v>0</v>
      </c>
      <c r="EV265">
        <v>0</v>
      </c>
      <c r="EW265">
        <v>0</v>
      </c>
      <c r="EX265">
        <v>-441.83999999999969</v>
      </c>
      <c r="EY265">
        <v>-200.07119999999941</v>
      </c>
      <c r="EZ265">
        <v>335.97259999999983</v>
      </c>
      <c r="FA265" t="s">
        <v>1992</v>
      </c>
      <c r="FB265" t="s">
        <v>1992</v>
      </c>
      <c r="FC265" t="s">
        <v>1996</v>
      </c>
      <c r="FD265" s="90"/>
      <c r="FE265">
        <v>2</v>
      </c>
      <c r="FF265">
        <v>0</v>
      </c>
      <c r="FG265">
        <v>1</v>
      </c>
      <c r="FH265">
        <v>0</v>
      </c>
      <c r="FI265">
        <v>0</v>
      </c>
      <c r="FJ265">
        <v>0</v>
      </c>
      <c r="FK265">
        <v>-441.83999999999969</v>
      </c>
      <c r="FL265">
        <v>-200.07119999999941</v>
      </c>
      <c r="FM265">
        <v>335.97259999999983</v>
      </c>
      <c r="FN265" t="s">
        <v>1992</v>
      </c>
      <c r="FO265" t="s">
        <v>1992</v>
      </c>
      <c r="FP265" t="s">
        <v>1996</v>
      </c>
      <c r="FR265">
        <v>5</v>
      </c>
      <c r="FS265">
        <v>5</v>
      </c>
      <c r="FT265" s="914" t="s">
        <v>708</v>
      </c>
      <c r="FU265" s="914">
        <v>5</v>
      </c>
      <c r="FV265" s="90">
        <v>1</v>
      </c>
      <c r="FW265">
        <v>1</v>
      </c>
      <c r="FX265" s="914" t="s">
        <v>708</v>
      </c>
      <c r="FY265" s="914">
        <v>1</v>
      </c>
    </row>
    <row r="266" spans="1:181">
      <c r="A266" t="s">
        <v>79</v>
      </c>
      <c r="B266" t="s">
        <v>351</v>
      </c>
      <c r="C266">
        <v>115</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c r="AM266">
        <v>0</v>
      </c>
      <c r="AN266">
        <v>0</v>
      </c>
      <c r="AO266">
        <v>0</v>
      </c>
      <c r="AP266">
        <v>0</v>
      </c>
      <c r="AQ266">
        <v>1</v>
      </c>
      <c r="AR266">
        <v>0</v>
      </c>
      <c r="AS266">
        <v>0</v>
      </c>
      <c r="AT266">
        <v>0</v>
      </c>
      <c r="AU266">
        <v>0</v>
      </c>
      <c r="AV266">
        <v>0</v>
      </c>
      <c r="AW266">
        <v>0</v>
      </c>
      <c r="AX266">
        <v>0</v>
      </c>
      <c r="AY266">
        <v>0</v>
      </c>
      <c r="AZ266">
        <v>0</v>
      </c>
      <c r="BA266">
        <v>0</v>
      </c>
      <c r="BB266">
        <v>0</v>
      </c>
      <c r="BC266">
        <v>0</v>
      </c>
      <c r="BD266">
        <v>0</v>
      </c>
      <c r="BE266">
        <v>0</v>
      </c>
      <c r="BF266">
        <v>0</v>
      </c>
      <c r="BG266">
        <v>0</v>
      </c>
      <c r="BH266">
        <v>0</v>
      </c>
      <c r="BI266">
        <v>0</v>
      </c>
      <c r="BJ266">
        <v>0</v>
      </c>
      <c r="BK266">
        <v>0</v>
      </c>
      <c r="BL266">
        <v>0</v>
      </c>
      <c r="BM266">
        <v>0</v>
      </c>
      <c r="BN266">
        <v>0</v>
      </c>
      <c r="BO266">
        <v>0</v>
      </c>
      <c r="BP266">
        <v>0</v>
      </c>
      <c r="BQ266">
        <v>0</v>
      </c>
      <c r="BR266">
        <v>0</v>
      </c>
      <c r="BS266">
        <v>0</v>
      </c>
      <c r="BT266">
        <v>0</v>
      </c>
      <c r="BU266">
        <v>0</v>
      </c>
      <c r="BV266">
        <v>0</v>
      </c>
      <c r="BW266">
        <v>0</v>
      </c>
      <c r="BX266">
        <v>0</v>
      </c>
      <c r="BY266">
        <v>0</v>
      </c>
      <c r="BZ266">
        <v>0</v>
      </c>
      <c r="CA266">
        <v>0</v>
      </c>
      <c r="CB266">
        <v>0</v>
      </c>
      <c r="CC266">
        <v>0</v>
      </c>
      <c r="CD266">
        <v>0</v>
      </c>
      <c r="CE266">
        <v>0</v>
      </c>
      <c r="CF266">
        <v>0</v>
      </c>
      <c r="CG266">
        <v>0</v>
      </c>
      <c r="CH266">
        <v>0</v>
      </c>
      <c r="CI266">
        <v>0</v>
      </c>
      <c r="CJ266">
        <v>0</v>
      </c>
      <c r="CK266">
        <v>0</v>
      </c>
      <c r="CL266">
        <v>0</v>
      </c>
      <c r="CM266">
        <v>0</v>
      </c>
      <c r="CN266">
        <v>0</v>
      </c>
      <c r="CO266">
        <v>0</v>
      </c>
      <c r="CP266">
        <v>0</v>
      </c>
      <c r="CQ266">
        <v>0</v>
      </c>
      <c r="CR266">
        <v>0</v>
      </c>
      <c r="CS266">
        <v>0</v>
      </c>
      <c r="CT266">
        <v>0</v>
      </c>
      <c r="CU266">
        <v>0</v>
      </c>
      <c r="CV266">
        <v>0</v>
      </c>
      <c r="CW266" s="128">
        <v>0</v>
      </c>
      <c r="CY266">
        <v>0</v>
      </c>
      <c r="CZ266">
        <v>0</v>
      </c>
      <c r="DA266">
        <v>0</v>
      </c>
      <c r="DB266">
        <v>0</v>
      </c>
      <c r="DC266">
        <v>0</v>
      </c>
      <c r="DD266">
        <v>0</v>
      </c>
      <c r="DE266">
        <v>0</v>
      </c>
      <c r="DF266">
        <v>0</v>
      </c>
      <c r="DG266">
        <v>0</v>
      </c>
      <c r="DH266">
        <v>0</v>
      </c>
      <c r="DI266">
        <v>0</v>
      </c>
      <c r="DJ266">
        <v>0</v>
      </c>
      <c r="DK266">
        <v>0</v>
      </c>
      <c r="DL266">
        <v>0</v>
      </c>
      <c r="DM266">
        <v>0</v>
      </c>
      <c r="DN266">
        <v>0</v>
      </c>
      <c r="DO266">
        <v>0</v>
      </c>
      <c r="DP266">
        <v>0</v>
      </c>
      <c r="DQ266">
        <v>0</v>
      </c>
      <c r="DR266">
        <v>0</v>
      </c>
      <c r="DS266">
        <v>0</v>
      </c>
      <c r="DT266">
        <v>0</v>
      </c>
      <c r="DU266">
        <v>0</v>
      </c>
      <c r="DV266">
        <v>0</v>
      </c>
      <c r="DW266">
        <v>0</v>
      </c>
      <c r="DX266">
        <v>0</v>
      </c>
      <c r="DY266">
        <v>0</v>
      </c>
      <c r="DZ266">
        <v>0</v>
      </c>
      <c r="EA266">
        <v>0</v>
      </c>
      <c r="EB266">
        <v>0</v>
      </c>
      <c r="EC266">
        <v>0</v>
      </c>
      <c r="ED266">
        <v>0</v>
      </c>
      <c r="EE266">
        <v>0</v>
      </c>
      <c r="EF266">
        <v>0</v>
      </c>
      <c r="EG266">
        <v>0</v>
      </c>
      <c r="EH266">
        <v>0</v>
      </c>
      <c r="EI266">
        <v>0</v>
      </c>
      <c r="EJ266">
        <v>0</v>
      </c>
      <c r="EK266">
        <v>0</v>
      </c>
      <c r="EL266">
        <v>0</v>
      </c>
      <c r="EM266">
        <v>0</v>
      </c>
      <c r="EN266">
        <v>0</v>
      </c>
      <c r="EO266">
        <v>0</v>
      </c>
      <c r="EP266">
        <v>0</v>
      </c>
      <c r="EQ266">
        <v>0</v>
      </c>
      <c r="ER266">
        <v>1</v>
      </c>
      <c r="ES266">
        <v>0</v>
      </c>
      <c r="ET266">
        <v>1</v>
      </c>
      <c r="EU266">
        <v>0</v>
      </c>
      <c r="EV266">
        <v>0</v>
      </c>
      <c r="EW266">
        <v>0</v>
      </c>
      <c r="EX266">
        <v>-441.83999999999969</v>
      </c>
      <c r="EY266">
        <v>-200.07119999999941</v>
      </c>
      <c r="EZ266">
        <v>3202.4638799999993</v>
      </c>
      <c r="FA266" t="s">
        <v>1992</v>
      </c>
      <c r="FB266" t="s">
        <v>1992</v>
      </c>
      <c r="FC266" t="s">
        <v>1992</v>
      </c>
      <c r="FD266" s="90"/>
      <c r="FE266">
        <v>1</v>
      </c>
      <c r="FF266">
        <v>0</v>
      </c>
      <c r="FG266">
        <v>1</v>
      </c>
      <c r="FH266">
        <v>0</v>
      </c>
      <c r="FI266">
        <v>0</v>
      </c>
      <c r="FJ266">
        <v>0</v>
      </c>
      <c r="FK266">
        <v>-441.83999999999969</v>
      </c>
      <c r="FL266">
        <v>-200.07119999999941</v>
      </c>
      <c r="FM266">
        <v>3202.4638799999993</v>
      </c>
      <c r="FN266" t="s">
        <v>1992</v>
      </c>
      <c r="FO266" t="s">
        <v>1992</v>
      </c>
      <c r="FP266" t="s">
        <v>1992</v>
      </c>
      <c r="FR266">
        <v>5</v>
      </c>
      <c r="FS266">
        <v>5</v>
      </c>
      <c r="FT266" s="914" t="s">
        <v>708</v>
      </c>
      <c r="FU266" s="914">
        <v>5</v>
      </c>
      <c r="FV266" s="90">
        <v>1</v>
      </c>
      <c r="FW266">
        <v>1</v>
      </c>
      <c r="FX266" s="914" t="s">
        <v>708</v>
      </c>
      <c r="FY266" s="914">
        <v>1</v>
      </c>
    </row>
    <row r="267" spans="1:181">
      <c r="A267" t="s">
        <v>79</v>
      </c>
      <c r="B267" t="s">
        <v>351</v>
      </c>
      <c r="C267">
        <v>6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c r="AM267">
        <v>0</v>
      </c>
      <c r="AN267">
        <v>0</v>
      </c>
      <c r="AO267">
        <v>0</v>
      </c>
      <c r="AP267">
        <v>0</v>
      </c>
      <c r="AQ267">
        <v>1</v>
      </c>
      <c r="AR267">
        <v>0</v>
      </c>
      <c r="AS267">
        <v>0</v>
      </c>
      <c r="AT267">
        <v>0</v>
      </c>
      <c r="AU267">
        <v>0</v>
      </c>
      <c r="AV267">
        <v>0</v>
      </c>
      <c r="AW267">
        <v>0</v>
      </c>
      <c r="AX267">
        <v>0</v>
      </c>
      <c r="AY267">
        <v>0</v>
      </c>
      <c r="AZ267">
        <v>0</v>
      </c>
      <c r="BA267">
        <v>0</v>
      </c>
      <c r="BB267">
        <v>0</v>
      </c>
      <c r="BC267">
        <v>0</v>
      </c>
      <c r="BD267">
        <v>0</v>
      </c>
      <c r="BE267">
        <v>0</v>
      </c>
      <c r="BF267">
        <v>0</v>
      </c>
      <c r="BG267">
        <v>0</v>
      </c>
      <c r="BH267">
        <v>0</v>
      </c>
      <c r="BI267">
        <v>0</v>
      </c>
      <c r="BJ267">
        <v>0</v>
      </c>
      <c r="BK267">
        <v>0</v>
      </c>
      <c r="BL267">
        <v>0</v>
      </c>
      <c r="BM267">
        <v>0</v>
      </c>
      <c r="BN267">
        <v>0</v>
      </c>
      <c r="BO267">
        <v>0</v>
      </c>
      <c r="BP267">
        <v>0</v>
      </c>
      <c r="BQ267">
        <v>0</v>
      </c>
      <c r="BR267">
        <v>0</v>
      </c>
      <c r="BS267">
        <v>0</v>
      </c>
      <c r="BT267">
        <v>0</v>
      </c>
      <c r="BU267">
        <v>0</v>
      </c>
      <c r="BV267">
        <v>0</v>
      </c>
      <c r="BW267">
        <v>0</v>
      </c>
      <c r="BX267">
        <v>0</v>
      </c>
      <c r="BY267">
        <v>0</v>
      </c>
      <c r="BZ267">
        <v>0</v>
      </c>
      <c r="CA267">
        <v>0</v>
      </c>
      <c r="CB267">
        <v>0</v>
      </c>
      <c r="CC267">
        <v>0</v>
      </c>
      <c r="CD267">
        <v>0</v>
      </c>
      <c r="CE267">
        <v>0</v>
      </c>
      <c r="CF267">
        <v>0</v>
      </c>
      <c r="CG267">
        <v>0</v>
      </c>
      <c r="CH267">
        <v>0</v>
      </c>
      <c r="CI267">
        <v>0</v>
      </c>
      <c r="CJ267">
        <v>0</v>
      </c>
      <c r="CK267">
        <v>0</v>
      </c>
      <c r="CL267">
        <v>0</v>
      </c>
      <c r="CM267">
        <v>0</v>
      </c>
      <c r="CN267">
        <v>0</v>
      </c>
      <c r="CO267">
        <v>0</v>
      </c>
      <c r="CP267">
        <v>0</v>
      </c>
      <c r="CQ267">
        <v>0</v>
      </c>
      <c r="CR267">
        <v>0</v>
      </c>
      <c r="CS267">
        <v>0</v>
      </c>
      <c r="CT267">
        <v>0</v>
      </c>
      <c r="CU267">
        <v>0</v>
      </c>
      <c r="CV267">
        <v>0</v>
      </c>
      <c r="CW267" s="128">
        <v>0</v>
      </c>
      <c r="CY267">
        <v>0</v>
      </c>
      <c r="CZ267">
        <v>0</v>
      </c>
      <c r="DA267">
        <v>0</v>
      </c>
      <c r="DB267">
        <v>0</v>
      </c>
      <c r="DC267">
        <v>0</v>
      </c>
      <c r="DD267">
        <v>0</v>
      </c>
      <c r="DE267">
        <v>0</v>
      </c>
      <c r="DF267">
        <v>0</v>
      </c>
      <c r="DG267">
        <v>0</v>
      </c>
      <c r="DH267">
        <v>0</v>
      </c>
      <c r="DI267">
        <v>0</v>
      </c>
      <c r="DJ267">
        <v>17.25</v>
      </c>
      <c r="DK267">
        <v>0</v>
      </c>
      <c r="DL267">
        <v>0</v>
      </c>
      <c r="DM267">
        <v>1</v>
      </c>
      <c r="DN267">
        <v>0</v>
      </c>
      <c r="DO267">
        <v>0</v>
      </c>
      <c r="DP267">
        <v>0</v>
      </c>
      <c r="DQ267">
        <v>0</v>
      </c>
      <c r="DR267">
        <v>0</v>
      </c>
      <c r="DS267">
        <v>0</v>
      </c>
      <c r="DT267">
        <v>0</v>
      </c>
      <c r="DU267">
        <v>0</v>
      </c>
      <c r="DV267">
        <v>1.9990000000000001</v>
      </c>
      <c r="DW267">
        <v>0</v>
      </c>
      <c r="DX267">
        <v>0</v>
      </c>
      <c r="DY267">
        <v>17.25</v>
      </c>
      <c r="DZ267">
        <v>0</v>
      </c>
      <c r="EA267">
        <v>0</v>
      </c>
      <c r="EB267">
        <v>1</v>
      </c>
      <c r="EC267">
        <v>0</v>
      </c>
      <c r="ED267">
        <v>0</v>
      </c>
      <c r="EE267">
        <v>0</v>
      </c>
      <c r="EF267">
        <v>0</v>
      </c>
      <c r="EG267">
        <v>0</v>
      </c>
      <c r="EH267">
        <v>0</v>
      </c>
      <c r="EI267">
        <v>0</v>
      </c>
      <c r="EJ267">
        <v>0</v>
      </c>
      <c r="EK267">
        <v>1.9990000000000001</v>
      </c>
      <c r="EL267">
        <v>0</v>
      </c>
      <c r="EM267">
        <v>0</v>
      </c>
      <c r="EN267">
        <v>17.25</v>
      </c>
      <c r="EO267">
        <v>0</v>
      </c>
      <c r="EP267">
        <v>0</v>
      </c>
      <c r="EQ267">
        <v>1</v>
      </c>
      <c r="ER267">
        <v>1</v>
      </c>
      <c r="ES267">
        <v>0</v>
      </c>
      <c r="ET267">
        <v>1</v>
      </c>
      <c r="EU267">
        <v>0</v>
      </c>
      <c r="EV267">
        <v>0</v>
      </c>
      <c r="EW267">
        <v>0</v>
      </c>
      <c r="EX267">
        <v>-441.83999999999969</v>
      </c>
      <c r="EY267">
        <v>-200.07119999999941</v>
      </c>
      <c r="EZ267">
        <v>3202.4638799999993</v>
      </c>
      <c r="FA267" t="s">
        <v>1992</v>
      </c>
      <c r="FB267" t="s">
        <v>1992</v>
      </c>
      <c r="FC267" t="s">
        <v>1992</v>
      </c>
      <c r="FD267" s="90"/>
      <c r="FE267">
        <v>1</v>
      </c>
      <c r="FF267">
        <v>0</v>
      </c>
      <c r="FG267">
        <v>1</v>
      </c>
      <c r="FH267">
        <v>0</v>
      </c>
      <c r="FI267">
        <v>0</v>
      </c>
      <c r="FJ267">
        <v>0</v>
      </c>
      <c r="FK267">
        <v>-441.83999999999969</v>
      </c>
      <c r="FL267">
        <v>-200.07119999999941</v>
      </c>
      <c r="FM267">
        <v>3202.4638799999993</v>
      </c>
      <c r="FN267" t="s">
        <v>1992</v>
      </c>
      <c r="FO267" t="s">
        <v>1992</v>
      </c>
      <c r="FP267" t="s">
        <v>1992</v>
      </c>
      <c r="FR267">
        <v>5</v>
      </c>
      <c r="FS267">
        <v>5</v>
      </c>
      <c r="FT267" s="914" t="s">
        <v>708</v>
      </c>
      <c r="FU267" s="914">
        <v>5</v>
      </c>
      <c r="FV267" s="90">
        <v>1</v>
      </c>
      <c r="FW267">
        <v>1</v>
      </c>
      <c r="FX267" s="914" t="s">
        <v>708</v>
      </c>
      <c r="FY267" s="914">
        <v>1</v>
      </c>
    </row>
    <row r="268" spans="1:181">
      <c r="A268" t="s">
        <v>79</v>
      </c>
      <c r="B268" t="s">
        <v>351</v>
      </c>
      <c r="C268">
        <v>50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c r="AM268">
        <v>0</v>
      </c>
      <c r="AN268">
        <v>0</v>
      </c>
      <c r="AO268">
        <v>0</v>
      </c>
      <c r="AP268">
        <v>0</v>
      </c>
      <c r="AQ268">
        <v>1</v>
      </c>
      <c r="AR268">
        <v>0</v>
      </c>
      <c r="AS268">
        <v>0</v>
      </c>
      <c r="AT268">
        <v>0</v>
      </c>
      <c r="AU268">
        <v>0</v>
      </c>
      <c r="AV268">
        <v>0</v>
      </c>
      <c r="AW268">
        <v>0</v>
      </c>
      <c r="AX268">
        <v>0</v>
      </c>
      <c r="AY268">
        <v>0</v>
      </c>
      <c r="AZ268">
        <v>1</v>
      </c>
      <c r="BA268">
        <v>0</v>
      </c>
      <c r="BB268">
        <v>0</v>
      </c>
      <c r="BC268">
        <v>0</v>
      </c>
      <c r="BD268">
        <v>0</v>
      </c>
      <c r="BE268">
        <v>0</v>
      </c>
      <c r="BF268">
        <v>0</v>
      </c>
      <c r="BG268">
        <v>0</v>
      </c>
      <c r="BH268">
        <v>0</v>
      </c>
      <c r="BI268">
        <v>0</v>
      </c>
      <c r="BJ268">
        <v>0</v>
      </c>
      <c r="BK268">
        <v>0</v>
      </c>
      <c r="BL268">
        <v>0</v>
      </c>
      <c r="BM268">
        <v>0</v>
      </c>
      <c r="BN268">
        <v>0</v>
      </c>
      <c r="BO268">
        <v>0</v>
      </c>
      <c r="BP268">
        <v>0</v>
      </c>
      <c r="BQ268">
        <v>0</v>
      </c>
      <c r="BR268">
        <v>0</v>
      </c>
      <c r="BS268">
        <v>0</v>
      </c>
      <c r="BT268">
        <v>0</v>
      </c>
      <c r="BU268">
        <v>0</v>
      </c>
      <c r="BV268">
        <v>0</v>
      </c>
      <c r="BW268">
        <v>0</v>
      </c>
      <c r="BX268">
        <v>0</v>
      </c>
      <c r="BY268">
        <v>0</v>
      </c>
      <c r="BZ268">
        <v>0</v>
      </c>
      <c r="CA268">
        <v>0</v>
      </c>
      <c r="CB268">
        <v>0</v>
      </c>
      <c r="CC268">
        <v>0</v>
      </c>
      <c r="CD268">
        <v>0</v>
      </c>
      <c r="CE268">
        <v>0</v>
      </c>
      <c r="CF268">
        <v>0</v>
      </c>
      <c r="CG268">
        <v>0</v>
      </c>
      <c r="CH268">
        <v>0</v>
      </c>
      <c r="CI268">
        <v>0</v>
      </c>
      <c r="CJ268">
        <v>0</v>
      </c>
      <c r="CK268">
        <v>0</v>
      </c>
      <c r="CL268">
        <v>0</v>
      </c>
      <c r="CM268">
        <v>0</v>
      </c>
      <c r="CN268">
        <v>0</v>
      </c>
      <c r="CO268">
        <v>0</v>
      </c>
      <c r="CP268">
        <v>0</v>
      </c>
      <c r="CQ268">
        <v>0</v>
      </c>
      <c r="CR268">
        <v>0</v>
      </c>
      <c r="CS268">
        <v>0</v>
      </c>
      <c r="CT268">
        <v>0</v>
      </c>
      <c r="CU268">
        <v>0</v>
      </c>
      <c r="CV268">
        <v>0</v>
      </c>
      <c r="CW268" s="128">
        <v>1</v>
      </c>
      <c r="CY268">
        <v>0</v>
      </c>
      <c r="CZ268">
        <v>0</v>
      </c>
      <c r="DA268">
        <v>0</v>
      </c>
      <c r="DB268">
        <v>0</v>
      </c>
      <c r="DC268">
        <v>0</v>
      </c>
      <c r="DD268">
        <v>0</v>
      </c>
      <c r="DE268">
        <v>0</v>
      </c>
      <c r="DF268">
        <v>0</v>
      </c>
      <c r="DG268">
        <v>0</v>
      </c>
      <c r="DH268">
        <v>0</v>
      </c>
      <c r="DI268">
        <v>0</v>
      </c>
      <c r="DJ268">
        <v>0</v>
      </c>
      <c r="DK268">
        <v>0</v>
      </c>
      <c r="DL268">
        <v>0</v>
      </c>
      <c r="DM268">
        <v>0</v>
      </c>
      <c r="DN268">
        <v>0</v>
      </c>
      <c r="DO268">
        <v>0</v>
      </c>
      <c r="DP268">
        <v>0</v>
      </c>
      <c r="DQ268">
        <v>0</v>
      </c>
      <c r="DR268">
        <v>0</v>
      </c>
      <c r="DS268">
        <v>0</v>
      </c>
      <c r="DT268">
        <v>0</v>
      </c>
      <c r="DU268">
        <v>0</v>
      </c>
      <c r="DV268">
        <v>0</v>
      </c>
      <c r="DW268">
        <v>0</v>
      </c>
      <c r="DX268">
        <v>0</v>
      </c>
      <c r="DY268">
        <v>0</v>
      </c>
      <c r="DZ268">
        <v>0</v>
      </c>
      <c r="EA268">
        <v>0</v>
      </c>
      <c r="EB268">
        <v>0</v>
      </c>
      <c r="EC268">
        <v>0</v>
      </c>
      <c r="ED268">
        <v>0</v>
      </c>
      <c r="EE268">
        <v>0</v>
      </c>
      <c r="EF268">
        <v>170.7</v>
      </c>
      <c r="EG268">
        <v>0</v>
      </c>
      <c r="EH268">
        <v>0</v>
      </c>
      <c r="EI268">
        <v>0</v>
      </c>
      <c r="EJ268">
        <v>0</v>
      </c>
      <c r="EK268">
        <v>0</v>
      </c>
      <c r="EL268">
        <v>0</v>
      </c>
      <c r="EM268">
        <v>0</v>
      </c>
      <c r="EN268">
        <v>0</v>
      </c>
      <c r="EO268">
        <v>0</v>
      </c>
      <c r="EP268">
        <v>0</v>
      </c>
      <c r="EQ268">
        <v>1</v>
      </c>
      <c r="ER268">
        <v>1</v>
      </c>
      <c r="ES268">
        <v>0</v>
      </c>
      <c r="ET268">
        <v>1</v>
      </c>
      <c r="EU268">
        <v>0</v>
      </c>
      <c r="EV268">
        <v>0</v>
      </c>
      <c r="EW268">
        <v>0</v>
      </c>
      <c r="EX268">
        <v>-441.83999999999969</v>
      </c>
      <c r="EY268">
        <v>-200.07119999999941</v>
      </c>
      <c r="EZ268">
        <v>2192.4589999999998</v>
      </c>
      <c r="FA268" t="s">
        <v>1992</v>
      </c>
      <c r="FB268" t="s">
        <v>1992</v>
      </c>
      <c r="FC268" t="s">
        <v>2064</v>
      </c>
      <c r="FD268" s="90"/>
      <c r="FE268">
        <v>1</v>
      </c>
      <c r="FF268">
        <v>0</v>
      </c>
      <c r="FG268">
        <v>1</v>
      </c>
      <c r="FH268">
        <v>0</v>
      </c>
      <c r="FI268">
        <v>0</v>
      </c>
      <c r="FJ268">
        <v>0</v>
      </c>
      <c r="FK268">
        <v>-441.83999999999969</v>
      </c>
      <c r="FL268">
        <v>-200.07119999999941</v>
      </c>
      <c r="FM268">
        <v>2192.4589999999998</v>
      </c>
      <c r="FN268" t="s">
        <v>1992</v>
      </c>
      <c r="FO268" t="s">
        <v>1992</v>
      </c>
      <c r="FP268" t="s">
        <v>2064</v>
      </c>
      <c r="FR268">
        <v>5</v>
      </c>
      <c r="FS268">
        <v>5</v>
      </c>
      <c r="FT268" s="914" t="s">
        <v>708</v>
      </c>
      <c r="FU268" s="914">
        <v>5</v>
      </c>
      <c r="FV268" s="90">
        <v>1</v>
      </c>
      <c r="FW268">
        <v>1</v>
      </c>
      <c r="FX268" s="914" t="s">
        <v>708</v>
      </c>
      <c r="FY268" s="914">
        <v>1</v>
      </c>
    </row>
    <row r="269" spans="1:181">
      <c r="A269" t="s">
        <v>89</v>
      </c>
      <c r="B269" t="s">
        <v>352</v>
      </c>
      <c r="C269">
        <v>230</v>
      </c>
      <c r="D269">
        <v>0</v>
      </c>
      <c r="E269">
        <v>0</v>
      </c>
      <c r="F269">
        <v>0</v>
      </c>
      <c r="G269">
        <v>0</v>
      </c>
      <c r="H269">
        <v>0</v>
      </c>
      <c r="I269">
        <v>0</v>
      </c>
      <c r="J269">
        <v>0</v>
      </c>
      <c r="K269">
        <v>0</v>
      </c>
      <c r="L269">
        <v>0</v>
      </c>
      <c r="M269">
        <v>1</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c r="AM269">
        <v>0</v>
      </c>
      <c r="AN269">
        <v>0</v>
      </c>
      <c r="AO269">
        <v>0</v>
      </c>
      <c r="AP269">
        <v>0</v>
      </c>
      <c r="AQ269">
        <v>0</v>
      </c>
      <c r="AR269">
        <v>0</v>
      </c>
      <c r="AS269">
        <v>0</v>
      </c>
      <c r="AT269">
        <v>0</v>
      </c>
      <c r="AU269">
        <v>0</v>
      </c>
      <c r="AV269">
        <v>0</v>
      </c>
      <c r="AW269">
        <v>0</v>
      </c>
      <c r="AX269">
        <v>0</v>
      </c>
      <c r="AY269">
        <v>0</v>
      </c>
      <c r="AZ269">
        <v>0</v>
      </c>
      <c r="BA269">
        <v>0</v>
      </c>
      <c r="BB269">
        <v>0</v>
      </c>
      <c r="BC269">
        <v>0</v>
      </c>
      <c r="BD269">
        <v>0</v>
      </c>
      <c r="BE269">
        <v>0</v>
      </c>
      <c r="BF269">
        <v>0</v>
      </c>
      <c r="BG269">
        <v>0</v>
      </c>
      <c r="BH269">
        <v>0</v>
      </c>
      <c r="BI269">
        <v>0</v>
      </c>
      <c r="BJ269">
        <v>0</v>
      </c>
      <c r="BK269">
        <v>0</v>
      </c>
      <c r="BL269">
        <v>0</v>
      </c>
      <c r="BM269">
        <v>0</v>
      </c>
      <c r="BN269">
        <v>0</v>
      </c>
      <c r="BO269">
        <v>0</v>
      </c>
      <c r="BP269">
        <v>0</v>
      </c>
      <c r="BQ269">
        <v>0</v>
      </c>
      <c r="BR269">
        <v>0</v>
      </c>
      <c r="BS269">
        <v>0</v>
      </c>
      <c r="BT269">
        <v>0</v>
      </c>
      <c r="BU269">
        <v>0</v>
      </c>
      <c r="BV269">
        <v>0</v>
      </c>
      <c r="BW269">
        <v>0</v>
      </c>
      <c r="BX269">
        <v>0</v>
      </c>
      <c r="BY269">
        <v>0</v>
      </c>
      <c r="BZ269">
        <v>0</v>
      </c>
      <c r="CA269">
        <v>0</v>
      </c>
      <c r="CB269">
        <v>0</v>
      </c>
      <c r="CC269">
        <v>0</v>
      </c>
      <c r="CD269">
        <v>0</v>
      </c>
      <c r="CE269">
        <v>0</v>
      </c>
      <c r="CF269">
        <v>0</v>
      </c>
      <c r="CG269">
        <v>0</v>
      </c>
      <c r="CH269">
        <v>0</v>
      </c>
      <c r="CI269">
        <v>0</v>
      </c>
      <c r="CJ269">
        <v>0</v>
      </c>
      <c r="CK269">
        <v>0</v>
      </c>
      <c r="CL269">
        <v>0</v>
      </c>
      <c r="CM269">
        <v>0</v>
      </c>
      <c r="CN269">
        <v>0</v>
      </c>
      <c r="CO269">
        <v>0</v>
      </c>
      <c r="CP269">
        <v>0</v>
      </c>
      <c r="CQ269">
        <v>0</v>
      </c>
      <c r="CR269">
        <v>0</v>
      </c>
      <c r="CS269">
        <v>0</v>
      </c>
      <c r="CT269">
        <v>0</v>
      </c>
      <c r="CU269">
        <v>0</v>
      </c>
      <c r="CV269">
        <v>0</v>
      </c>
      <c r="CW269" s="128">
        <v>0</v>
      </c>
      <c r="CY269">
        <v>0</v>
      </c>
      <c r="CZ269">
        <v>0</v>
      </c>
      <c r="DA269">
        <v>0</v>
      </c>
      <c r="DB269">
        <v>0</v>
      </c>
      <c r="DC269">
        <v>0</v>
      </c>
      <c r="DD269">
        <v>0</v>
      </c>
      <c r="DE269">
        <v>0</v>
      </c>
      <c r="DF269">
        <v>0</v>
      </c>
      <c r="DG269">
        <v>0</v>
      </c>
      <c r="DH269">
        <v>0</v>
      </c>
      <c r="DI269">
        <v>0</v>
      </c>
      <c r="DJ269">
        <v>0</v>
      </c>
      <c r="DK269">
        <v>0</v>
      </c>
      <c r="DL269">
        <v>0</v>
      </c>
      <c r="DM269">
        <v>0</v>
      </c>
      <c r="DN269">
        <v>0</v>
      </c>
      <c r="DO269">
        <v>0</v>
      </c>
      <c r="DP269">
        <v>0</v>
      </c>
      <c r="DQ269">
        <v>0</v>
      </c>
      <c r="DR269">
        <v>0</v>
      </c>
      <c r="DS269">
        <v>0</v>
      </c>
      <c r="DT269">
        <v>0</v>
      </c>
      <c r="DU269">
        <v>0</v>
      </c>
      <c r="DV269">
        <v>0</v>
      </c>
      <c r="DW269">
        <v>0</v>
      </c>
      <c r="DX269">
        <v>0</v>
      </c>
      <c r="DY269">
        <v>0</v>
      </c>
      <c r="DZ269">
        <v>0</v>
      </c>
      <c r="EA269">
        <v>0</v>
      </c>
      <c r="EB269">
        <v>0</v>
      </c>
      <c r="EC269">
        <v>0</v>
      </c>
      <c r="ED269">
        <v>0</v>
      </c>
      <c r="EE269">
        <v>0</v>
      </c>
      <c r="EF269">
        <v>0</v>
      </c>
      <c r="EG269">
        <v>0</v>
      </c>
      <c r="EH269">
        <v>0</v>
      </c>
      <c r="EI269">
        <v>0</v>
      </c>
      <c r="EJ269">
        <v>0</v>
      </c>
      <c r="EK269">
        <v>0</v>
      </c>
      <c r="EL269">
        <v>0</v>
      </c>
      <c r="EM269">
        <v>0</v>
      </c>
      <c r="EN269">
        <v>0</v>
      </c>
      <c r="EO269">
        <v>0</v>
      </c>
      <c r="EP269">
        <v>0</v>
      </c>
      <c r="EQ269">
        <v>0</v>
      </c>
      <c r="ER269">
        <v>0</v>
      </c>
      <c r="ES269">
        <v>0</v>
      </c>
      <c r="ET269">
        <v>0</v>
      </c>
      <c r="EU269">
        <v>0</v>
      </c>
      <c r="EV269">
        <v>0</v>
      </c>
      <c r="EW269">
        <v>0</v>
      </c>
      <c r="EX269">
        <v>4159.6988000000001</v>
      </c>
      <c r="EY269">
        <v>8194.0580000000009</v>
      </c>
      <c r="EZ269">
        <v>21327.2611</v>
      </c>
      <c r="FA269" t="s">
        <v>2032</v>
      </c>
      <c r="FB269" t="s">
        <v>2032</v>
      </c>
      <c r="FC269" t="s">
        <v>2032</v>
      </c>
      <c r="FD269" s="90"/>
      <c r="FE269">
        <v>0</v>
      </c>
      <c r="FF269">
        <v>0</v>
      </c>
      <c r="FG269">
        <v>0</v>
      </c>
      <c r="FH269">
        <v>0</v>
      </c>
      <c r="FI269">
        <v>0</v>
      </c>
      <c r="FJ269">
        <v>0</v>
      </c>
      <c r="FK269">
        <v>4159.6988000000001</v>
      </c>
      <c r="FL269">
        <v>8194.0580000000009</v>
      </c>
      <c r="FM269">
        <v>21327.2611</v>
      </c>
      <c r="FN269" t="s">
        <v>2032</v>
      </c>
      <c r="FO269" t="s">
        <v>2032</v>
      </c>
      <c r="FP269" t="s">
        <v>2032</v>
      </c>
      <c r="FR269">
        <v>1</v>
      </c>
      <c r="FS269">
        <v>1</v>
      </c>
      <c r="FT269" s="914" t="s">
        <v>708</v>
      </c>
      <c r="FU269" s="914">
        <v>1</v>
      </c>
      <c r="FV269" s="90">
        <v>1</v>
      </c>
      <c r="FW269">
        <v>1</v>
      </c>
      <c r="FX269" s="914" t="s">
        <v>708</v>
      </c>
      <c r="FY269" s="914">
        <v>1</v>
      </c>
    </row>
    <row r="270" spans="1:181">
      <c r="A270" t="s">
        <v>79</v>
      </c>
      <c r="B270" t="s">
        <v>353</v>
      </c>
      <c r="C270">
        <v>115</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c r="AM270">
        <v>0</v>
      </c>
      <c r="AN270">
        <v>0</v>
      </c>
      <c r="AO270">
        <v>0</v>
      </c>
      <c r="AP270">
        <v>0</v>
      </c>
      <c r="AQ270">
        <v>1</v>
      </c>
      <c r="AR270">
        <v>0</v>
      </c>
      <c r="AS270">
        <v>0</v>
      </c>
      <c r="AT270">
        <v>0</v>
      </c>
      <c r="AU270">
        <v>0</v>
      </c>
      <c r="AV270">
        <v>0</v>
      </c>
      <c r="AW270">
        <v>0</v>
      </c>
      <c r="AX270">
        <v>0</v>
      </c>
      <c r="AY270">
        <v>0</v>
      </c>
      <c r="AZ270">
        <v>0</v>
      </c>
      <c r="BA270">
        <v>0</v>
      </c>
      <c r="BB270">
        <v>0</v>
      </c>
      <c r="BC270">
        <v>0</v>
      </c>
      <c r="BD270">
        <v>1</v>
      </c>
      <c r="BE270">
        <v>1</v>
      </c>
      <c r="BF270">
        <v>1</v>
      </c>
      <c r="BG270">
        <v>1</v>
      </c>
      <c r="BH270">
        <v>0</v>
      </c>
      <c r="BI270">
        <v>0</v>
      </c>
      <c r="BJ270">
        <v>0</v>
      </c>
      <c r="BK270">
        <v>1</v>
      </c>
      <c r="BL270">
        <v>0</v>
      </c>
      <c r="BM270">
        <v>0</v>
      </c>
      <c r="BN270">
        <v>0</v>
      </c>
      <c r="BO270">
        <v>0</v>
      </c>
      <c r="BP270">
        <v>0</v>
      </c>
      <c r="BQ270">
        <v>1</v>
      </c>
      <c r="BR270">
        <v>0</v>
      </c>
      <c r="BS270">
        <v>0</v>
      </c>
      <c r="BT270">
        <v>0</v>
      </c>
      <c r="BU270">
        <v>0</v>
      </c>
      <c r="BV270">
        <v>0</v>
      </c>
      <c r="BW270">
        <v>0</v>
      </c>
      <c r="BX270">
        <v>0</v>
      </c>
      <c r="BY270">
        <v>0</v>
      </c>
      <c r="BZ270">
        <v>0</v>
      </c>
      <c r="CA270">
        <v>0</v>
      </c>
      <c r="CB270">
        <v>0</v>
      </c>
      <c r="CC270">
        <v>0</v>
      </c>
      <c r="CD270">
        <v>0</v>
      </c>
      <c r="CE270">
        <v>0</v>
      </c>
      <c r="CF270">
        <v>0</v>
      </c>
      <c r="CG270">
        <v>0</v>
      </c>
      <c r="CH270">
        <v>0</v>
      </c>
      <c r="CI270">
        <v>0</v>
      </c>
      <c r="CJ270">
        <v>0</v>
      </c>
      <c r="CK270">
        <v>0</v>
      </c>
      <c r="CL270">
        <v>0</v>
      </c>
      <c r="CM270">
        <v>0</v>
      </c>
      <c r="CN270">
        <v>0</v>
      </c>
      <c r="CO270">
        <v>0</v>
      </c>
      <c r="CP270">
        <v>0</v>
      </c>
      <c r="CQ270">
        <v>0</v>
      </c>
      <c r="CR270">
        <v>0</v>
      </c>
      <c r="CS270">
        <v>0</v>
      </c>
      <c r="CT270">
        <v>0</v>
      </c>
      <c r="CU270">
        <v>0</v>
      </c>
      <c r="CV270">
        <v>0</v>
      </c>
      <c r="CW270" s="128">
        <v>1</v>
      </c>
      <c r="CY270">
        <v>0</v>
      </c>
      <c r="CZ270">
        <v>0</v>
      </c>
      <c r="DA270">
        <v>0</v>
      </c>
      <c r="DB270">
        <v>0</v>
      </c>
      <c r="DC270">
        <v>0</v>
      </c>
      <c r="DD270">
        <v>0</v>
      </c>
      <c r="DE270">
        <v>0</v>
      </c>
      <c r="DF270">
        <v>0</v>
      </c>
      <c r="DG270">
        <v>0</v>
      </c>
      <c r="DH270">
        <v>0</v>
      </c>
      <c r="DI270">
        <v>0</v>
      </c>
      <c r="DJ270">
        <v>0</v>
      </c>
      <c r="DK270">
        <v>0</v>
      </c>
      <c r="DL270">
        <v>0</v>
      </c>
      <c r="DM270">
        <v>0</v>
      </c>
      <c r="DN270">
        <v>0</v>
      </c>
      <c r="DO270">
        <v>0</v>
      </c>
      <c r="DP270">
        <v>0</v>
      </c>
      <c r="DQ270">
        <v>0</v>
      </c>
      <c r="DR270">
        <v>0</v>
      </c>
      <c r="DS270">
        <v>0</v>
      </c>
      <c r="DT270">
        <v>0</v>
      </c>
      <c r="DU270">
        <v>0</v>
      </c>
      <c r="DV270">
        <v>0</v>
      </c>
      <c r="DW270">
        <v>0</v>
      </c>
      <c r="DX270">
        <v>0</v>
      </c>
      <c r="DY270">
        <v>0</v>
      </c>
      <c r="DZ270">
        <v>0</v>
      </c>
      <c r="EA270">
        <v>0</v>
      </c>
      <c r="EB270">
        <v>0</v>
      </c>
      <c r="EC270">
        <v>0</v>
      </c>
      <c r="ED270">
        <v>0</v>
      </c>
      <c r="EE270">
        <v>0</v>
      </c>
      <c r="EF270">
        <v>0</v>
      </c>
      <c r="EG270">
        <v>0</v>
      </c>
      <c r="EH270">
        <v>0</v>
      </c>
      <c r="EI270">
        <v>0</v>
      </c>
      <c r="EJ270">
        <v>0</v>
      </c>
      <c r="EK270">
        <v>0</v>
      </c>
      <c r="EL270">
        <v>0</v>
      </c>
      <c r="EM270">
        <v>0</v>
      </c>
      <c r="EN270">
        <v>0</v>
      </c>
      <c r="EO270">
        <v>0</v>
      </c>
      <c r="EP270">
        <v>0</v>
      </c>
      <c r="EQ270">
        <v>0</v>
      </c>
      <c r="ER270">
        <v>2</v>
      </c>
      <c r="ES270">
        <v>0</v>
      </c>
      <c r="ET270">
        <v>1</v>
      </c>
      <c r="EU270">
        <v>0</v>
      </c>
      <c r="EV270">
        <v>0</v>
      </c>
      <c r="EW270">
        <v>0</v>
      </c>
      <c r="EX270">
        <v>-441.83999999999969</v>
      </c>
      <c r="EY270">
        <v>-200.07119999999941</v>
      </c>
      <c r="EZ270">
        <v>3026.8425999999999</v>
      </c>
      <c r="FA270" t="s">
        <v>1992</v>
      </c>
      <c r="FB270" t="s">
        <v>1992</v>
      </c>
      <c r="FC270" t="s">
        <v>2069</v>
      </c>
      <c r="FD270" s="90"/>
      <c r="FE270">
        <v>1</v>
      </c>
      <c r="FF270">
        <v>0</v>
      </c>
      <c r="FG270">
        <v>1</v>
      </c>
      <c r="FH270">
        <v>0</v>
      </c>
      <c r="FI270">
        <v>0</v>
      </c>
      <c r="FJ270">
        <v>0</v>
      </c>
      <c r="FK270">
        <v>-441.83999999999969</v>
      </c>
      <c r="FL270">
        <v>-200.07119999999941</v>
      </c>
      <c r="FM270">
        <v>3026.8425999999999</v>
      </c>
      <c r="FN270" t="s">
        <v>1992</v>
      </c>
      <c r="FO270" t="s">
        <v>1992</v>
      </c>
      <c r="FP270" t="s">
        <v>2069</v>
      </c>
      <c r="FR270">
        <v>5</v>
      </c>
      <c r="FS270">
        <v>5</v>
      </c>
      <c r="FT270" s="914" t="s">
        <v>708</v>
      </c>
      <c r="FU270" s="914">
        <v>5</v>
      </c>
      <c r="FV270" s="90">
        <v>1</v>
      </c>
      <c r="FW270">
        <v>1</v>
      </c>
      <c r="FX270" s="914" t="s">
        <v>708</v>
      </c>
      <c r="FY270" s="914">
        <v>1</v>
      </c>
    </row>
    <row r="271" spans="1:181">
      <c r="A271" t="s">
        <v>79</v>
      </c>
      <c r="B271" t="s">
        <v>353</v>
      </c>
      <c r="C271">
        <v>23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c r="AI271">
        <v>0</v>
      </c>
      <c r="AJ271">
        <v>0</v>
      </c>
      <c r="AK271">
        <v>0</v>
      </c>
      <c r="AL271">
        <v>0</v>
      </c>
      <c r="AM271">
        <v>0</v>
      </c>
      <c r="AN271">
        <v>0</v>
      </c>
      <c r="AO271">
        <v>0</v>
      </c>
      <c r="AP271">
        <v>0</v>
      </c>
      <c r="AQ271">
        <v>1</v>
      </c>
      <c r="AR271">
        <v>0</v>
      </c>
      <c r="AS271">
        <v>0</v>
      </c>
      <c r="AT271">
        <v>0</v>
      </c>
      <c r="AU271">
        <v>0</v>
      </c>
      <c r="AV271">
        <v>0</v>
      </c>
      <c r="AW271">
        <v>0</v>
      </c>
      <c r="AX271">
        <v>0</v>
      </c>
      <c r="AY271">
        <v>0</v>
      </c>
      <c r="AZ271">
        <v>0</v>
      </c>
      <c r="BA271">
        <v>0</v>
      </c>
      <c r="BB271">
        <v>0</v>
      </c>
      <c r="BC271">
        <v>0</v>
      </c>
      <c r="BD271">
        <v>1</v>
      </c>
      <c r="BE271">
        <v>0</v>
      </c>
      <c r="BF271">
        <v>0</v>
      </c>
      <c r="BG271">
        <v>0</v>
      </c>
      <c r="BH271">
        <v>0</v>
      </c>
      <c r="BI271">
        <v>0</v>
      </c>
      <c r="BJ271">
        <v>0</v>
      </c>
      <c r="BK271">
        <v>0</v>
      </c>
      <c r="BL271">
        <v>0</v>
      </c>
      <c r="BM271">
        <v>0</v>
      </c>
      <c r="BN271">
        <v>0</v>
      </c>
      <c r="BO271">
        <v>0</v>
      </c>
      <c r="BP271">
        <v>0</v>
      </c>
      <c r="BQ271">
        <v>0</v>
      </c>
      <c r="BR271">
        <v>1</v>
      </c>
      <c r="BS271">
        <v>0</v>
      </c>
      <c r="BT271">
        <v>0</v>
      </c>
      <c r="BU271">
        <v>0</v>
      </c>
      <c r="BV271">
        <v>0</v>
      </c>
      <c r="BW271">
        <v>0</v>
      </c>
      <c r="BX271">
        <v>0</v>
      </c>
      <c r="BY271">
        <v>0</v>
      </c>
      <c r="BZ271">
        <v>0</v>
      </c>
      <c r="CA271">
        <v>0</v>
      </c>
      <c r="CB271">
        <v>0</v>
      </c>
      <c r="CC271">
        <v>0</v>
      </c>
      <c r="CD271">
        <v>0</v>
      </c>
      <c r="CE271">
        <v>0</v>
      </c>
      <c r="CF271">
        <v>0</v>
      </c>
      <c r="CG271">
        <v>0</v>
      </c>
      <c r="CH271">
        <v>0</v>
      </c>
      <c r="CI271">
        <v>0</v>
      </c>
      <c r="CJ271">
        <v>0</v>
      </c>
      <c r="CK271">
        <v>0</v>
      </c>
      <c r="CL271">
        <v>0</v>
      </c>
      <c r="CM271">
        <v>0</v>
      </c>
      <c r="CN271">
        <v>0</v>
      </c>
      <c r="CO271">
        <v>0</v>
      </c>
      <c r="CP271">
        <v>0</v>
      </c>
      <c r="CQ271">
        <v>0</v>
      </c>
      <c r="CR271">
        <v>0</v>
      </c>
      <c r="CS271">
        <v>0</v>
      </c>
      <c r="CT271">
        <v>0</v>
      </c>
      <c r="CU271">
        <v>0</v>
      </c>
      <c r="CV271">
        <v>0</v>
      </c>
      <c r="CW271" s="128">
        <v>1</v>
      </c>
      <c r="CY271">
        <v>0</v>
      </c>
      <c r="CZ271">
        <v>0</v>
      </c>
      <c r="DA271">
        <v>0</v>
      </c>
      <c r="DB271">
        <v>0</v>
      </c>
      <c r="DC271">
        <v>0</v>
      </c>
      <c r="DD271">
        <v>0</v>
      </c>
      <c r="DE271">
        <v>0</v>
      </c>
      <c r="DF271">
        <v>0</v>
      </c>
      <c r="DG271">
        <v>0</v>
      </c>
      <c r="DH271">
        <v>0</v>
      </c>
      <c r="DI271">
        <v>0</v>
      </c>
      <c r="DJ271">
        <v>0</v>
      </c>
      <c r="DK271">
        <v>0</v>
      </c>
      <c r="DL271">
        <v>0</v>
      </c>
      <c r="DM271">
        <v>0</v>
      </c>
      <c r="DN271">
        <v>0</v>
      </c>
      <c r="DO271">
        <v>0</v>
      </c>
      <c r="DP271">
        <v>0</v>
      </c>
      <c r="DQ271">
        <v>0</v>
      </c>
      <c r="DR271">
        <v>0</v>
      </c>
      <c r="DS271">
        <v>0</v>
      </c>
      <c r="DT271">
        <v>0</v>
      </c>
      <c r="DU271">
        <v>0</v>
      </c>
      <c r="DV271">
        <v>0</v>
      </c>
      <c r="DW271">
        <v>0</v>
      </c>
      <c r="DX271">
        <v>0</v>
      </c>
      <c r="DY271">
        <v>0</v>
      </c>
      <c r="DZ271">
        <v>0</v>
      </c>
      <c r="EA271">
        <v>0</v>
      </c>
      <c r="EB271">
        <v>0</v>
      </c>
      <c r="EC271">
        <v>115</v>
      </c>
      <c r="ED271">
        <v>0</v>
      </c>
      <c r="EE271">
        <v>0</v>
      </c>
      <c r="EF271">
        <v>0</v>
      </c>
      <c r="EG271">
        <v>0</v>
      </c>
      <c r="EH271">
        <v>0</v>
      </c>
      <c r="EI271">
        <v>0</v>
      </c>
      <c r="EJ271">
        <v>0</v>
      </c>
      <c r="EK271">
        <v>0</v>
      </c>
      <c r="EL271">
        <v>0</v>
      </c>
      <c r="EM271">
        <v>0</v>
      </c>
      <c r="EN271">
        <v>0</v>
      </c>
      <c r="EO271">
        <v>0</v>
      </c>
      <c r="EP271">
        <v>0</v>
      </c>
      <c r="EQ271">
        <v>1</v>
      </c>
      <c r="ER271">
        <v>2</v>
      </c>
      <c r="ES271">
        <v>0</v>
      </c>
      <c r="ET271">
        <v>1</v>
      </c>
      <c r="EU271">
        <v>0</v>
      </c>
      <c r="EV271">
        <v>0</v>
      </c>
      <c r="EW271">
        <v>0</v>
      </c>
      <c r="EX271">
        <v>-441.83999999999969</v>
      </c>
      <c r="EY271">
        <v>-200.07119999999941</v>
      </c>
      <c r="EZ271">
        <v>335.97259999999983</v>
      </c>
      <c r="FA271" t="s">
        <v>1992</v>
      </c>
      <c r="FB271" t="s">
        <v>1992</v>
      </c>
      <c r="FC271" t="s">
        <v>1996</v>
      </c>
      <c r="FD271" s="90"/>
      <c r="FE271">
        <v>2</v>
      </c>
      <c r="FF271">
        <v>0</v>
      </c>
      <c r="FG271">
        <v>1</v>
      </c>
      <c r="FH271">
        <v>0</v>
      </c>
      <c r="FI271">
        <v>0</v>
      </c>
      <c r="FJ271">
        <v>0</v>
      </c>
      <c r="FK271">
        <v>-441.83999999999969</v>
      </c>
      <c r="FL271">
        <v>-200.07119999999941</v>
      </c>
      <c r="FM271">
        <v>335.97259999999983</v>
      </c>
      <c r="FN271" t="s">
        <v>1992</v>
      </c>
      <c r="FO271" t="s">
        <v>1992</v>
      </c>
      <c r="FP271" t="s">
        <v>1996</v>
      </c>
      <c r="FR271">
        <v>5</v>
      </c>
      <c r="FS271">
        <v>5</v>
      </c>
      <c r="FT271" s="914" t="s">
        <v>708</v>
      </c>
      <c r="FU271" s="914">
        <v>5</v>
      </c>
      <c r="FV271" s="90">
        <v>1</v>
      </c>
      <c r="FW271">
        <v>1</v>
      </c>
      <c r="FX271" s="914" t="s">
        <v>708</v>
      </c>
      <c r="FY271" s="914">
        <v>1</v>
      </c>
    </row>
    <row r="272" spans="1:181">
      <c r="A272" t="s">
        <v>79</v>
      </c>
      <c r="B272" t="s">
        <v>353</v>
      </c>
      <c r="C272">
        <v>6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c r="AI272">
        <v>0</v>
      </c>
      <c r="AJ272">
        <v>0</v>
      </c>
      <c r="AK272">
        <v>0</v>
      </c>
      <c r="AL272">
        <v>0</v>
      </c>
      <c r="AM272">
        <v>0</v>
      </c>
      <c r="AN272">
        <v>0</v>
      </c>
      <c r="AO272">
        <v>0</v>
      </c>
      <c r="AP272">
        <v>0</v>
      </c>
      <c r="AQ272">
        <v>1</v>
      </c>
      <c r="AR272">
        <v>0</v>
      </c>
      <c r="AS272">
        <v>0</v>
      </c>
      <c r="AT272">
        <v>0</v>
      </c>
      <c r="AU272">
        <v>0</v>
      </c>
      <c r="AV272">
        <v>0</v>
      </c>
      <c r="AW272">
        <v>0</v>
      </c>
      <c r="AX272">
        <v>0</v>
      </c>
      <c r="AY272">
        <v>0</v>
      </c>
      <c r="AZ272">
        <v>0</v>
      </c>
      <c r="BA272">
        <v>0</v>
      </c>
      <c r="BB272">
        <v>0</v>
      </c>
      <c r="BC272">
        <v>0</v>
      </c>
      <c r="BD272">
        <v>1</v>
      </c>
      <c r="BE272">
        <v>0</v>
      </c>
      <c r="BF272">
        <v>0</v>
      </c>
      <c r="BG272">
        <v>0</v>
      </c>
      <c r="BH272">
        <v>0</v>
      </c>
      <c r="BI272">
        <v>0</v>
      </c>
      <c r="BJ272">
        <v>0</v>
      </c>
      <c r="BK272">
        <v>0</v>
      </c>
      <c r="BL272">
        <v>0</v>
      </c>
      <c r="BM272">
        <v>0</v>
      </c>
      <c r="BN272">
        <v>0</v>
      </c>
      <c r="BO272">
        <v>0</v>
      </c>
      <c r="BP272">
        <v>0</v>
      </c>
      <c r="BQ272">
        <v>0</v>
      </c>
      <c r="BR272">
        <v>1</v>
      </c>
      <c r="BS272">
        <v>0</v>
      </c>
      <c r="BT272">
        <v>0</v>
      </c>
      <c r="BU272">
        <v>0</v>
      </c>
      <c r="BV272">
        <v>0</v>
      </c>
      <c r="BW272">
        <v>0</v>
      </c>
      <c r="BX272">
        <v>0</v>
      </c>
      <c r="BY272">
        <v>0</v>
      </c>
      <c r="BZ272">
        <v>0</v>
      </c>
      <c r="CA272">
        <v>0</v>
      </c>
      <c r="CB272">
        <v>0</v>
      </c>
      <c r="CC272">
        <v>0</v>
      </c>
      <c r="CD272">
        <v>0</v>
      </c>
      <c r="CE272">
        <v>0</v>
      </c>
      <c r="CF272">
        <v>0</v>
      </c>
      <c r="CG272">
        <v>0</v>
      </c>
      <c r="CH272">
        <v>0</v>
      </c>
      <c r="CI272">
        <v>0</v>
      </c>
      <c r="CJ272">
        <v>0</v>
      </c>
      <c r="CK272">
        <v>0</v>
      </c>
      <c r="CL272">
        <v>0</v>
      </c>
      <c r="CM272">
        <v>0</v>
      </c>
      <c r="CN272">
        <v>0</v>
      </c>
      <c r="CO272">
        <v>0</v>
      </c>
      <c r="CP272">
        <v>0</v>
      </c>
      <c r="CQ272">
        <v>0</v>
      </c>
      <c r="CR272">
        <v>0</v>
      </c>
      <c r="CS272">
        <v>0</v>
      </c>
      <c r="CT272">
        <v>0</v>
      </c>
      <c r="CU272">
        <v>0</v>
      </c>
      <c r="CV272">
        <v>0</v>
      </c>
      <c r="CW272" s="128">
        <v>1</v>
      </c>
      <c r="CY272">
        <v>0</v>
      </c>
      <c r="CZ272">
        <v>0</v>
      </c>
      <c r="DA272">
        <v>0</v>
      </c>
      <c r="DB272">
        <v>0</v>
      </c>
      <c r="DC272">
        <v>0</v>
      </c>
      <c r="DD272">
        <v>0</v>
      </c>
      <c r="DE272">
        <v>0</v>
      </c>
      <c r="DF272">
        <v>0</v>
      </c>
      <c r="DG272">
        <v>0</v>
      </c>
      <c r="DH272">
        <v>0</v>
      </c>
      <c r="DI272">
        <v>0</v>
      </c>
      <c r="DJ272">
        <v>0</v>
      </c>
      <c r="DK272">
        <v>0</v>
      </c>
      <c r="DL272">
        <v>0</v>
      </c>
      <c r="DM272">
        <v>0</v>
      </c>
      <c r="DN272">
        <v>0</v>
      </c>
      <c r="DO272">
        <v>0</v>
      </c>
      <c r="DP272">
        <v>0</v>
      </c>
      <c r="DQ272">
        <v>0</v>
      </c>
      <c r="DR272">
        <v>0</v>
      </c>
      <c r="DS272">
        <v>0</v>
      </c>
      <c r="DT272">
        <v>0</v>
      </c>
      <c r="DU272">
        <v>0</v>
      </c>
      <c r="DV272">
        <v>0</v>
      </c>
      <c r="DW272">
        <v>0</v>
      </c>
      <c r="DX272">
        <v>0</v>
      </c>
      <c r="DY272">
        <v>0</v>
      </c>
      <c r="DZ272">
        <v>0</v>
      </c>
      <c r="EA272">
        <v>0</v>
      </c>
      <c r="EB272">
        <v>0</v>
      </c>
      <c r="EC272">
        <v>0</v>
      </c>
      <c r="ED272">
        <v>0</v>
      </c>
      <c r="EE272">
        <v>0</v>
      </c>
      <c r="EF272">
        <v>0</v>
      </c>
      <c r="EG272">
        <v>0</v>
      </c>
      <c r="EH272">
        <v>0</v>
      </c>
      <c r="EI272">
        <v>0</v>
      </c>
      <c r="EJ272">
        <v>0</v>
      </c>
      <c r="EK272">
        <v>0</v>
      </c>
      <c r="EL272">
        <v>0</v>
      </c>
      <c r="EM272">
        <v>0</v>
      </c>
      <c r="EN272">
        <v>0</v>
      </c>
      <c r="EO272">
        <v>0</v>
      </c>
      <c r="EP272">
        <v>0</v>
      </c>
      <c r="EQ272">
        <v>0</v>
      </c>
      <c r="ER272">
        <v>2</v>
      </c>
      <c r="ES272">
        <v>0</v>
      </c>
      <c r="ET272">
        <v>1</v>
      </c>
      <c r="EU272">
        <v>0</v>
      </c>
      <c r="EV272">
        <v>0</v>
      </c>
      <c r="EW272">
        <v>0</v>
      </c>
      <c r="EX272">
        <v>-441.83999999999969</v>
      </c>
      <c r="EY272">
        <v>-200.07119999999941</v>
      </c>
      <c r="EZ272">
        <v>335.97259999999983</v>
      </c>
      <c r="FA272" t="s">
        <v>1992</v>
      </c>
      <c r="FB272" t="s">
        <v>1992</v>
      </c>
      <c r="FC272" t="s">
        <v>1996</v>
      </c>
      <c r="FD272" s="90"/>
      <c r="FE272">
        <v>2</v>
      </c>
      <c r="FF272">
        <v>0</v>
      </c>
      <c r="FG272">
        <v>1</v>
      </c>
      <c r="FH272">
        <v>0</v>
      </c>
      <c r="FI272">
        <v>0</v>
      </c>
      <c r="FJ272">
        <v>0</v>
      </c>
      <c r="FK272">
        <v>-441.83999999999969</v>
      </c>
      <c r="FL272">
        <v>-200.07119999999941</v>
      </c>
      <c r="FM272">
        <v>335.97259999999983</v>
      </c>
      <c r="FN272" t="s">
        <v>1992</v>
      </c>
      <c r="FO272" t="s">
        <v>1992</v>
      </c>
      <c r="FP272" t="s">
        <v>1996</v>
      </c>
      <c r="FR272">
        <v>5</v>
      </c>
      <c r="FS272">
        <v>5</v>
      </c>
      <c r="FT272" s="914" t="s">
        <v>708</v>
      </c>
      <c r="FU272" s="914">
        <v>5</v>
      </c>
      <c r="FV272" s="90">
        <v>1</v>
      </c>
      <c r="FW272">
        <v>1</v>
      </c>
      <c r="FX272" s="914" t="s">
        <v>708</v>
      </c>
      <c r="FY272" s="914">
        <v>1</v>
      </c>
    </row>
    <row r="273" spans="1:181">
      <c r="A273" t="s">
        <v>98</v>
      </c>
      <c r="B273" t="s">
        <v>354</v>
      </c>
      <c r="C273">
        <v>69</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1</v>
      </c>
      <c r="AI273">
        <v>0</v>
      </c>
      <c r="AJ273">
        <v>1</v>
      </c>
      <c r="AK273">
        <v>0</v>
      </c>
      <c r="AL273">
        <v>0</v>
      </c>
      <c r="AM273">
        <v>1</v>
      </c>
      <c r="AN273">
        <v>1</v>
      </c>
      <c r="AO273">
        <v>0</v>
      </c>
      <c r="AP273">
        <v>0</v>
      </c>
      <c r="AQ273">
        <v>0</v>
      </c>
      <c r="AR273">
        <v>0</v>
      </c>
      <c r="AS273">
        <v>0</v>
      </c>
      <c r="AT273">
        <v>0</v>
      </c>
      <c r="AU273">
        <v>0</v>
      </c>
      <c r="AV273">
        <v>0</v>
      </c>
      <c r="AW273">
        <v>0</v>
      </c>
      <c r="AX273">
        <v>0</v>
      </c>
      <c r="AY273">
        <v>0</v>
      </c>
      <c r="AZ273">
        <v>0</v>
      </c>
      <c r="BA273">
        <v>0</v>
      </c>
      <c r="BB273">
        <v>0</v>
      </c>
      <c r="BC273">
        <v>0</v>
      </c>
      <c r="BD273">
        <v>0</v>
      </c>
      <c r="BE273">
        <v>0</v>
      </c>
      <c r="BF273">
        <v>0</v>
      </c>
      <c r="BG273">
        <v>0</v>
      </c>
      <c r="BH273">
        <v>0</v>
      </c>
      <c r="BI273">
        <v>0</v>
      </c>
      <c r="BJ273">
        <v>0</v>
      </c>
      <c r="BK273">
        <v>0</v>
      </c>
      <c r="BL273">
        <v>0</v>
      </c>
      <c r="BM273">
        <v>0</v>
      </c>
      <c r="BN273">
        <v>0</v>
      </c>
      <c r="BO273">
        <v>0</v>
      </c>
      <c r="BP273">
        <v>0</v>
      </c>
      <c r="BQ273">
        <v>0</v>
      </c>
      <c r="BR273">
        <v>0</v>
      </c>
      <c r="BS273">
        <v>0</v>
      </c>
      <c r="BT273">
        <v>0</v>
      </c>
      <c r="BU273">
        <v>0</v>
      </c>
      <c r="BV273">
        <v>0</v>
      </c>
      <c r="BW273">
        <v>0</v>
      </c>
      <c r="BX273">
        <v>0</v>
      </c>
      <c r="BY273">
        <v>0</v>
      </c>
      <c r="BZ273">
        <v>0</v>
      </c>
      <c r="CA273">
        <v>0</v>
      </c>
      <c r="CB273">
        <v>0</v>
      </c>
      <c r="CC273">
        <v>0</v>
      </c>
      <c r="CD273">
        <v>0</v>
      </c>
      <c r="CE273">
        <v>0</v>
      </c>
      <c r="CF273">
        <v>0</v>
      </c>
      <c r="CG273">
        <v>0</v>
      </c>
      <c r="CH273">
        <v>0</v>
      </c>
      <c r="CI273">
        <v>0</v>
      </c>
      <c r="CJ273">
        <v>0</v>
      </c>
      <c r="CK273">
        <v>0</v>
      </c>
      <c r="CL273">
        <v>0</v>
      </c>
      <c r="CM273">
        <v>0</v>
      </c>
      <c r="CN273">
        <v>0</v>
      </c>
      <c r="CO273">
        <v>0</v>
      </c>
      <c r="CP273">
        <v>0</v>
      </c>
      <c r="CQ273">
        <v>0</v>
      </c>
      <c r="CR273">
        <v>0</v>
      </c>
      <c r="CS273">
        <v>0</v>
      </c>
      <c r="CT273">
        <v>0</v>
      </c>
      <c r="CU273">
        <v>0</v>
      </c>
      <c r="CV273">
        <v>0</v>
      </c>
      <c r="CW273" s="128">
        <v>4</v>
      </c>
      <c r="CY273">
        <v>0</v>
      </c>
      <c r="CZ273">
        <v>0</v>
      </c>
      <c r="DA273">
        <v>0</v>
      </c>
      <c r="DB273">
        <v>0</v>
      </c>
      <c r="DC273">
        <v>0</v>
      </c>
      <c r="DD273">
        <v>0</v>
      </c>
      <c r="DE273">
        <v>0</v>
      </c>
      <c r="DF273">
        <v>0</v>
      </c>
      <c r="DG273">
        <v>0</v>
      </c>
      <c r="DH273">
        <v>0</v>
      </c>
      <c r="DI273">
        <v>0</v>
      </c>
      <c r="DJ273">
        <v>3</v>
      </c>
      <c r="DK273">
        <v>0</v>
      </c>
      <c r="DL273">
        <v>0</v>
      </c>
      <c r="DM273">
        <v>1</v>
      </c>
      <c r="DN273">
        <v>0</v>
      </c>
      <c r="DO273">
        <v>0</v>
      </c>
      <c r="DP273">
        <v>0</v>
      </c>
      <c r="DQ273">
        <v>0</v>
      </c>
      <c r="DR273">
        <v>0</v>
      </c>
      <c r="DS273">
        <v>0</v>
      </c>
      <c r="DT273">
        <v>0</v>
      </c>
      <c r="DU273">
        <v>0</v>
      </c>
      <c r="DV273">
        <v>0</v>
      </c>
      <c r="DW273">
        <v>0</v>
      </c>
      <c r="DX273">
        <v>0</v>
      </c>
      <c r="DY273">
        <v>3</v>
      </c>
      <c r="DZ273">
        <v>0</v>
      </c>
      <c r="EA273">
        <v>0</v>
      </c>
      <c r="EB273">
        <v>1</v>
      </c>
      <c r="EC273">
        <v>0</v>
      </c>
      <c r="ED273">
        <v>0</v>
      </c>
      <c r="EE273">
        <v>0</v>
      </c>
      <c r="EF273">
        <v>0</v>
      </c>
      <c r="EG273">
        <v>0</v>
      </c>
      <c r="EH273">
        <v>0</v>
      </c>
      <c r="EI273">
        <v>0</v>
      </c>
      <c r="EJ273">
        <v>0</v>
      </c>
      <c r="EK273">
        <v>0</v>
      </c>
      <c r="EL273">
        <v>0</v>
      </c>
      <c r="EM273">
        <v>0</v>
      </c>
      <c r="EN273">
        <v>3</v>
      </c>
      <c r="EO273">
        <v>0</v>
      </c>
      <c r="EP273">
        <v>0</v>
      </c>
      <c r="EQ273">
        <v>1</v>
      </c>
      <c r="ER273">
        <v>0</v>
      </c>
      <c r="ES273">
        <v>0</v>
      </c>
      <c r="ET273">
        <v>0</v>
      </c>
      <c r="EU273">
        <v>0</v>
      </c>
      <c r="EV273">
        <v>0</v>
      </c>
      <c r="EW273">
        <v>0</v>
      </c>
      <c r="EX273">
        <v>238.32999999999993</v>
      </c>
      <c r="EY273">
        <v>400.23500000000013</v>
      </c>
      <c r="EZ273">
        <v>1988.4813999999997</v>
      </c>
      <c r="FA273" t="s">
        <v>2050</v>
      </c>
      <c r="FB273" t="s">
        <v>2050</v>
      </c>
      <c r="FC273" t="s">
        <v>2050</v>
      </c>
      <c r="FD273" s="90"/>
      <c r="FE273">
        <v>0</v>
      </c>
      <c r="FF273">
        <v>0</v>
      </c>
      <c r="FG273">
        <v>0</v>
      </c>
      <c r="FH273">
        <v>0</v>
      </c>
      <c r="FI273">
        <v>0</v>
      </c>
      <c r="FJ273">
        <v>0</v>
      </c>
      <c r="FK273">
        <v>238.32999999999993</v>
      </c>
      <c r="FL273">
        <v>400.23500000000013</v>
      </c>
      <c r="FM273">
        <v>1988.4813999999997</v>
      </c>
      <c r="FN273" t="s">
        <v>2050</v>
      </c>
      <c r="FO273" t="s">
        <v>2050</v>
      </c>
      <c r="FP273" t="s">
        <v>2050</v>
      </c>
      <c r="FR273">
        <v>1</v>
      </c>
      <c r="FS273">
        <v>1</v>
      </c>
      <c r="FT273" s="914" t="s">
        <v>708</v>
      </c>
      <c r="FU273" s="914">
        <v>1</v>
      </c>
      <c r="FV273" s="90">
        <v>1</v>
      </c>
      <c r="FW273">
        <v>1</v>
      </c>
      <c r="FX273" s="914" t="s">
        <v>708</v>
      </c>
      <c r="FY273" s="914">
        <v>1</v>
      </c>
    </row>
    <row r="274" spans="1:181">
      <c r="A274" t="s">
        <v>98</v>
      </c>
      <c r="B274" t="s">
        <v>355</v>
      </c>
      <c r="C274">
        <v>23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1</v>
      </c>
      <c r="AG274">
        <v>0</v>
      </c>
      <c r="AH274">
        <v>1</v>
      </c>
      <c r="AI274">
        <v>1</v>
      </c>
      <c r="AJ274">
        <v>1</v>
      </c>
      <c r="AK274">
        <v>0</v>
      </c>
      <c r="AL274">
        <v>0</v>
      </c>
      <c r="AM274">
        <v>1</v>
      </c>
      <c r="AN274">
        <v>1</v>
      </c>
      <c r="AO274">
        <v>0</v>
      </c>
      <c r="AP274">
        <v>0</v>
      </c>
      <c r="AQ274">
        <v>0</v>
      </c>
      <c r="AR274">
        <v>0</v>
      </c>
      <c r="AS274">
        <v>0</v>
      </c>
      <c r="AT274">
        <v>0</v>
      </c>
      <c r="AU274">
        <v>0</v>
      </c>
      <c r="AV274">
        <v>0</v>
      </c>
      <c r="AW274">
        <v>0</v>
      </c>
      <c r="AX274">
        <v>0</v>
      </c>
      <c r="AY274">
        <v>0</v>
      </c>
      <c r="AZ274">
        <v>0</v>
      </c>
      <c r="BA274">
        <v>0</v>
      </c>
      <c r="BB274">
        <v>0</v>
      </c>
      <c r="BC274">
        <v>0</v>
      </c>
      <c r="BD274">
        <v>0</v>
      </c>
      <c r="BE274">
        <v>0</v>
      </c>
      <c r="BF274">
        <v>0</v>
      </c>
      <c r="BG274">
        <v>0</v>
      </c>
      <c r="BH274">
        <v>0</v>
      </c>
      <c r="BI274">
        <v>0</v>
      </c>
      <c r="BJ274">
        <v>0</v>
      </c>
      <c r="BK274">
        <v>0</v>
      </c>
      <c r="BL274">
        <v>0</v>
      </c>
      <c r="BM274">
        <v>0</v>
      </c>
      <c r="BN274">
        <v>0</v>
      </c>
      <c r="BO274">
        <v>0</v>
      </c>
      <c r="BP274">
        <v>0</v>
      </c>
      <c r="BQ274">
        <v>0</v>
      </c>
      <c r="BR274">
        <v>0</v>
      </c>
      <c r="BS274">
        <v>0</v>
      </c>
      <c r="BT274">
        <v>0</v>
      </c>
      <c r="BU274">
        <v>0</v>
      </c>
      <c r="BV274">
        <v>0</v>
      </c>
      <c r="BW274">
        <v>0</v>
      </c>
      <c r="BX274">
        <v>0</v>
      </c>
      <c r="BY274">
        <v>0</v>
      </c>
      <c r="BZ274">
        <v>0</v>
      </c>
      <c r="CA274">
        <v>0</v>
      </c>
      <c r="CB274">
        <v>0</v>
      </c>
      <c r="CC274">
        <v>0</v>
      </c>
      <c r="CD274">
        <v>0</v>
      </c>
      <c r="CE274">
        <v>0</v>
      </c>
      <c r="CF274">
        <v>0</v>
      </c>
      <c r="CG274">
        <v>0</v>
      </c>
      <c r="CH274">
        <v>0</v>
      </c>
      <c r="CI274">
        <v>0</v>
      </c>
      <c r="CJ274">
        <v>0</v>
      </c>
      <c r="CK274">
        <v>0</v>
      </c>
      <c r="CL274">
        <v>0</v>
      </c>
      <c r="CM274">
        <v>0</v>
      </c>
      <c r="CN274">
        <v>0</v>
      </c>
      <c r="CO274">
        <v>0</v>
      </c>
      <c r="CP274">
        <v>0</v>
      </c>
      <c r="CQ274">
        <v>0</v>
      </c>
      <c r="CR274">
        <v>0</v>
      </c>
      <c r="CS274">
        <v>0</v>
      </c>
      <c r="CT274">
        <v>0</v>
      </c>
      <c r="CU274">
        <v>0</v>
      </c>
      <c r="CV274">
        <v>0</v>
      </c>
      <c r="CW274" s="128">
        <v>6</v>
      </c>
      <c r="CY274">
        <v>0</v>
      </c>
      <c r="CZ274">
        <v>0</v>
      </c>
      <c r="DA274">
        <v>0</v>
      </c>
      <c r="DB274">
        <v>0</v>
      </c>
      <c r="DC274">
        <v>0</v>
      </c>
      <c r="DD274">
        <v>0</v>
      </c>
      <c r="DE274">
        <v>0</v>
      </c>
      <c r="DF274">
        <v>0</v>
      </c>
      <c r="DG274">
        <v>0</v>
      </c>
      <c r="DH274">
        <v>0</v>
      </c>
      <c r="DI274">
        <v>0</v>
      </c>
      <c r="DJ274">
        <v>0</v>
      </c>
      <c r="DK274">
        <v>0</v>
      </c>
      <c r="DL274">
        <v>0</v>
      </c>
      <c r="DM274">
        <v>0</v>
      </c>
      <c r="DN274">
        <v>25</v>
      </c>
      <c r="DO274">
        <v>0</v>
      </c>
      <c r="DP274">
        <v>0</v>
      </c>
      <c r="DQ274">
        <v>0</v>
      </c>
      <c r="DR274">
        <v>0</v>
      </c>
      <c r="DS274">
        <v>0</v>
      </c>
      <c r="DT274">
        <v>0</v>
      </c>
      <c r="DU274">
        <v>0</v>
      </c>
      <c r="DV274">
        <v>0</v>
      </c>
      <c r="DW274">
        <v>0</v>
      </c>
      <c r="DX274">
        <v>107</v>
      </c>
      <c r="DY274">
        <v>528</v>
      </c>
      <c r="DZ274">
        <v>0</v>
      </c>
      <c r="EA274">
        <v>0</v>
      </c>
      <c r="EB274">
        <v>1</v>
      </c>
      <c r="EC274">
        <v>25</v>
      </c>
      <c r="ED274">
        <v>0</v>
      </c>
      <c r="EE274">
        <v>0</v>
      </c>
      <c r="EF274">
        <v>0</v>
      </c>
      <c r="EG274">
        <v>0</v>
      </c>
      <c r="EH274">
        <v>0</v>
      </c>
      <c r="EI274">
        <v>0</v>
      </c>
      <c r="EJ274">
        <v>0</v>
      </c>
      <c r="EK274">
        <v>0</v>
      </c>
      <c r="EL274">
        <v>0</v>
      </c>
      <c r="EM274">
        <v>107</v>
      </c>
      <c r="EN274">
        <v>528</v>
      </c>
      <c r="EO274">
        <v>0</v>
      </c>
      <c r="EP274">
        <v>0</v>
      </c>
      <c r="EQ274">
        <v>1</v>
      </c>
      <c r="ER274">
        <v>0</v>
      </c>
      <c r="ES274">
        <v>0</v>
      </c>
      <c r="ET274">
        <v>0</v>
      </c>
      <c r="EU274">
        <v>0</v>
      </c>
      <c r="EV274">
        <v>0</v>
      </c>
      <c r="EW274">
        <v>0</v>
      </c>
      <c r="EX274">
        <v>238.32999999999993</v>
      </c>
      <c r="EY274">
        <v>400.23500000000013</v>
      </c>
      <c r="EZ274">
        <v>1352.3309999999983</v>
      </c>
      <c r="FA274" t="s">
        <v>2050</v>
      </c>
      <c r="FB274" t="s">
        <v>2050</v>
      </c>
      <c r="FC274" t="s">
        <v>2049</v>
      </c>
      <c r="FD274" s="90"/>
      <c r="FE274">
        <v>0</v>
      </c>
      <c r="FF274">
        <v>0</v>
      </c>
      <c r="FG274">
        <v>0</v>
      </c>
      <c r="FH274">
        <v>0</v>
      </c>
      <c r="FI274">
        <v>0</v>
      </c>
      <c r="FJ274">
        <v>0</v>
      </c>
      <c r="FK274">
        <v>238.32999999999993</v>
      </c>
      <c r="FL274">
        <v>400.23500000000013</v>
      </c>
      <c r="FM274">
        <v>1352.3309999999983</v>
      </c>
      <c r="FN274" t="s">
        <v>2050</v>
      </c>
      <c r="FO274" t="s">
        <v>2050</v>
      </c>
      <c r="FP274" t="s">
        <v>2049</v>
      </c>
      <c r="FR274">
        <v>1</v>
      </c>
      <c r="FS274">
        <v>1</v>
      </c>
      <c r="FT274" s="914" t="s">
        <v>708</v>
      </c>
      <c r="FU274" s="914">
        <v>1</v>
      </c>
      <c r="FV274" s="90">
        <v>1</v>
      </c>
      <c r="FW274">
        <v>1</v>
      </c>
      <c r="FX274" s="914" t="s">
        <v>708</v>
      </c>
      <c r="FY274" s="914">
        <v>1</v>
      </c>
    </row>
    <row r="275" spans="1:181">
      <c r="A275" t="s">
        <v>98</v>
      </c>
      <c r="B275" t="s">
        <v>355</v>
      </c>
      <c r="C275">
        <v>50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1</v>
      </c>
      <c r="AG275">
        <v>0</v>
      </c>
      <c r="AH275">
        <v>1</v>
      </c>
      <c r="AI275">
        <v>1</v>
      </c>
      <c r="AJ275">
        <v>1</v>
      </c>
      <c r="AK275">
        <v>0</v>
      </c>
      <c r="AL275">
        <v>0</v>
      </c>
      <c r="AM275">
        <v>1</v>
      </c>
      <c r="AN275">
        <v>1</v>
      </c>
      <c r="AO275">
        <v>0</v>
      </c>
      <c r="AP275">
        <v>0</v>
      </c>
      <c r="AQ275">
        <v>0</v>
      </c>
      <c r="AR275">
        <v>0</v>
      </c>
      <c r="AS275">
        <v>0</v>
      </c>
      <c r="AT275">
        <v>0</v>
      </c>
      <c r="AU275">
        <v>0</v>
      </c>
      <c r="AV275">
        <v>0</v>
      </c>
      <c r="AW275">
        <v>0</v>
      </c>
      <c r="AX275">
        <v>0</v>
      </c>
      <c r="AY275">
        <v>0</v>
      </c>
      <c r="AZ275">
        <v>0</v>
      </c>
      <c r="BA275">
        <v>0</v>
      </c>
      <c r="BB275">
        <v>0</v>
      </c>
      <c r="BC275">
        <v>0</v>
      </c>
      <c r="BD275">
        <v>0</v>
      </c>
      <c r="BE275">
        <v>0</v>
      </c>
      <c r="BF275">
        <v>0</v>
      </c>
      <c r="BG275">
        <v>0</v>
      </c>
      <c r="BH275">
        <v>0</v>
      </c>
      <c r="BI275">
        <v>0</v>
      </c>
      <c r="BJ275">
        <v>0</v>
      </c>
      <c r="BK275">
        <v>0</v>
      </c>
      <c r="BL275">
        <v>0</v>
      </c>
      <c r="BM275">
        <v>0</v>
      </c>
      <c r="BN275">
        <v>0</v>
      </c>
      <c r="BO275">
        <v>0</v>
      </c>
      <c r="BP275">
        <v>0</v>
      </c>
      <c r="BQ275">
        <v>0</v>
      </c>
      <c r="BR275">
        <v>0</v>
      </c>
      <c r="BS275">
        <v>0</v>
      </c>
      <c r="BT275">
        <v>0</v>
      </c>
      <c r="BU275">
        <v>0</v>
      </c>
      <c r="BV275">
        <v>0</v>
      </c>
      <c r="BW275">
        <v>0</v>
      </c>
      <c r="BX275">
        <v>0</v>
      </c>
      <c r="BY275">
        <v>0</v>
      </c>
      <c r="BZ275">
        <v>0</v>
      </c>
      <c r="CA275">
        <v>0</v>
      </c>
      <c r="CB275">
        <v>0</v>
      </c>
      <c r="CC275">
        <v>0</v>
      </c>
      <c r="CD275">
        <v>0</v>
      </c>
      <c r="CE275">
        <v>0</v>
      </c>
      <c r="CF275">
        <v>0</v>
      </c>
      <c r="CG275">
        <v>0</v>
      </c>
      <c r="CH275">
        <v>0</v>
      </c>
      <c r="CI275">
        <v>0</v>
      </c>
      <c r="CJ275">
        <v>0</v>
      </c>
      <c r="CK275">
        <v>0</v>
      </c>
      <c r="CL275">
        <v>0</v>
      </c>
      <c r="CM275">
        <v>0</v>
      </c>
      <c r="CN275">
        <v>0</v>
      </c>
      <c r="CO275">
        <v>0</v>
      </c>
      <c r="CP275">
        <v>0</v>
      </c>
      <c r="CQ275">
        <v>0</v>
      </c>
      <c r="CR275">
        <v>0</v>
      </c>
      <c r="CS275">
        <v>0</v>
      </c>
      <c r="CT275">
        <v>0</v>
      </c>
      <c r="CU275">
        <v>0</v>
      </c>
      <c r="CV275">
        <v>0</v>
      </c>
      <c r="CW275" s="128">
        <v>6</v>
      </c>
      <c r="CY275">
        <v>0</v>
      </c>
      <c r="CZ275">
        <v>0</v>
      </c>
      <c r="DA275">
        <v>0</v>
      </c>
      <c r="DB275">
        <v>0</v>
      </c>
      <c r="DC275">
        <v>0</v>
      </c>
      <c r="DD275">
        <v>0</v>
      </c>
      <c r="DE275">
        <v>0</v>
      </c>
      <c r="DF275">
        <v>0</v>
      </c>
      <c r="DG275">
        <v>0</v>
      </c>
      <c r="DH275">
        <v>0</v>
      </c>
      <c r="DI275">
        <v>0</v>
      </c>
      <c r="DJ275">
        <v>0</v>
      </c>
      <c r="DK275">
        <v>0</v>
      </c>
      <c r="DL275">
        <v>0</v>
      </c>
      <c r="DM275">
        <v>0</v>
      </c>
      <c r="DN275">
        <v>0</v>
      </c>
      <c r="DO275">
        <v>0</v>
      </c>
      <c r="DP275">
        <v>0</v>
      </c>
      <c r="DQ275">
        <v>0</v>
      </c>
      <c r="DR275">
        <v>0</v>
      </c>
      <c r="DS275">
        <v>0</v>
      </c>
      <c r="DT275">
        <v>0</v>
      </c>
      <c r="DU275">
        <v>0</v>
      </c>
      <c r="DV275">
        <v>0</v>
      </c>
      <c r="DW275">
        <v>0</v>
      </c>
      <c r="DX275">
        <v>0</v>
      </c>
      <c r="DY275">
        <v>0</v>
      </c>
      <c r="DZ275">
        <v>0</v>
      </c>
      <c r="EA275">
        <v>0</v>
      </c>
      <c r="EB275">
        <v>0</v>
      </c>
      <c r="EC275">
        <v>505</v>
      </c>
      <c r="ED275">
        <v>0</v>
      </c>
      <c r="EE275">
        <v>50</v>
      </c>
      <c r="EF275">
        <v>0</v>
      </c>
      <c r="EG275">
        <v>0</v>
      </c>
      <c r="EH275">
        <v>0</v>
      </c>
      <c r="EI275">
        <v>0</v>
      </c>
      <c r="EJ275">
        <v>0</v>
      </c>
      <c r="EK275">
        <v>0</v>
      </c>
      <c r="EL275">
        <v>0</v>
      </c>
      <c r="EM275">
        <v>0</v>
      </c>
      <c r="EN275">
        <v>0</v>
      </c>
      <c r="EO275">
        <v>0</v>
      </c>
      <c r="EP275">
        <v>0</v>
      </c>
      <c r="EQ275">
        <v>1</v>
      </c>
      <c r="ER275">
        <v>0</v>
      </c>
      <c r="ES275">
        <v>0</v>
      </c>
      <c r="ET275">
        <v>0</v>
      </c>
      <c r="EU275">
        <v>0</v>
      </c>
      <c r="EV275">
        <v>0</v>
      </c>
      <c r="EW275">
        <v>0</v>
      </c>
      <c r="EX275">
        <v>238.32999999999993</v>
      </c>
      <c r="EY275">
        <v>400.23500000000013</v>
      </c>
      <c r="EZ275">
        <v>1352.3309999999983</v>
      </c>
      <c r="FA275" t="s">
        <v>2050</v>
      </c>
      <c r="FB275" t="s">
        <v>2050</v>
      </c>
      <c r="FC275" t="s">
        <v>2049</v>
      </c>
      <c r="FD275" s="90"/>
      <c r="FE275">
        <v>0</v>
      </c>
      <c r="FF275">
        <v>0</v>
      </c>
      <c r="FG275">
        <v>0</v>
      </c>
      <c r="FH275">
        <v>0</v>
      </c>
      <c r="FI275">
        <v>0</v>
      </c>
      <c r="FJ275">
        <v>0</v>
      </c>
      <c r="FK275">
        <v>238.32999999999993</v>
      </c>
      <c r="FL275">
        <v>400.23500000000013</v>
      </c>
      <c r="FM275">
        <v>1352.3309999999983</v>
      </c>
      <c r="FN275" t="s">
        <v>2050</v>
      </c>
      <c r="FO275" t="s">
        <v>2050</v>
      </c>
      <c r="FP275" t="s">
        <v>2049</v>
      </c>
      <c r="FR275">
        <v>1</v>
      </c>
      <c r="FS275">
        <v>1</v>
      </c>
      <c r="FT275" s="914" t="s">
        <v>708</v>
      </c>
      <c r="FU275" s="914">
        <v>1</v>
      </c>
      <c r="FV275" s="90">
        <v>1</v>
      </c>
      <c r="FW275">
        <v>1</v>
      </c>
      <c r="FX275" s="914" t="s">
        <v>708</v>
      </c>
      <c r="FY275" s="914">
        <v>1</v>
      </c>
    </row>
    <row r="276" spans="1:181">
      <c r="A276" t="s">
        <v>94</v>
      </c>
      <c r="B276" t="s">
        <v>357</v>
      </c>
      <c r="C276">
        <v>138</v>
      </c>
      <c r="D276">
        <v>0</v>
      </c>
      <c r="E276">
        <v>0</v>
      </c>
      <c r="F276">
        <v>0</v>
      </c>
      <c r="G276">
        <v>0</v>
      </c>
      <c r="H276">
        <v>0</v>
      </c>
      <c r="I276">
        <v>0</v>
      </c>
      <c r="J276">
        <v>0</v>
      </c>
      <c r="K276">
        <v>0</v>
      </c>
      <c r="L276">
        <v>0</v>
      </c>
      <c r="M276">
        <v>0</v>
      </c>
      <c r="N276">
        <v>0</v>
      </c>
      <c r="O276">
        <v>0</v>
      </c>
      <c r="P276">
        <v>0</v>
      </c>
      <c r="Q276">
        <v>0</v>
      </c>
      <c r="R276">
        <v>0</v>
      </c>
      <c r="S276">
        <v>0</v>
      </c>
      <c r="T276">
        <v>0</v>
      </c>
      <c r="U276">
        <v>0</v>
      </c>
      <c r="V276">
        <v>0</v>
      </c>
      <c r="W276">
        <v>0</v>
      </c>
      <c r="X276">
        <v>0</v>
      </c>
      <c r="Y276">
        <v>0</v>
      </c>
      <c r="Z276">
        <v>1</v>
      </c>
      <c r="AA276">
        <v>1</v>
      </c>
      <c r="AB276">
        <v>1</v>
      </c>
      <c r="AC276">
        <v>0</v>
      </c>
      <c r="AD276">
        <v>0</v>
      </c>
      <c r="AE276">
        <v>0</v>
      </c>
      <c r="AF276">
        <v>0</v>
      </c>
      <c r="AG276">
        <v>0</v>
      </c>
      <c r="AH276">
        <v>0</v>
      </c>
      <c r="AI276">
        <v>0</v>
      </c>
      <c r="AJ276">
        <v>0</v>
      </c>
      <c r="AK276">
        <v>0</v>
      </c>
      <c r="AL276">
        <v>0</v>
      </c>
      <c r="AM276">
        <v>0</v>
      </c>
      <c r="AN276">
        <v>0</v>
      </c>
      <c r="AO276">
        <v>0</v>
      </c>
      <c r="AP276">
        <v>0</v>
      </c>
      <c r="AQ276">
        <v>0</v>
      </c>
      <c r="AR276">
        <v>0</v>
      </c>
      <c r="AS276">
        <v>0</v>
      </c>
      <c r="AT276">
        <v>0</v>
      </c>
      <c r="AU276">
        <v>0</v>
      </c>
      <c r="AV276">
        <v>0</v>
      </c>
      <c r="AW276">
        <v>0</v>
      </c>
      <c r="AX276">
        <v>0</v>
      </c>
      <c r="AY276">
        <v>0</v>
      </c>
      <c r="AZ276">
        <v>0</v>
      </c>
      <c r="BA276">
        <v>0</v>
      </c>
      <c r="BB276">
        <v>0</v>
      </c>
      <c r="BC276">
        <v>0</v>
      </c>
      <c r="BD276">
        <v>0</v>
      </c>
      <c r="BE276">
        <v>0</v>
      </c>
      <c r="BF276">
        <v>0</v>
      </c>
      <c r="BG276">
        <v>0</v>
      </c>
      <c r="BH276">
        <v>0</v>
      </c>
      <c r="BI276">
        <v>0</v>
      </c>
      <c r="BJ276">
        <v>0</v>
      </c>
      <c r="BK276">
        <v>0</v>
      </c>
      <c r="BL276">
        <v>0</v>
      </c>
      <c r="BM276">
        <v>0</v>
      </c>
      <c r="BN276">
        <v>0</v>
      </c>
      <c r="BO276">
        <v>0</v>
      </c>
      <c r="BP276">
        <v>0</v>
      </c>
      <c r="BQ276">
        <v>0</v>
      </c>
      <c r="BR276">
        <v>0</v>
      </c>
      <c r="BS276">
        <v>0</v>
      </c>
      <c r="BT276">
        <v>0</v>
      </c>
      <c r="BU276">
        <v>0</v>
      </c>
      <c r="BV276">
        <v>0</v>
      </c>
      <c r="BW276">
        <v>0</v>
      </c>
      <c r="BX276">
        <v>0</v>
      </c>
      <c r="BY276">
        <v>0</v>
      </c>
      <c r="BZ276">
        <v>0</v>
      </c>
      <c r="CA276">
        <v>0</v>
      </c>
      <c r="CB276">
        <v>0</v>
      </c>
      <c r="CC276">
        <v>0</v>
      </c>
      <c r="CD276">
        <v>0</v>
      </c>
      <c r="CE276">
        <v>0</v>
      </c>
      <c r="CF276">
        <v>0</v>
      </c>
      <c r="CG276">
        <v>0</v>
      </c>
      <c r="CH276">
        <v>0</v>
      </c>
      <c r="CI276">
        <v>0</v>
      </c>
      <c r="CJ276">
        <v>0</v>
      </c>
      <c r="CK276">
        <v>0</v>
      </c>
      <c r="CL276">
        <v>0</v>
      </c>
      <c r="CM276">
        <v>0</v>
      </c>
      <c r="CN276">
        <v>0</v>
      </c>
      <c r="CO276">
        <v>0</v>
      </c>
      <c r="CP276">
        <v>0</v>
      </c>
      <c r="CQ276">
        <v>0</v>
      </c>
      <c r="CR276">
        <v>0</v>
      </c>
      <c r="CS276">
        <v>0</v>
      </c>
      <c r="CT276">
        <v>0</v>
      </c>
      <c r="CU276">
        <v>0</v>
      </c>
      <c r="CV276">
        <v>0</v>
      </c>
      <c r="CW276" s="128">
        <v>2</v>
      </c>
      <c r="CY276">
        <v>0</v>
      </c>
      <c r="CZ276">
        <v>0</v>
      </c>
      <c r="DA276">
        <v>0</v>
      </c>
      <c r="DB276">
        <v>0</v>
      </c>
      <c r="DC276">
        <v>0</v>
      </c>
      <c r="DD276">
        <v>0</v>
      </c>
      <c r="DE276">
        <v>0</v>
      </c>
      <c r="DF276">
        <v>0</v>
      </c>
      <c r="DG276">
        <v>0</v>
      </c>
      <c r="DH276">
        <v>0</v>
      </c>
      <c r="DI276">
        <v>0</v>
      </c>
      <c r="DJ276">
        <v>0</v>
      </c>
      <c r="DK276">
        <v>0</v>
      </c>
      <c r="DL276">
        <v>0</v>
      </c>
      <c r="DM276">
        <v>0</v>
      </c>
      <c r="DN276">
        <v>0</v>
      </c>
      <c r="DO276">
        <v>0</v>
      </c>
      <c r="DP276">
        <v>0</v>
      </c>
      <c r="DQ276">
        <v>0</v>
      </c>
      <c r="DR276">
        <v>0</v>
      </c>
      <c r="DS276">
        <v>0</v>
      </c>
      <c r="DT276">
        <v>0</v>
      </c>
      <c r="DU276">
        <v>0</v>
      </c>
      <c r="DV276">
        <v>0</v>
      </c>
      <c r="DW276">
        <v>0</v>
      </c>
      <c r="DX276">
        <v>0</v>
      </c>
      <c r="DY276">
        <v>0</v>
      </c>
      <c r="DZ276">
        <v>0</v>
      </c>
      <c r="EA276">
        <v>0</v>
      </c>
      <c r="EB276">
        <v>0</v>
      </c>
      <c r="EC276">
        <v>0</v>
      </c>
      <c r="ED276">
        <v>0</v>
      </c>
      <c r="EE276">
        <v>0</v>
      </c>
      <c r="EF276">
        <v>0</v>
      </c>
      <c r="EG276">
        <v>0</v>
      </c>
      <c r="EH276">
        <v>0</v>
      </c>
      <c r="EI276">
        <v>0</v>
      </c>
      <c r="EJ276">
        <v>0</v>
      </c>
      <c r="EK276">
        <v>0</v>
      </c>
      <c r="EL276">
        <v>0</v>
      </c>
      <c r="EM276">
        <v>0</v>
      </c>
      <c r="EN276">
        <v>0</v>
      </c>
      <c r="EO276">
        <v>0</v>
      </c>
      <c r="EP276">
        <v>0</v>
      </c>
      <c r="EQ276">
        <v>0</v>
      </c>
      <c r="ER276">
        <v>1</v>
      </c>
      <c r="ES276">
        <v>0</v>
      </c>
      <c r="ET276">
        <v>1</v>
      </c>
      <c r="EU276">
        <v>0</v>
      </c>
      <c r="EV276">
        <v>0</v>
      </c>
      <c r="EW276">
        <v>1</v>
      </c>
      <c r="EX276">
        <v>-4292.8810000000012</v>
      </c>
      <c r="EY276">
        <v>-5429.8279999999995</v>
      </c>
      <c r="EZ276">
        <v>-3970.7510000000002</v>
      </c>
      <c r="FA276" t="s">
        <v>1990</v>
      </c>
      <c r="FB276" t="s">
        <v>1990</v>
      </c>
      <c r="FC276" t="s">
        <v>1990</v>
      </c>
      <c r="FD276" s="90"/>
      <c r="FE276">
        <v>0</v>
      </c>
      <c r="FF276">
        <v>0</v>
      </c>
      <c r="FG276">
        <v>0</v>
      </c>
      <c r="FH276">
        <v>0</v>
      </c>
      <c r="FI276">
        <v>0</v>
      </c>
      <c r="FJ276">
        <v>0</v>
      </c>
      <c r="FK276">
        <v>876.61999999999989</v>
      </c>
      <c r="FL276">
        <v>67.079999999999927</v>
      </c>
      <c r="FM276">
        <v>709.88000000000011</v>
      </c>
      <c r="FN276" t="s">
        <v>2042</v>
      </c>
      <c r="FO276" t="s">
        <v>2042</v>
      </c>
      <c r="FP276" t="s">
        <v>2041</v>
      </c>
      <c r="FR276">
        <v>5</v>
      </c>
      <c r="FS276">
        <v>1</v>
      </c>
      <c r="FT276" s="914" t="s">
        <v>231</v>
      </c>
      <c r="FU276" s="914">
        <v>2</v>
      </c>
      <c r="FV276" s="90">
        <v>4</v>
      </c>
      <c r="FW276">
        <v>1</v>
      </c>
      <c r="FX276" s="914" t="s">
        <v>231</v>
      </c>
      <c r="FY276" s="914">
        <v>2</v>
      </c>
    </row>
    <row r="277" spans="1:181">
      <c r="A277" t="s">
        <v>94</v>
      </c>
      <c r="B277" t="s">
        <v>357</v>
      </c>
      <c r="C277">
        <v>230</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1</v>
      </c>
      <c r="AA277">
        <v>1</v>
      </c>
      <c r="AB277">
        <v>1</v>
      </c>
      <c r="AC277">
        <v>0</v>
      </c>
      <c r="AD277">
        <v>0</v>
      </c>
      <c r="AE277">
        <v>0</v>
      </c>
      <c r="AF277">
        <v>0</v>
      </c>
      <c r="AG277">
        <v>0</v>
      </c>
      <c r="AH277">
        <v>0</v>
      </c>
      <c r="AI277">
        <v>0</v>
      </c>
      <c r="AJ277">
        <v>0</v>
      </c>
      <c r="AK277">
        <v>0</v>
      </c>
      <c r="AL277">
        <v>0</v>
      </c>
      <c r="AM277">
        <v>0</v>
      </c>
      <c r="AN277">
        <v>0</v>
      </c>
      <c r="AO277">
        <v>0</v>
      </c>
      <c r="AP277">
        <v>0</v>
      </c>
      <c r="AQ277">
        <v>0</v>
      </c>
      <c r="AR277">
        <v>0</v>
      </c>
      <c r="AS277">
        <v>0</v>
      </c>
      <c r="AT277">
        <v>0</v>
      </c>
      <c r="AU277">
        <v>0</v>
      </c>
      <c r="AV277">
        <v>0</v>
      </c>
      <c r="AW277">
        <v>0</v>
      </c>
      <c r="AX277">
        <v>0</v>
      </c>
      <c r="AY277">
        <v>0</v>
      </c>
      <c r="AZ277">
        <v>0</v>
      </c>
      <c r="BA277">
        <v>0</v>
      </c>
      <c r="BB277">
        <v>0</v>
      </c>
      <c r="BC277">
        <v>0</v>
      </c>
      <c r="BD277">
        <v>0</v>
      </c>
      <c r="BE277">
        <v>0</v>
      </c>
      <c r="BF277">
        <v>0</v>
      </c>
      <c r="BG277">
        <v>0</v>
      </c>
      <c r="BH277">
        <v>0</v>
      </c>
      <c r="BI277">
        <v>0</v>
      </c>
      <c r="BJ277">
        <v>0</v>
      </c>
      <c r="BK277">
        <v>0</v>
      </c>
      <c r="BL277">
        <v>0</v>
      </c>
      <c r="BM277">
        <v>0</v>
      </c>
      <c r="BN277">
        <v>0</v>
      </c>
      <c r="BO277">
        <v>0</v>
      </c>
      <c r="BP277">
        <v>0</v>
      </c>
      <c r="BQ277">
        <v>0</v>
      </c>
      <c r="BR277">
        <v>0</v>
      </c>
      <c r="BS277">
        <v>0</v>
      </c>
      <c r="BT277">
        <v>0</v>
      </c>
      <c r="BU277">
        <v>0</v>
      </c>
      <c r="BV277">
        <v>0</v>
      </c>
      <c r="BW277">
        <v>0</v>
      </c>
      <c r="BX277">
        <v>0</v>
      </c>
      <c r="BY277">
        <v>0</v>
      </c>
      <c r="BZ277">
        <v>0</v>
      </c>
      <c r="CA277">
        <v>0</v>
      </c>
      <c r="CB277">
        <v>0</v>
      </c>
      <c r="CC277">
        <v>0</v>
      </c>
      <c r="CD277">
        <v>0</v>
      </c>
      <c r="CE277">
        <v>0</v>
      </c>
      <c r="CF277">
        <v>0</v>
      </c>
      <c r="CG277">
        <v>0</v>
      </c>
      <c r="CH277">
        <v>0</v>
      </c>
      <c r="CI277">
        <v>0</v>
      </c>
      <c r="CJ277">
        <v>0</v>
      </c>
      <c r="CK277">
        <v>0</v>
      </c>
      <c r="CL277">
        <v>0</v>
      </c>
      <c r="CM277">
        <v>0</v>
      </c>
      <c r="CN277">
        <v>0</v>
      </c>
      <c r="CO277">
        <v>0</v>
      </c>
      <c r="CP277">
        <v>0</v>
      </c>
      <c r="CQ277">
        <v>0</v>
      </c>
      <c r="CR277">
        <v>0</v>
      </c>
      <c r="CS277">
        <v>0</v>
      </c>
      <c r="CT277">
        <v>0</v>
      </c>
      <c r="CU277">
        <v>0</v>
      </c>
      <c r="CV277">
        <v>0</v>
      </c>
      <c r="CW277" s="128">
        <v>2</v>
      </c>
      <c r="CY277">
        <v>0</v>
      </c>
      <c r="CZ277">
        <v>0</v>
      </c>
      <c r="DA277">
        <v>0</v>
      </c>
      <c r="DB277">
        <v>0</v>
      </c>
      <c r="DC277">
        <v>0</v>
      </c>
      <c r="DD277">
        <v>0</v>
      </c>
      <c r="DE277">
        <v>0</v>
      </c>
      <c r="DF277">
        <v>0</v>
      </c>
      <c r="DG277">
        <v>0</v>
      </c>
      <c r="DH277">
        <v>0</v>
      </c>
      <c r="DI277">
        <v>0</v>
      </c>
      <c r="DJ277">
        <v>0</v>
      </c>
      <c r="DK277">
        <v>0</v>
      </c>
      <c r="DL277">
        <v>0</v>
      </c>
      <c r="DM277">
        <v>0</v>
      </c>
      <c r="DN277">
        <v>0</v>
      </c>
      <c r="DO277">
        <v>0</v>
      </c>
      <c r="DP277">
        <v>0</v>
      </c>
      <c r="DQ277">
        <v>0</v>
      </c>
      <c r="DR277">
        <v>0</v>
      </c>
      <c r="DS277">
        <v>0</v>
      </c>
      <c r="DT277">
        <v>0</v>
      </c>
      <c r="DU277">
        <v>0</v>
      </c>
      <c r="DV277">
        <v>0</v>
      </c>
      <c r="DW277">
        <v>0</v>
      </c>
      <c r="DX277">
        <v>0</v>
      </c>
      <c r="DY277">
        <v>0</v>
      </c>
      <c r="DZ277">
        <v>0</v>
      </c>
      <c r="EA277">
        <v>0</v>
      </c>
      <c r="EB277">
        <v>0</v>
      </c>
      <c r="EC277">
        <v>0</v>
      </c>
      <c r="ED277">
        <v>0</v>
      </c>
      <c r="EE277">
        <v>0</v>
      </c>
      <c r="EF277">
        <v>0</v>
      </c>
      <c r="EG277">
        <v>0</v>
      </c>
      <c r="EH277">
        <v>0</v>
      </c>
      <c r="EI277">
        <v>0</v>
      </c>
      <c r="EJ277">
        <v>0</v>
      </c>
      <c r="EK277">
        <v>0</v>
      </c>
      <c r="EL277">
        <v>400</v>
      </c>
      <c r="EM277">
        <v>0</v>
      </c>
      <c r="EN277">
        <v>0</v>
      </c>
      <c r="EO277">
        <v>0</v>
      </c>
      <c r="EP277">
        <v>200</v>
      </c>
      <c r="EQ277">
        <v>1</v>
      </c>
      <c r="ER277">
        <v>1</v>
      </c>
      <c r="ES277">
        <v>0</v>
      </c>
      <c r="ET277">
        <v>1</v>
      </c>
      <c r="EU277">
        <v>0</v>
      </c>
      <c r="EV277">
        <v>0</v>
      </c>
      <c r="EW277">
        <v>1</v>
      </c>
      <c r="EX277">
        <v>-4292.8810000000012</v>
      </c>
      <c r="EY277">
        <v>-5429.8279999999995</v>
      </c>
      <c r="EZ277">
        <v>-3970.7510000000002</v>
      </c>
      <c r="FA277" t="s">
        <v>1990</v>
      </c>
      <c r="FB277" t="s">
        <v>1990</v>
      </c>
      <c r="FC277" t="s">
        <v>1990</v>
      </c>
      <c r="FD277" s="90"/>
      <c r="FE277">
        <v>0</v>
      </c>
      <c r="FF277">
        <v>0</v>
      </c>
      <c r="FG277">
        <v>0</v>
      </c>
      <c r="FH277">
        <v>0</v>
      </c>
      <c r="FI277">
        <v>0</v>
      </c>
      <c r="FJ277">
        <v>0</v>
      </c>
      <c r="FK277">
        <v>876.61999999999989</v>
      </c>
      <c r="FL277">
        <v>67.079999999999927</v>
      </c>
      <c r="FM277">
        <v>709.88000000000011</v>
      </c>
      <c r="FN277" t="s">
        <v>2042</v>
      </c>
      <c r="FO277" t="s">
        <v>2042</v>
      </c>
      <c r="FP277" t="s">
        <v>2041</v>
      </c>
      <c r="FR277">
        <v>5</v>
      </c>
      <c r="FS277">
        <v>1</v>
      </c>
      <c r="FT277" s="914" t="s">
        <v>231</v>
      </c>
      <c r="FU277" s="914">
        <v>2</v>
      </c>
      <c r="FV277" s="90">
        <v>4</v>
      </c>
      <c r="FW277">
        <v>1</v>
      </c>
      <c r="FX277" s="914" t="s">
        <v>231</v>
      </c>
      <c r="FY277" s="914">
        <v>2</v>
      </c>
    </row>
    <row r="278" spans="1:181">
      <c r="A278" t="s">
        <v>91</v>
      </c>
      <c r="B278" t="s">
        <v>358</v>
      </c>
      <c r="C278">
        <v>115</v>
      </c>
      <c r="D278">
        <v>0</v>
      </c>
      <c r="E278">
        <v>0</v>
      </c>
      <c r="F278">
        <v>0</v>
      </c>
      <c r="G278">
        <v>0</v>
      </c>
      <c r="H278">
        <v>0</v>
      </c>
      <c r="I278">
        <v>0</v>
      </c>
      <c r="J278">
        <v>0</v>
      </c>
      <c r="K278">
        <v>0</v>
      </c>
      <c r="L278">
        <v>0</v>
      </c>
      <c r="M278">
        <v>0</v>
      </c>
      <c r="N278">
        <v>0</v>
      </c>
      <c r="O278">
        <v>1</v>
      </c>
      <c r="P278">
        <v>1</v>
      </c>
      <c r="Q278">
        <v>1</v>
      </c>
      <c r="R278">
        <v>0</v>
      </c>
      <c r="S278">
        <v>0</v>
      </c>
      <c r="T278">
        <v>0</v>
      </c>
      <c r="U278">
        <v>0</v>
      </c>
      <c r="V278">
        <v>0</v>
      </c>
      <c r="W278">
        <v>0</v>
      </c>
      <c r="X278">
        <v>0</v>
      </c>
      <c r="Y278">
        <v>0</v>
      </c>
      <c r="Z278">
        <v>0</v>
      </c>
      <c r="AA278">
        <v>0</v>
      </c>
      <c r="AB278">
        <v>0</v>
      </c>
      <c r="AC278">
        <v>0</v>
      </c>
      <c r="AD278">
        <v>0</v>
      </c>
      <c r="AE278">
        <v>0</v>
      </c>
      <c r="AF278">
        <v>0</v>
      </c>
      <c r="AG278">
        <v>0</v>
      </c>
      <c r="AH278">
        <v>0</v>
      </c>
      <c r="AI278">
        <v>0</v>
      </c>
      <c r="AJ278">
        <v>0</v>
      </c>
      <c r="AK278">
        <v>0</v>
      </c>
      <c r="AL278">
        <v>0</v>
      </c>
      <c r="AM278">
        <v>0</v>
      </c>
      <c r="AN278">
        <v>0</v>
      </c>
      <c r="AO278">
        <v>0</v>
      </c>
      <c r="AP278">
        <v>0</v>
      </c>
      <c r="AQ278">
        <v>0</v>
      </c>
      <c r="AR278">
        <v>0</v>
      </c>
      <c r="AS278">
        <v>0</v>
      </c>
      <c r="AT278">
        <v>0</v>
      </c>
      <c r="AU278">
        <v>0</v>
      </c>
      <c r="AV278">
        <v>0</v>
      </c>
      <c r="AW278">
        <v>0</v>
      </c>
      <c r="AX278">
        <v>0</v>
      </c>
      <c r="AY278">
        <v>0</v>
      </c>
      <c r="AZ278">
        <v>0</v>
      </c>
      <c r="BA278">
        <v>0</v>
      </c>
      <c r="BB278">
        <v>0</v>
      </c>
      <c r="BC278">
        <v>0</v>
      </c>
      <c r="BD278">
        <v>0</v>
      </c>
      <c r="BE278">
        <v>0</v>
      </c>
      <c r="BF278">
        <v>0</v>
      </c>
      <c r="BG278">
        <v>0</v>
      </c>
      <c r="BH278">
        <v>0</v>
      </c>
      <c r="BI278">
        <v>0</v>
      </c>
      <c r="BJ278">
        <v>0</v>
      </c>
      <c r="BK278">
        <v>0</v>
      </c>
      <c r="BL278">
        <v>0</v>
      </c>
      <c r="BM278">
        <v>0</v>
      </c>
      <c r="BN278">
        <v>0</v>
      </c>
      <c r="BO278">
        <v>0</v>
      </c>
      <c r="BP278">
        <v>0</v>
      </c>
      <c r="BQ278">
        <v>0</v>
      </c>
      <c r="BR278">
        <v>0</v>
      </c>
      <c r="BS278">
        <v>0</v>
      </c>
      <c r="BT278">
        <v>0</v>
      </c>
      <c r="BU278">
        <v>0</v>
      </c>
      <c r="BV278">
        <v>0</v>
      </c>
      <c r="BW278">
        <v>0</v>
      </c>
      <c r="BX278">
        <v>0</v>
      </c>
      <c r="BY278">
        <v>0</v>
      </c>
      <c r="BZ278">
        <v>0</v>
      </c>
      <c r="CA278">
        <v>0</v>
      </c>
      <c r="CB278">
        <v>0</v>
      </c>
      <c r="CC278">
        <v>0</v>
      </c>
      <c r="CD278">
        <v>0</v>
      </c>
      <c r="CE278">
        <v>0</v>
      </c>
      <c r="CF278">
        <v>0</v>
      </c>
      <c r="CG278">
        <v>0</v>
      </c>
      <c r="CH278">
        <v>0</v>
      </c>
      <c r="CI278">
        <v>0</v>
      </c>
      <c r="CJ278">
        <v>0</v>
      </c>
      <c r="CK278">
        <v>0</v>
      </c>
      <c r="CL278">
        <v>0</v>
      </c>
      <c r="CM278">
        <v>0</v>
      </c>
      <c r="CN278">
        <v>0</v>
      </c>
      <c r="CO278">
        <v>0</v>
      </c>
      <c r="CP278">
        <v>0</v>
      </c>
      <c r="CQ278">
        <v>0</v>
      </c>
      <c r="CR278">
        <v>0</v>
      </c>
      <c r="CS278">
        <v>0</v>
      </c>
      <c r="CT278">
        <v>0</v>
      </c>
      <c r="CU278">
        <v>0</v>
      </c>
      <c r="CV278">
        <v>0</v>
      </c>
      <c r="CW278" s="128">
        <v>3</v>
      </c>
      <c r="CY278">
        <v>0</v>
      </c>
      <c r="CZ278">
        <v>0</v>
      </c>
      <c r="DA278">
        <v>0</v>
      </c>
      <c r="DB278">
        <v>0</v>
      </c>
      <c r="DC278">
        <v>0</v>
      </c>
      <c r="DD278">
        <v>0</v>
      </c>
      <c r="DE278">
        <v>0</v>
      </c>
      <c r="DF278">
        <v>0</v>
      </c>
      <c r="DG278">
        <v>0</v>
      </c>
      <c r="DH278">
        <v>0</v>
      </c>
      <c r="DI278">
        <v>0</v>
      </c>
      <c r="DJ278">
        <v>25</v>
      </c>
      <c r="DK278">
        <v>0</v>
      </c>
      <c r="DL278">
        <v>0</v>
      </c>
      <c r="DM278">
        <v>1</v>
      </c>
      <c r="DN278">
        <v>0</v>
      </c>
      <c r="DO278">
        <v>0</v>
      </c>
      <c r="DP278">
        <v>0</v>
      </c>
      <c r="DQ278">
        <v>0</v>
      </c>
      <c r="DR278">
        <v>0</v>
      </c>
      <c r="DS278">
        <v>0</v>
      </c>
      <c r="DT278">
        <v>0</v>
      </c>
      <c r="DU278">
        <v>0</v>
      </c>
      <c r="DV278">
        <v>0</v>
      </c>
      <c r="DW278">
        <v>0</v>
      </c>
      <c r="DX278">
        <v>31.799999999999997</v>
      </c>
      <c r="DY278">
        <v>25</v>
      </c>
      <c r="DZ278">
        <v>0</v>
      </c>
      <c r="EA278">
        <v>0</v>
      </c>
      <c r="EB278">
        <v>1</v>
      </c>
      <c r="EC278">
        <v>0</v>
      </c>
      <c r="ED278">
        <v>0</v>
      </c>
      <c r="EE278">
        <v>0</v>
      </c>
      <c r="EF278">
        <v>0</v>
      </c>
      <c r="EG278">
        <v>0</v>
      </c>
      <c r="EH278">
        <v>0</v>
      </c>
      <c r="EI278">
        <v>0</v>
      </c>
      <c r="EJ278">
        <v>0</v>
      </c>
      <c r="EK278">
        <v>0</v>
      </c>
      <c r="EL278">
        <v>0</v>
      </c>
      <c r="EM278">
        <v>31.799999999999997</v>
      </c>
      <c r="EN278">
        <v>25</v>
      </c>
      <c r="EO278">
        <v>0</v>
      </c>
      <c r="EP278">
        <v>0</v>
      </c>
      <c r="EQ278">
        <v>1</v>
      </c>
      <c r="ER278">
        <v>0</v>
      </c>
      <c r="ES278">
        <v>2</v>
      </c>
      <c r="ET278">
        <v>0</v>
      </c>
      <c r="EU278">
        <v>0</v>
      </c>
      <c r="EV278">
        <v>0</v>
      </c>
      <c r="EW278">
        <v>0</v>
      </c>
      <c r="EX278">
        <v>-104.39999999999998</v>
      </c>
      <c r="EY278">
        <v>65.949999999999989</v>
      </c>
      <c r="EZ278">
        <v>1269.924</v>
      </c>
      <c r="FA278" t="s">
        <v>1985</v>
      </c>
      <c r="FB278" t="s">
        <v>1985</v>
      </c>
      <c r="FC278" t="s">
        <v>1985</v>
      </c>
      <c r="FD278" s="90"/>
      <c r="FE278">
        <v>0</v>
      </c>
      <c r="FF278">
        <v>2</v>
      </c>
      <c r="FG278">
        <v>0</v>
      </c>
      <c r="FH278">
        <v>0</v>
      </c>
      <c r="FI278">
        <v>0</v>
      </c>
      <c r="FJ278">
        <v>0</v>
      </c>
      <c r="FK278">
        <v>-104.39999999999998</v>
      </c>
      <c r="FL278">
        <v>65.949999999999989</v>
      </c>
      <c r="FM278">
        <v>1269.924</v>
      </c>
      <c r="FN278" t="s">
        <v>1985</v>
      </c>
      <c r="FO278" t="s">
        <v>1985</v>
      </c>
      <c r="FP278" t="s">
        <v>1985</v>
      </c>
      <c r="FR278">
        <v>3</v>
      </c>
      <c r="FS278">
        <v>3</v>
      </c>
      <c r="FT278" s="914" t="s">
        <v>708</v>
      </c>
      <c r="FU278" s="914">
        <v>3</v>
      </c>
      <c r="FV278" s="90">
        <v>1</v>
      </c>
      <c r="FW278">
        <v>1</v>
      </c>
      <c r="FX278" s="914" t="s">
        <v>708</v>
      </c>
      <c r="FY278" s="914">
        <v>1</v>
      </c>
    </row>
    <row r="279" spans="1:181">
      <c r="A279" t="s">
        <v>94</v>
      </c>
      <c r="B279" t="s">
        <v>359</v>
      </c>
      <c r="C279">
        <v>138</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1</v>
      </c>
      <c r="AA279">
        <v>1</v>
      </c>
      <c r="AB279">
        <v>1</v>
      </c>
      <c r="AC279">
        <v>0</v>
      </c>
      <c r="AD279">
        <v>0</v>
      </c>
      <c r="AE279">
        <v>0</v>
      </c>
      <c r="AF279">
        <v>0</v>
      </c>
      <c r="AG279">
        <v>0</v>
      </c>
      <c r="AH279">
        <v>0</v>
      </c>
      <c r="AI279">
        <v>0</v>
      </c>
      <c r="AJ279">
        <v>0</v>
      </c>
      <c r="AK279">
        <v>0</v>
      </c>
      <c r="AL279">
        <v>0</v>
      </c>
      <c r="AM279">
        <v>0</v>
      </c>
      <c r="AN279">
        <v>0</v>
      </c>
      <c r="AO279">
        <v>0</v>
      </c>
      <c r="AP279">
        <v>0</v>
      </c>
      <c r="AQ279">
        <v>0</v>
      </c>
      <c r="AR279">
        <v>0</v>
      </c>
      <c r="AS279">
        <v>0</v>
      </c>
      <c r="AT279">
        <v>0</v>
      </c>
      <c r="AU279">
        <v>0</v>
      </c>
      <c r="AV279">
        <v>0</v>
      </c>
      <c r="AW279">
        <v>0</v>
      </c>
      <c r="AX279">
        <v>0</v>
      </c>
      <c r="AY279">
        <v>0</v>
      </c>
      <c r="AZ279">
        <v>0</v>
      </c>
      <c r="BA279">
        <v>0</v>
      </c>
      <c r="BB279">
        <v>0</v>
      </c>
      <c r="BC279">
        <v>0</v>
      </c>
      <c r="BD279">
        <v>0</v>
      </c>
      <c r="BE279">
        <v>0</v>
      </c>
      <c r="BF279">
        <v>0</v>
      </c>
      <c r="BG279">
        <v>0</v>
      </c>
      <c r="BH279">
        <v>0</v>
      </c>
      <c r="BI279">
        <v>0</v>
      </c>
      <c r="BJ279">
        <v>0</v>
      </c>
      <c r="BK279">
        <v>0</v>
      </c>
      <c r="BL279">
        <v>0</v>
      </c>
      <c r="BM279">
        <v>0</v>
      </c>
      <c r="BN279">
        <v>0</v>
      </c>
      <c r="BO279">
        <v>0</v>
      </c>
      <c r="BP279">
        <v>0</v>
      </c>
      <c r="BQ279">
        <v>0</v>
      </c>
      <c r="BR279">
        <v>0</v>
      </c>
      <c r="BS279">
        <v>0</v>
      </c>
      <c r="BT279">
        <v>0</v>
      </c>
      <c r="BU279">
        <v>0</v>
      </c>
      <c r="BV279">
        <v>0</v>
      </c>
      <c r="BW279">
        <v>0</v>
      </c>
      <c r="BX279">
        <v>0</v>
      </c>
      <c r="BY279">
        <v>0</v>
      </c>
      <c r="BZ279">
        <v>0</v>
      </c>
      <c r="CA279">
        <v>0</v>
      </c>
      <c r="CB279">
        <v>0</v>
      </c>
      <c r="CC279">
        <v>0</v>
      </c>
      <c r="CD279">
        <v>0</v>
      </c>
      <c r="CE279">
        <v>0</v>
      </c>
      <c r="CF279">
        <v>0</v>
      </c>
      <c r="CG279">
        <v>0</v>
      </c>
      <c r="CH279">
        <v>0</v>
      </c>
      <c r="CI279">
        <v>0</v>
      </c>
      <c r="CJ279">
        <v>0</v>
      </c>
      <c r="CK279">
        <v>0</v>
      </c>
      <c r="CL279">
        <v>0</v>
      </c>
      <c r="CM279">
        <v>0</v>
      </c>
      <c r="CN279">
        <v>0</v>
      </c>
      <c r="CO279">
        <v>0</v>
      </c>
      <c r="CP279">
        <v>0</v>
      </c>
      <c r="CQ279">
        <v>0</v>
      </c>
      <c r="CR279">
        <v>0</v>
      </c>
      <c r="CS279">
        <v>0</v>
      </c>
      <c r="CT279">
        <v>0</v>
      </c>
      <c r="CU279">
        <v>0</v>
      </c>
      <c r="CV279">
        <v>0</v>
      </c>
      <c r="CW279" s="128">
        <v>2</v>
      </c>
      <c r="CY279">
        <v>0</v>
      </c>
      <c r="CZ279">
        <v>0</v>
      </c>
      <c r="DA279">
        <v>0</v>
      </c>
      <c r="DB279">
        <v>0</v>
      </c>
      <c r="DC279">
        <v>0</v>
      </c>
      <c r="DD279">
        <v>0</v>
      </c>
      <c r="DE279">
        <v>0</v>
      </c>
      <c r="DF279">
        <v>0</v>
      </c>
      <c r="DG279">
        <v>0</v>
      </c>
      <c r="DH279">
        <v>0</v>
      </c>
      <c r="DI279">
        <v>0</v>
      </c>
      <c r="DJ279">
        <v>0</v>
      </c>
      <c r="DK279">
        <v>0</v>
      </c>
      <c r="DL279">
        <v>0</v>
      </c>
      <c r="DM279">
        <v>0</v>
      </c>
      <c r="DN279">
        <v>0</v>
      </c>
      <c r="DO279">
        <v>0</v>
      </c>
      <c r="DP279">
        <v>0</v>
      </c>
      <c r="DQ279">
        <v>0</v>
      </c>
      <c r="DR279">
        <v>0</v>
      </c>
      <c r="DS279">
        <v>0</v>
      </c>
      <c r="DT279">
        <v>0</v>
      </c>
      <c r="DU279">
        <v>0</v>
      </c>
      <c r="DV279">
        <v>0</v>
      </c>
      <c r="DW279">
        <v>0</v>
      </c>
      <c r="DX279">
        <v>0</v>
      </c>
      <c r="DY279">
        <v>0</v>
      </c>
      <c r="DZ279">
        <v>0</v>
      </c>
      <c r="EA279">
        <v>0</v>
      </c>
      <c r="EB279">
        <v>0</v>
      </c>
      <c r="EC279">
        <v>0</v>
      </c>
      <c r="ED279">
        <v>0</v>
      </c>
      <c r="EE279">
        <v>0</v>
      </c>
      <c r="EF279">
        <v>0</v>
      </c>
      <c r="EG279">
        <v>0</v>
      </c>
      <c r="EH279">
        <v>0</v>
      </c>
      <c r="EI279">
        <v>0</v>
      </c>
      <c r="EJ279">
        <v>0</v>
      </c>
      <c r="EK279">
        <v>0</v>
      </c>
      <c r="EL279">
        <v>0</v>
      </c>
      <c r="EM279">
        <v>0</v>
      </c>
      <c r="EN279">
        <v>0</v>
      </c>
      <c r="EO279">
        <v>50</v>
      </c>
      <c r="EP279">
        <v>0</v>
      </c>
      <c r="EQ279">
        <v>1</v>
      </c>
      <c r="ER279">
        <v>1</v>
      </c>
      <c r="ES279">
        <v>0</v>
      </c>
      <c r="ET279">
        <v>1</v>
      </c>
      <c r="EU279">
        <v>0</v>
      </c>
      <c r="EV279">
        <v>0</v>
      </c>
      <c r="EW279">
        <v>1</v>
      </c>
      <c r="EX279">
        <v>-4292.8810000000012</v>
      </c>
      <c r="EY279">
        <v>-5429.8279999999995</v>
      </c>
      <c r="EZ279">
        <v>-3970.7510000000002</v>
      </c>
      <c r="FA279" t="s">
        <v>1990</v>
      </c>
      <c r="FB279" t="s">
        <v>1990</v>
      </c>
      <c r="FC279" t="s">
        <v>1990</v>
      </c>
      <c r="FD279" s="90"/>
      <c r="FE279">
        <v>0</v>
      </c>
      <c r="FF279">
        <v>0</v>
      </c>
      <c r="FG279">
        <v>0</v>
      </c>
      <c r="FH279">
        <v>0</v>
      </c>
      <c r="FI279">
        <v>0</v>
      </c>
      <c r="FJ279">
        <v>0</v>
      </c>
      <c r="FK279">
        <v>876.61999999999989</v>
      </c>
      <c r="FL279">
        <v>67.079999999999927</v>
      </c>
      <c r="FM279">
        <v>709.88000000000011</v>
      </c>
      <c r="FN279" t="s">
        <v>2042</v>
      </c>
      <c r="FO279" t="s">
        <v>2042</v>
      </c>
      <c r="FP279" t="s">
        <v>2041</v>
      </c>
      <c r="FR279">
        <v>5</v>
      </c>
      <c r="FS279">
        <v>1</v>
      </c>
      <c r="FT279" s="914" t="s">
        <v>231</v>
      </c>
      <c r="FU279" s="914">
        <v>2</v>
      </c>
      <c r="FV279" s="90">
        <v>4</v>
      </c>
      <c r="FW279">
        <v>1</v>
      </c>
      <c r="FX279" s="914" t="s">
        <v>231</v>
      </c>
      <c r="FY279" s="914">
        <v>2</v>
      </c>
    </row>
    <row r="280" spans="1:181">
      <c r="A280" t="s">
        <v>94</v>
      </c>
      <c r="B280" t="s">
        <v>360</v>
      </c>
      <c r="C280">
        <v>115</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1</v>
      </c>
      <c r="AB280">
        <v>1</v>
      </c>
      <c r="AC280">
        <v>0</v>
      </c>
      <c r="AD280">
        <v>0</v>
      </c>
      <c r="AE280">
        <v>0</v>
      </c>
      <c r="AF280">
        <v>0</v>
      </c>
      <c r="AG280">
        <v>0</v>
      </c>
      <c r="AH280">
        <v>0</v>
      </c>
      <c r="AI280">
        <v>0</v>
      </c>
      <c r="AJ280">
        <v>0</v>
      </c>
      <c r="AK280">
        <v>0</v>
      </c>
      <c r="AL280">
        <v>0</v>
      </c>
      <c r="AM280">
        <v>0</v>
      </c>
      <c r="AN280">
        <v>0</v>
      </c>
      <c r="AO280">
        <v>0</v>
      </c>
      <c r="AP280">
        <v>0</v>
      </c>
      <c r="AQ280">
        <v>0</v>
      </c>
      <c r="AR280">
        <v>0</v>
      </c>
      <c r="AS280">
        <v>0</v>
      </c>
      <c r="AT280">
        <v>0</v>
      </c>
      <c r="AU280">
        <v>0</v>
      </c>
      <c r="AV280">
        <v>0</v>
      </c>
      <c r="AW280">
        <v>0</v>
      </c>
      <c r="AX280">
        <v>0</v>
      </c>
      <c r="AY280">
        <v>0</v>
      </c>
      <c r="AZ280">
        <v>0</v>
      </c>
      <c r="BA280">
        <v>0</v>
      </c>
      <c r="BB280">
        <v>0</v>
      </c>
      <c r="BC280">
        <v>0</v>
      </c>
      <c r="BD280">
        <v>0</v>
      </c>
      <c r="BE280">
        <v>0</v>
      </c>
      <c r="BF280">
        <v>0</v>
      </c>
      <c r="BG280">
        <v>0</v>
      </c>
      <c r="BH280">
        <v>0</v>
      </c>
      <c r="BI280">
        <v>0</v>
      </c>
      <c r="BJ280">
        <v>0</v>
      </c>
      <c r="BK280">
        <v>0</v>
      </c>
      <c r="BL280">
        <v>0</v>
      </c>
      <c r="BM280">
        <v>0</v>
      </c>
      <c r="BN280">
        <v>0</v>
      </c>
      <c r="BO280">
        <v>0</v>
      </c>
      <c r="BP280">
        <v>0</v>
      </c>
      <c r="BQ280">
        <v>0</v>
      </c>
      <c r="BR280">
        <v>0</v>
      </c>
      <c r="BS280">
        <v>0</v>
      </c>
      <c r="BT280">
        <v>0</v>
      </c>
      <c r="BU280">
        <v>0</v>
      </c>
      <c r="BV280">
        <v>0</v>
      </c>
      <c r="BW280">
        <v>0</v>
      </c>
      <c r="BX280">
        <v>0</v>
      </c>
      <c r="BY280">
        <v>0</v>
      </c>
      <c r="BZ280">
        <v>0</v>
      </c>
      <c r="CA280">
        <v>0</v>
      </c>
      <c r="CB280">
        <v>0</v>
      </c>
      <c r="CC280">
        <v>0</v>
      </c>
      <c r="CD280">
        <v>0</v>
      </c>
      <c r="CE280">
        <v>0</v>
      </c>
      <c r="CF280">
        <v>0</v>
      </c>
      <c r="CG280">
        <v>0</v>
      </c>
      <c r="CH280">
        <v>0</v>
      </c>
      <c r="CI280">
        <v>0</v>
      </c>
      <c r="CJ280">
        <v>0</v>
      </c>
      <c r="CK280">
        <v>0</v>
      </c>
      <c r="CL280">
        <v>0</v>
      </c>
      <c r="CM280">
        <v>0</v>
      </c>
      <c r="CN280">
        <v>0</v>
      </c>
      <c r="CO280">
        <v>0</v>
      </c>
      <c r="CP280">
        <v>0</v>
      </c>
      <c r="CQ280">
        <v>0</v>
      </c>
      <c r="CR280">
        <v>0</v>
      </c>
      <c r="CS280">
        <v>0</v>
      </c>
      <c r="CT280">
        <v>0</v>
      </c>
      <c r="CU280">
        <v>0</v>
      </c>
      <c r="CV280">
        <v>0</v>
      </c>
      <c r="CW280" s="128">
        <v>1</v>
      </c>
      <c r="CY280">
        <v>0</v>
      </c>
      <c r="CZ280">
        <v>0</v>
      </c>
      <c r="DA280">
        <v>0</v>
      </c>
      <c r="DB280">
        <v>0</v>
      </c>
      <c r="DC280">
        <v>0</v>
      </c>
      <c r="DD280">
        <v>0</v>
      </c>
      <c r="DE280">
        <v>0</v>
      </c>
      <c r="DF280">
        <v>0</v>
      </c>
      <c r="DG280">
        <v>0</v>
      </c>
      <c r="DH280">
        <v>0</v>
      </c>
      <c r="DI280">
        <v>0</v>
      </c>
      <c r="DJ280">
        <v>0</v>
      </c>
      <c r="DK280">
        <v>0</v>
      </c>
      <c r="DL280">
        <v>0</v>
      </c>
      <c r="DM280">
        <v>0</v>
      </c>
      <c r="DN280">
        <v>0</v>
      </c>
      <c r="DO280">
        <v>0</v>
      </c>
      <c r="DP280">
        <v>0</v>
      </c>
      <c r="DQ280">
        <v>0</v>
      </c>
      <c r="DR280">
        <v>0</v>
      </c>
      <c r="DS280">
        <v>0</v>
      </c>
      <c r="DT280">
        <v>0</v>
      </c>
      <c r="DU280">
        <v>0</v>
      </c>
      <c r="DV280">
        <v>0</v>
      </c>
      <c r="DW280">
        <v>0</v>
      </c>
      <c r="DX280">
        <v>0</v>
      </c>
      <c r="DY280">
        <v>0</v>
      </c>
      <c r="DZ280">
        <v>0</v>
      </c>
      <c r="EA280">
        <v>0</v>
      </c>
      <c r="EB280">
        <v>0</v>
      </c>
      <c r="EC280">
        <v>0</v>
      </c>
      <c r="ED280">
        <v>0</v>
      </c>
      <c r="EE280">
        <v>0</v>
      </c>
      <c r="EF280">
        <v>0</v>
      </c>
      <c r="EG280">
        <v>0</v>
      </c>
      <c r="EH280">
        <v>0</v>
      </c>
      <c r="EI280">
        <v>0</v>
      </c>
      <c r="EJ280">
        <v>0</v>
      </c>
      <c r="EK280">
        <v>0</v>
      </c>
      <c r="EL280">
        <v>0</v>
      </c>
      <c r="EM280">
        <v>0</v>
      </c>
      <c r="EN280">
        <v>0</v>
      </c>
      <c r="EO280">
        <v>0</v>
      </c>
      <c r="EP280">
        <v>0</v>
      </c>
      <c r="EQ280">
        <v>0</v>
      </c>
      <c r="ER280">
        <v>1</v>
      </c>
      <c r="ES280">
        <v>0</v>
      </c>
      <c r="ET280">
        <v>1</v>
      </c>
      <c r="EU280">
        <v>0</v>
      </c>
      <c r="EV280">
        <v>0</v>
      </c>
      <c r="EW280">
        <v>1</v>
      </c>
      <c r="EX280">
        <v>-4292.8810000000012</v>
      </c>
      <c r="EY280">
        <v>-5429.8279999999995</v>
      </c>
      <c r="EZ280">
        <v>-3970.7510000000002</v>
      </c>
      <c r="FA280" t="s">
        <v>1990</v>
      </c>
      <c r="FB280" t="s">
        <v>1990</v>
      </c>
      <c r="FC280" t="s">
        <v>1990</v>
      </c>
      <c r="FD280" s="90"/>
      <c r="FE280">
        <v>0</v>
      </c>
      <c r="FF280">
        <v>0</v>
      </c>
      <c r="FG280">
        <v>0</v>
      </c>
      <c r="FH280">
        <v>0</v>
      </c>
      <c r="FI280">
        <v>0</v>
      </c>
      <c r="FJ280">
        <v>0</v>
      </c>
      <c r="FK280">
        <v>876.61999999999989</v>
      </c>
      <c r="FL280">
        <v>67.079999999999927</v>
      </c>
      <c r="FM280">
        <v>786.64000000000033</v>
      </c>
      <c r="FN280" t="s">
        <v>2042</v>
      </c>
      <c r="FO280" t="s">
        <v>2042</v>
      </c>
      <c r="FP280" t="s">
        <v>2042</v>
      </c>
      <c r="FR280">
        <v>5</v>
      </c>
      <c r="FS280">
        <v>1</v>
      </c>
      <c r="FT280" s="914" t="s">
        <v>231</v>
      </c>
      <c r="FU280" s="914">
        <v>2</v>
      </c>
      <c r="FV280" s="90">
        <v>4</v>
      </c>
      <c r="FW280">
        <v>1</v>
      </c>
      <c r="FX280" s="914" t="s">
        <v>231</v>
      </c>
      <c r="FY280" s="914">
        <v>2</v>
      </c>
    </row>
    <row r="281" spans="1:181">
      <c r="A281" t="s">
        <v>94</v>
      </c>
      <c r="B281" t="s">
        <v>360</v>
      </c>
      <c r="C281">
        <v>23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1</v>
      </c>
      <c r="AB281">
        <v>1</v>
      </c>
      <c r="AC281">
        <v>0</v>
      </c>
      <c r="AD281">
        <v>0</v>
      </c>
      <c r="AE281">
        <v>0</v>
      </c>
      <c r="AF281">
        <v>0</v>
      </c>
      <c r="AG281">
        <v>0</v>
      </c>
      <c r="AH281">
        <v>0</v>
      </c>
      <c r="AI281">
        <v>0</v>
      </c>
      <c r="AJ281">
        <v>0</v>
      </c>
      <c r="AK281">
        <v>0</v>
      </c>
      <c r="AL281">
        <v>0</v>
      </c>
      <c r="AM281">
        <v>0</v>
      </c>
      <c r="AN281">
        <v>0</v>
      </c>
      <c r="AO281">
        <v>0</v>
      </c>
      <c r="AP281">
        <v>0</v>
      </c>
      <c r="AQ281">
        <v>0</v>
      </c>
      <c r="AR281">
        <v>0</v>
      </c>
      <c r="AS281">
        <v>0</v>
      </c>
      <c r="AT281">
        <v>0</v>
      </c>
      <c r="AU281">
        <v>0</v>
      </c>
      <c r="AV281">
        <v>0</v>
      </c>
      <c r="AW281">
        <v>0</v>
      </c>
      <c r="AX281">
        <v>0</v>
      </c>
      <c r="AY281">
        <v>0</v>
      </c>
      <c r="AZ281">
        <v>0</v>
      </c>
      <c r="BA281">
        <v>0</v>
      </c>
      <c r="BB281">
        <v>0</v>
      </c>
      <c r="BC281">
        <v>0</v>
      </c>
      <c r="BD281">
        <v>0</v>
      </c>
      <c r="BE281">
        <v>0</v>
      </c>
      <c r="BF281">
        <v>0</v>
      </c>
      <c r="BG281">
        <v>0</v>
      </c>
      <c r="BH281">
        <v>0</v>
      </c>
      <c r="BI281">
        <v>0</v>
      </c>
      <c r="BJ281">
        <v>0</v>
      </c>
      <c r="BK281">
        <v>0</v>
      </c>
      <c r="BL281">
        <v>0</v>
      </c>
      <c r="BM281">
        <v>0</v>
      </c>
      <c r="BN281">
        <v>0</v>
      </c>
      <c r="BO281">
        <v>0</v>
      </c>
      <c r="BP281">
        <v>0</v>
      </c>
      <c r="BQ281">
        <v>0</v>
      </c>
      <c r="BR281">
        <v>0</v>
      </c>
      <c r="BS281">
        <v>0</v>
      </c>
      <c r="BT281">
        <v>0</v>
      </c>
      <c r="BU281">
        <v>0</v>
      </c>
      <c r="BV281">
        <v>0</v>
      </c>
      <c r="BW281">
        <v>0</v>
      </c>
      <c r="BX281">
        <v>0</v>
      </c>
      <c r="BY281">
        <v>0</v>
      </c>
      <c r="BZ281">
        <v>0</v>
      </c>
      <c r="CA281">
        <v>0</v>
      </c>
      <c r="CB281">
        <v>0</v>
      </c>
      <c r="CC281">
        <v>0</v>
      </c>
      <c r="CD281">
        <v>0</v>
      </c>
      <c r="CE281">
        <v>0</v>
      </c>
      <c r="CF281">
        <v>0</v>
      </c>
      <c r="CG281">
        <v>0</v>
      </c>
      <c r="CH281">
        <v>0</v>
      </c>
      <c r="CI281">
        <v>0</v>
      </c>
      <c r="CJ281">
        <v>0</v>
      </c>
      <c r="CK281">
        <v>0</v>
      </c>
      <c r="CL281">
        <v>0</v>
      </c>
      <c r="CM281">
        <v>0</v>
      </c>
      <c r="CN281">
        <v>0</v>
      </c>
      <c r="CO281">
        <v>0</v>
      </c>
      <c r="CP281">
        <v>0</v>
      </c>
      <c r="CQ281">
        <v>0</v>
      </c>
      <c r="CR281">
        <v>0</v>
      </c>
      <c r="CS281">
        <v>0</v>
      </c>
      <c r="CT281">
        <v>0</v>
      </c>
      <c r="CU281">
        <v>0</v>
      </c>
      <c r="CV281">
        <v>0</v>
      </c>
      <c r="CW281" s="128">
        <v>1</v>
      </c>
      <c r="CY281">
        <v>0</v>
      </c>
      <c r="CZ281">
        <v>0</v>
      </c>
      <c r="DA281">
        <v>0</v>
      </c>
      <c r="DB281">
        <v>0</v>
      </c>
      <c r="DC281">
        <v>0</v>
      </c>
      <c r="DD281">
        <v>0</v>
      </c>
      <c r="DE281">
        <v>0</v>
      </c>
      <c r="DF281">
        <v>0</v>
      </c>
      <c r="DG281">
        <v>0</v>
      </c>
      <c r="DH281">
        <v>0</v>
      </c>
      <c r="DI281">
        <v>0</v>
      </c>
      <c r="DJ281">
        <v>0</v>
      </c>
      <c r="DK281">
        <v>0</v>
      </c>
      <c r="DL281">
        <v>0</v>
      </c>
      <c r="DM281">
        <v>0</v>
      </c>
      <c r="DN281">
        <v>0</v>
      </c>
      <c r="DO281">
        <v>0</v>
      </c>
      <c r="DP281">
        <v>0</v>
      </c>
      <c r="DQ281">
        <v>0</v>
      </c>
      <c r="DR281">
        <v>0</v>
      </c>
      <c r="DS281">
        <v>0</v>
      </c>
      <c r="DT281">
        <v>0</v>
      </c>
      <c r="DU281">
        <v>0</v>
      </c>
      <c r="DV281">
        <v>0</v>
      </c>
      <c r="DW281">
        <v>0</v>
      </c>
      <c r="DX281">
        <v>0</v>
      </c>
      <c r="DY281">
        <v>0</v>
      </c>
      <c r="DZ281">
        <v>0</v>
      </c>
      <c r="EA281">
        <v>0</v>
      </c>
      <c r="EB281">
        <v>0</v>
      </c>
      <c r="EC281">
        <v>0</v>
      </c>
      <c r="ED281">
        <v>0</v>
      </c>
      <c r="EE281">
        <v>0</v>
      </c>
      <c r="EF281">
        <v>0</v>
      </c>
      <c r="EG281">
        <v>0</v>
      </c>
      <c r="EH281">
        <v>0</v>
      </c>
      <c r="EI281">
        <v>0</v>
      </c>
      <c r="EJ281">
        <v>0</v>
      </c>
      <c r="EK281">
        <v>0</v>
      </c>
      <c r="EL281">
        <v>0</v>
      </c>
      <c r="EM281">
        <v>0</v>
      </c>
      <c r="EN281">
        <v>0</v>
      </c>
      <c r="EO281">
        <v>0</v>
      </c>
      <c r="EP281">
        <v>0</v>
      </c>
      <c r="EQ281">
        <v>0</v>
      </c>
      <c r="ER281">
        <v>1</v>
      </c>
      <c r="ES281">
        <v>0</v>
      </c>
      <c r="ET281">
        <v>1</v>
      </c>
      <c r="EU281">
        <v>0</v>
      </c>
      <c r="EV281">
        <v>0</v>
      </c>
      <c r="EW281">
        <v>1</v>
      </c>
      <c r="EX281">
        <v>-4292.8810000000012</v>
      </c>
      <c r="EY281">
        <v>-5429.8279999999995</v>
      </c>
      <c r="EZ281">
        <v>-3970.7510000000002</v>
      </c>
      <c r="FA281" t="s">
        <v>1990</v>
      </c>
      <c r="FB281" t="s">
        <v>1990</v>
      </c>
      <c r="FC281" t="s">
        <v>1990</v>
      </c>
      <c r="FD281" s="90"/>
      <c r="FE281">
        <v>0</v>
      </c>
      <c r="FF281">
        <v>0</v>
      </c>
      <c r="FG281">
        <v>0</v>
      </c>
      <c r="FH281">
        <v>0</v>
      </c>
      <c r="FI281">
        <v>0</v>
      </c>
      <c r="FJ281">
        <v>0</v>
      </c>
      <c r="FK281">
        <v>876.61999999999989</v>
      </c>
      <c r="FL281">
        <v>67.079999999999927</v>
      </c>
      <c r="FM281">
        <v>786.64000000000033</v>
      </c>
      <c r="FN281" t="s">
        <v>2042</v>
      </c>
      <c r="FO281" t="s">
        <v>2042</v>
      </c>
      <c r="FP281" t="s">
        <v>2042</v>
      </c>
      <c r="FR281">
        <v>5</v>
      </c>
      <c r="FS281">
        <v>1</v>
      </c>
      <c r="FT281" s="914" t="s">
        <v>231</v>
      </c>
      <c r="FU281" s="914">
        <v>2</v>
      </c>
      <c r="FV281" s="90">
        <v>4</v>
      </c>
      <c r="FW281">
        <v>1</v>
      </c>
      <c r="FX281" s="914" t="s">
        <v>231</v>
      </c>
      <c r="FY281" s="914">
        <v>2</v>
      </c>
    </row>
    <row r="282" spans="1:181">
      <c r="A282" t="s">
        <v>94</v>
      </c>
      <c r="B282" t="s">
        <v>361</v>
      </c>
      <c r="C282">
        <v>138</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1</v>
      </c>
      <c r="AA282">
        <v>1</v>
      </c>
      <c r="AB282">
        <v>1</v>
      </c>
      <c r="AC282">
        <v>0</v>
      </c>
      <c r="AD282">
        <v>0</v>
      </c>
      <c r="AE282">
        <v>0</v>
      </c>
      <c r="AF282">
        <v>0</v>
      </c>
      <c r="AG282">
        <v>0</v>
      </c>
      <c r="AH282">
        <v>0</v>
      </c>
      <c r="AI282">
        <v>0</v>
      </c>
      <c r="AJ282">
        <v>0</v>
      </c>
      <c r="AK282">
        <v>0</v>
      </c>
      <c r="AL282">
        <v>0</v>
      </c>
      <c r="AM282">
        <v>0</v>
      </c>
      <c r="AN282">
        <v>0</v>
      </c>
      <c r="AO282">
        <v>0</v>
      </c>
      <c r="AP282">
        <v>0</v>
      </c>
      <c r="AQ282">
        <v>0</v>
      </c>
      <c r="AR282">
        <v>0</v>
      </c>
      <c r="AS282">
        <v>0</v>
      </c>
      <c r="AT282">
        <v>0</v>
      </c>
      <c r="AU282">
        <v>0</v>
      </c>
      <c r="AV282">
        <v>0</v>
      </c>
      <c r="AW282">
        <v>0</v>
      </c>
      <c r="AX282">
        <v>0</v>
      </c>
      <c r="AY282">
        <v>0</v>
      </c>
      <c r="AZ282">
        <v>0</v>
      </c>
      <c r="BA282">
        <v>0</v>
      </c>
      <c r="BB282">
        <v>0</v>
      </c>
      <c r="BC282">
        <v>0</v>
      </c>
      <c r="BD282">
        <v>0</v>
      </c>
      <c r="BE282">
        <v>0</v>
      </c>
      <c r="BF282">
        <v>0</v>
      </c>
      <c r="BG282">
        <v>0</v>
      </c>
      <c r="BH282">
        <v>0</v>
      </c>
      <c r="BI282">
        <v>0</v>
      </c>
      <c r="BJ282">
        <v>0</v>
      </c>
      <c r="BK282">
        <v>0</v>
      </c>
      <c r="BL282">
        <v>0</v>
      </c>
      <c r="BM282">
        <v>0</v>
      </c>
      <c r="BN282">
        <v>0</v>
      </c>
      <c r="BO282">
        <v>0</v>
      </c>
      <c r="BP282">
        <v>0</v>
      </c>
      <c r="BQ282">
        <v>0</v>
      </c>
      <c r="BR282">
        <v>0</v>
      </c>
      <c r="BS282">
        <v>0</v>
      </c>
      <c r="BT282">
        <v>0</v>
      </c>
      <c r="BU282">
        <v>0</v>
      </c>
      <c r="BV282">
        <v>0</v>
      </c>
      <c r="BW282">
        <v>0</v>
      </c>
      <c r="BX282">
        <v>0</v>
      </c>
      <c r="BY282">
        <v>0</v>
      </c>
      <c r="BZ282">
        <v>0</v>
      </c>
      <c r="CA282">
        <v>0</v>
      </c>
      <c r="CB282">
        <v>0</v>
      </c>
      <c r="CC282">
        <v>0</v>
      </c>
      <c r="CD282">
        <v>0</v>
      </c>
      <c r="CE282">
        <v>0</v>
      </c>
      <c r="CF282">
        <v>0</v>
      </c>
      <c r="CG282">
        <v>0</v>
      </c>
      <c r="CH282">
        <v>0</v>
      </c>
      <c r="CI282">
        <v>0</v>
      </c>
      <c r="CJ282">
        <v>0</v>
      </c>
      <c r="CK282">
        <v>0</v>
      </c>
      <c r="CL282">
        <v>0</v>
      </c>
      <c r="CM282">
        <v>0</v>
      </c>
      <c r="CN282">
        <v>0</v>
      </c>
      <c r="CO282">
        <v>0</v>
      </c>
      <c r="CP282">
        <v>0</v>
      </c>
      <c r="CQ282">
        <v>0</v>
      </c>
      <c r="CR282">
        <v>0</v>
      </c>
      <c r="CS282">
        <v>0</v>
      </c>
      <c r="CT282">
        <v>0</v>
      </c>
      <c r="CU282">
        <v>0</v>
      </c>
      <c r="CV282">
        <v>0</v>
      </c>
      <c r="CW282" s="128">
        <v>2</v>
      </c>
      <c r="CY282">
        <v>0</v>
      </c>
      <c r="CZ282">
        <v>0</v>
      </c>
      <c r="DA282">
        <v>0</v>
      </c>
      <c r="DB282">
        <v>0</v>
      </c>
      <c r="DC282">
        <v>0</v>
      </c>
      <c r="DD282">
        <v>0</v>
      </c>
      <c r="DE282">
        <v>0</v>
      </c>
      <c r="DF282">
        <v>0</v>
      </c>
      <c r="DG282">
        <v>0</v>
      </c>
      <c r="DH282">
        <v>0</v>
      </c>
      <c r="DI282">
        <v>0</v>
      </c>
      <c r="DJ282">
        <v>0</v>
      </c>
      <c r="DK282">
        <v>0</v>
      </c>
      <c r="DL282">
        <v>0</v>
      </c>
      <c r="DM282">
        <v>0</v>
      </c>
      <c r="DN282">
        <v>0</v>
      </c>
      <c r="DO282">
        <v>0</v>
      </c>
      <c r="DP282">
        <v>0</v>
      </c>
      <c r="DQ282">
        <v>0</v>
      </c>
      <c r="DR282">
        <v>0</v>
      </c>
      <c r="DS282">
        <v>0</v>
      </c>
      <c r="DT282">
        <v>0</v>
      </c>
      <c r="DU282">
        <v>0</v>
      </c>
      <c r="DV282">
        <v>0</v>
      </c>
      <c r="DW282">
        <v>0</v>
      </c>
      <c r="DX282">
        <v>0</v>
      </c>
      <c r="DY282">
        <v>0</v>
      </c>
      <c r="DZ282">
        <v>0</v>
      </c>
      <c r="EA282">
        <v>0</v>
      </c>
      <c r="EB282">
        <v>0</v>
      </c>
      <c r="EC282">
        <v>0</v>
      </c>
      <c r="ED282">
        <v>0</v>
      </c>
      <c r="EE282">
        <v>0</v>
      </c>
      <c r="EF282">
        <v>0</v>
      </c>
      <c r="EG282">
        <v>0</v>
      </c>
      <c r="EH282">
        <v>0</v>
      </c>
      <c r="EI282">
        <v>0</v>
      </c>
      <c r="EJ282">
        <v>0</v>
      </c>
      <c r="EK282">
        <v>0</v>
      </c>
      <c r="EL282">
        <v>0</v>
      </c>
      <c r="EM282">
        <v>0</v>
      </c>
      <c r="EN282">
        <v>0</v>
      </c>
      <c r="EO282">
        <v>0</v>
      </c>
      <c r="EP282">
        <v>0</v>
      </c>
      <c r="EQ282">
        <v>0</v>
      </c>
      <c r="ER282">
        <v>1</v>
      </c>
      <c r="ES282">
        <v>0</v>
      </c>
      <c r="ET282">
        <v>1</v>
      </c>
      <c r="EU282">
        <v>0</v>
      </c>
      <c r="EV282">
        <v>0</v>
      </c>
      <c r="EW282">
        <v>1</v>
      </c>
      <c r="EX282">
        <v>-4292.8810000000012</v>
      </c>
      <c r="EY282">
        <v>-5429.8279999999995</v>
      </c>
      <c r="EZ282">
        <v>-3970.7510000000002</v>
      </c>
      <c r="FA282" t="s">
        <v>1990</v>
      </c>
      <c r="FB282" t="s">
        <v>1990</v>
      </c>
      <c r="FC282" t="s">
        <v>1990</v>
      </c>
      <c r="FD282" s="90"/>
      <c r="FE282">
        <v>0</v>
      </c>
      <c r="FF282">
        <v>0</v>
      </c>
      <c r="FG282">
        <v>0</v>
      </c>
      <c r="FH282">
        <v>0</v>
      </c>
      <c r="FI282">
        <v>0</v>
      </c>
      <c r="FJ282">
        <v>0</v>
      </c>
      <c r="FK282">
        <v>876.61999999999989</v>
      </c>
      <c r="FL282">
        <v>67.079999999999927</v>
      </c>
      <c r="FM282">
        <v>709.88000000000011</v>
      </c>
      <c r="FN282" t="s">
        <v>2042</v>
      </c>
      <c r="FO282" t="s">
        <v>2042</v>
      </c>
      <c r="FP282" t="s">
        <v>2041</v>
      </c>
      <c r="FR282">
        <v>5</v>
      </c>
      <c r="FS282">
        <v>1</v>
      </c>
      <c r="FT282" s="914" t="s">
        <v>231</v>
      </c>
      <c r="FU282" s="914">
        <v>2</v>
      </c>
      <c r="FV282" s="90">
        <v>4</v>
      </c>
      <c r="FW282">
        <v>1</v>
      </c>
      <c r="FX282" s="914" t="s">
        <v>231</v>
      </c>
      <c r="FY282" s="914">
        <v>2</v>
      </c>
    </row>
    <row r="283" spans="1:181">
      <c r="A283" t="s">
        <v>79</v>
      </c>
      <c r="B283" t="s">
        <v>362</v>
      </c>
      <c r="C283">
        <v>230</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c r="AI283">
        <v>0</v>
      </c>
      <c r="AJ283">
        <v>0</v>
      </c>
      <c r="AK283">
        <v>0</v>
      </c>
      <c r="AL283">
        <v>0</v>
      </c>
      <c r="AM283">
        <v>0</v>
      </c>
      <c r="AN283">
        <v>0</v>
      </c>
      <c r="AO283">
        <v>0</v>
      </c>
      <c r="AP283">
        <v>0</v>
      </c>
      <c r="AQ283">
        <v>1</v>
      </c>
      <c r="AR283">
        <v>0</v>
      </c>
      <c r="AS283">
        <v>0</v>
      </c>
      <c r="AT283">
        <v>0</v>
      </c>
      <c r="AU283">
        <v>0</v>
      </c>
      <c r="AV283">
        <v>0</v>
      </c>
      <c r="AW283">
        <v>0</v>
      </c>
      <c r="AX283">
        <v>0</v>
      </c>
      <c r="AY283">
        <v>0</v>
      </c>
      <c r="AZ283">
        <v>0</v>
      </c>
      <c r="BA283">
        <v>0</v>
      </c>
      <c r="BB283">
        <v>0</v>
      </c>
      <c r="BC283">
        <v>0</v>
      </c>
      <c r="BD283">
        <v>0</v>
      </c>
      <c r="BE283">
        <v>0</v>
      </c>
      <c r="BF283">
        <v>0</v>
      </c>
      <c r="BG283">
        <v>0</v>
      </c>
      <c r="BH283">
        <v>0</v>
      </c>
      <c r="BI283">
        <v>0</v>
      </c>
      <c r="BJ283">
        <v>0</v>
      </c>
      <c r="BK283">
        <v>0</v>
      </c>
      <c r="BL283">
        <v>0</v>
      </c>
      <c r="BM283">
        <v>0</v>
      </c>
      <c r="BN283">
        <v>0</v>
      </c>
      <c r="BO283">
        <v>0</v>
      </c>
      <c r="BP283">
        <v>0</v>
      </c>
      <c r="BQ283">
        <v>0</v>
      </c>
      <c r="BR283">
        <v>0</v>
      </c>
      <c r="BS283">
        <v>0</v>
      </c>
      <c r="BT283">
        <v>0</v>
      </c>
      <c r="BU283">
        <v>0</v>
      </c>
      <c r="BV283">
        <v>0</v>
      </c>
      <c r="BW283">
        <v>0</v>
      </c>
      <c r="BX283">
        <v>0</v>
      </c>
      <c r="BY283">
        <v>0</v>
      </c>
      <c r="BZ283">
        <v>0</v>
      </c>
      <c r="CA283">
        <v>0</v>
      </c>
      <c r="CB283">
        <v>0</v>
      </c>
      <c r="CC283">
        <v>0</v>
      </c>
      <c r="CD283">
        <v>0</v>
      </c>
      <c r="CE283">
        <v>0</v>
      </c>
      <c r="CF283">
        <v>0</v>
      </c>
      <c r="CG283">
        <v>0</v>
      </c>
      <c r="CH283">
        <v>0</v>
      </c>
      <c r="CI283">
        <v>0</v>
      </c>
      <c r="CJ283">
        <v>0</v>
      </c>
      <c r="CK283">
        <v>0</v>
      </c>
      <c r="CL283">
        <v>0</v>
      </c>
      <c r="CM283">
        <v>0</v>
      </c>
      <c r="CN283">
        <v>0</v>
      </c>
      <c r="CO283">
        <v>0</v>
      </c>
      <c r="CP283">
        <v>0</v>
      </c>
      <c r="CQ283">
        <v>0</v>
      </c>
      <c r="CR283">
        <v>0</v>
      </c>
      <c r="CS283">
        <v>0</v>
      </c>
      <c r="CT283">
        <v>0</v>
      </c>
      <c r="CU283">
        <v>0</v>
      </c>
      <c r="CV283">
        <v>0</v>
      </c>
      <c r="CW283" s="128">
        <v>0</v>
      </c>
      <c r="CY283">
        <v>0</v>
      </c>
      <c r="CZ283">
        <v>0</v>
      </c>
      <c r="DA283">
        <v>0</v>
      </c>
      <c r="DB283">
        <v>0</v>
      </c>
      <c r="DC283">
        <v>0</v>
      </c>
      <c r="DD283">
        <v>0</v>
      </c>
      <c r="DE283">
        <v>0</v>
      </c>
      <c r="DF283">
        <v>0</v>
      </c>
      <c r="DG283">
        <v>0</v>
      </c>
      <c r="DH283">
        <v>0</v>
      </c>
      <c r="DI283">
        <v>0</v>
      </c>
      <c r="DJ283">
        <v>0</v>
      </c>
      <c r="DK283">
        <v>0</v>
      </c>
      <c r="DL283">
        <v>0</v>
      </c>
      <c r="DM283">
        <v>0</v>
      </c>
      <c r="DN283">
        <v>0</v>
      </c>
      <c r="DO283">
        <v>0</v>
      </c>
      <c r="DP283">
        <v>0</v>
      </c>
      <c r="DQ283">
        <v>0</v>
      </c>
      <c r="DR283">
        <v>0</v>
      </c>
      <c r="DS283">
        <v>0</v>
      </c>
      <c r="DT283">
        <v>0</v>
      </c>
      <c r="DU283">
        <v>0</v>
      </c>
      <c r="DV283">
        <v>0</v>
      </c>
      <c r="DW283">
        <v>0</v>
      </c>
      <c r="DX283">
        <v>0</v>
      </c>
      <c r="DY283">
        <v>0</v>
      </c>
      <c r="DZ283">
        <v>0</v>
      </c>
      <c r="EA283">
        <v>0</v>
      </c>
      <c r="EB283">
        <v>0</v>
      </c>
      <c r="EC283">
        <v>0</v>
      </c>
      <c r="ED283">
        <v>0</v>
      </c>
      <c r="EE283">
        <v>0</v>
      </c>
      <c r="EF283">
        <v>0</v>
      </c>
      <c r="EG283">
        <v>0</v>
      </c>
      <c r="EH283">
        <v>0</v>
      </c>
      <c r="EI283">
        <v>0</v>
      </c>
      <c r="EJ283">
        <v>0</v>
      </c>
      <c r="EK283">
        <v>0</v>
      </c>
      <c r="EL283">
        <v>0</v>
      </c>
      <c r="EM283">
        <v>0</v>
      </c>
      <c r="EN283">
        <v>0</v>
      </c>
      <c r="EO283">
        <v>0</v>
      </c>
      <c r="EP283">
        <v>0</v>
      </c>
      <c r="EQ283">
        <v>0</v>
      </c>
      <c r="ER283">
        <v>1</v>
      </c>
      <c r="ES283">
        <v>0</v>
      </c>
      <c r="ET283">
        <v>1</v>
      </c>
      <c r="EU283">
        <v>0</v>
      </c>
      <c r="EV283">
        <v>0</v>
      </c>
      <c r="EW283">
        <v>0</v>
      </c>
      <c r="EX283">
        <v>-441.83999999999969</v>
      </c>
      <c r="EY283">
        <v>-200.07119999999941</v>
      </c>
      <c r="EZ283">
        <v>3202.4638799999993</v>
      </c>
      <c r="FA283" t="s">
        <v>1992</v>
      </c>
      <c r="FB283" t="s">
        <v>1992</v>
      </c>
      <c r="FC283" t="s">
        <v>1992</v>
      </c>
      <c r="FD283" s="90"/>
      <c r="FE283">
        <v>1</v>
      </c>
      <c r="FF283">
        <v>0</v>
      </c>
      <c r="FG283">
        <v>1</v>
      </c>
      <c r="FH283">
        <v>0</v>
      </c>
      <c r="FI283">
        <v>0</v>
      </c>
      <c r="FJ283">
        <v>0</v>
      </c>
      <c r="FK283">
        <v>-441.83999999999969</v>
      </c>
      <c r="FL283">
        <v>-200.07119999999941</v>
      </c>
      <c r="FM283">
        <v>3202.4638799999993</v>
      </c>
      <c r="FN283" t="s">
        <v>1992</v>
      </c>
      <c r="FO283" t="s">
        <v>1992</v>
      </c>
      <c r="FP283" t="s">
        <v>1992</v>
      </c>
      <c r="FR283">
        <v>5</v>
      </c>
      <c r="FS283">
        <v>5</v>
      </c>
      <c r="FT283" s="914" t="s">
        <v>708</v>
      </c>
      <c r="FU283" s="914">
        <v>5</v>
      </c>
      <c r="FV283" s="90">
        <v>1</v>
      </c>
      <c r="FW283">
        <v>1</v>
      </c>
      <c r="FX283" s="914" t="s">
        <v>708</v>
      </c>
      <c r="FY283" s="914">
        <v>1</v>
      </c>
    </row>
    <row r="284" spans="1:181">
      <c r="A284" t="s">
        <v>81</v>
      </c>
      <c r="B284" t="s">
        <v>363</v>
      </c>
      <c r="C284">
        <v>230</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c r="AI284">
        <v>0</v>
      </c>
      <c r="AJ284">
        <v>0</v>
      </c>
      <c r="AK284">
        <v>0</v>
      </c>
      <c r="AL284">
        <v>0</v>
      </c>
      <c r="AM284">
        <v>0</v>
      </c>
      <c r="AN284">
        <v>0</v>
      </c>
      <c r="AO284">
        <v>0</v>
      </c>
      <c r="AP284">
        <v>0</v>
      </c>
      <c r="AQ284">
        <v>0</v>
      </c>
      <c r="AR284">
        <v>0</v>
      </c>
      <c r="AS284">
        <v>0</v>
      </c>
      <c r="AT284">
        <v>0</v>
      </c>
      <c r="AU284">
        <v>0</v>
      </c>
      <c r="AV284">
        <v>0</v>
      </c>
      <c r="AW284">
        <v>0</v>
      </c>
      <c r="AX284">
        <v>0</v>
      </c>
      <c r="AY284">
        <v>0</v>
      </c>
      <c r="AZ284">
        <v>0</v>
      </c>
      <c r="BA284">
        <v>0</v>
      </c>
      <c r="BB284">
        <v>0</v>
      </c>
      <c r="BC284">
        <v>0</v>
      </c>
      <c r="BD284">
        <v>1</v>
      </c>
      <c r="BE284">
        <v>0</v>
      </c>
      <c r="BF284">
        <v>0</v>
      </c>
      <c r="BG284">
        <v>0</v>
      </c>
      <c r="BH284">
        <v>0</v>
      </c>
      <c r="BI284">
        <v>0</v>
      </c>
      <c r="BJ284">
        <v>0</v>
      </c>
      <c r="BK284">
        <v>1</v>
      </c>
      <c r="BL284">
        <v>0</v>
      </c>
      <c r="BM284">
        <v>0</v>
      </c>
      <c r="BN284">
        <v>0</v>
      </c>
      <c r="BO284">
        <v>0</v>
      </c>
      <c r="BP284">
        <v>0</v>
      </c>
      <c r="BQ284">
        <v>0</v>
      </c>
      <c r="BR284">
        <v>0</v>
      </c>
      <c r="BS284">
        <v>0</v>
      </c>
      <c r="BT284">
        <v>0</v>
      </c>
      <c r="BU284">
        <v>0</v>
      </c>
      <c r="BV284">
        <v>0</v>
      </c>
      <c r="BW284">
        <v>0</v>
      </c>
      <c r="BX284">
        <v>0</v>
      </c>
      <c r="BY284">
        <v>0</v>
      </c>
      <c r="BZ284">
        <v>0</v>
      </c>
      <c r="CA284">
        <v>0</v>
      </c>
      <c r="CB284">
        <v>0</v>
      </c>
      <c r="CC284">
        <v>0</v>
      </c>
      <c r="CD284">
        <v>0</v>
      </c>
      <c r="CE284">
        <v>0</v>
      </c>
      <c r="CF284">
        <v>0</v>
      </c>
      <c r="CG284">
        <v>0</v>
      </c>
      <c r="CH284">
        <v>0</v>
      </c>
      <c r="CI284">
        <v>0</v>
      </c>
      <c r="CJ284">
        <v>0</v>
      </c>
      <c r="CK284">
        <v>0</v>
      </c>
      <c r="CL284">
        <v>0</v>
      </c>
      <c r="CM284">
        <v>0</v>
      </c>
      <c r="CN284">
        <v>0</v>
      </c>
      <c r="CO284">
        <v>0</v>
      </c>
      <c r="CP284">
        <v>0</v>
      </c>
      <c r="CQ284">
        <v>0</v>
      </c>
      <c r="CR284">
        <v>0</v>
      </c>
      <c r="CS284">
        <v>0</v>
      </c>
      <c r="CT284">
        <v>0</v>
      </c>
      <c r="CU284">
        <v>0</v>
      </c>
      <c r="CV284">
        <v>1</v>
      </c>
      <c r="CW284" s="128">
        <v>1</v>
      </c>
      <c r="CY284">
        <v>0</v>
      </c>
      <c r="CZ284">
        <v>0</v>
      </c>
      <c r="DA284">
        <v>0</v>
      </c>
      <c r="DB284">
        <v>0</v>
      </c>
      <c r="DC284">
        <v>0</v>
      </c>
      <c r="DD284">
        <v>0</v>
      </c>
      <c r="DE284">
        <v>0</v>
      </c>
      <c r="DF284">
        <v>0</v>
      </c>
      <c r="DG284">
        <v>0</v>
      </c>
      <c r="DH284">
        <v>0</v>
      </c>
      <c r="DI284">
        <v>0</v>
      </c>
      <c r="DJ284">
        <v>0</v>
      </c>
      <c r="DK284">
        <v>0</v>
      </c>
      <c r="DL284">
        <v>0</v>
      </c>
      <c r="DM284">
        <v>0</v>
      </c>
      <c r="DN284">
        <v>0</v>
      </c>
      <c r="DO284">
        <v>0</v>
      </c>
      <c r="DP284">
        <v>0</v>
      </c>
      <c r="DQ284">
        <v>0</v>
      </c>
      <c r="DR284">
        <v>0</v>
      </c>
      <c r="DS284">
        <v>0</v>
      </c>
      <c r="DT284">
        <v>0</v>
      </c>
      <c r="DU284">
        <v>0</v>
      </c>
      <c r="DV284">
        <v>0</v>
      </c>
      <c r="DW284">
        <v>0</v>
      </c>
      <c r="DX284">
        <v>0</v>
      </c>
      <c r="DY284">
        <v>0</v>
      </c>
      <c r="DZ284">
        <v>0</v>
      </c>
      <c r="EA284">
        <v>0</v>
      </c>
      <c r="EB284">
        <v>0</v>
      </c>
      <c r="EC284">
        <v>0</v>
      </c>
      <c r="ED284">
        <v>0</v>
      </c>
      <c r="EE284">
        <v>0</v>
      </c>
      <c r="EF284">
        <v>0</v>
      </c>
      <c r="EG284">
        <v>0</v>
      </c>
      <c r="EH284">
        <v>0</v>
      </c>
      <c r="EI284">
        <v>0</v>
      </c>
      <c r="EJ284">
        <v>0</v>
      </c>
      <c r="EK284">
        <v>0</v>
      </c>
      <c r="EL284">
        <v>0</v>
      </c>
      <c r="EM284">
        <v>0</v>
      </c>
      <c r="EN284">
        <v>0</v>
      </c>
      <c r="EO284">
        <v>0</v>
      </c>
      <c r="EP284">
        <v>0</v>
      </c>
      <c r="EQ284">
        <v>0</v>
      </c>
      <c r="ER284">
        <v>0</v>
      </c>
      <c r="ES284">
        <v>0</v>
      </c>
      <c r="ET284">
        <v>0</v>
      </c>
      <c r="EU284">
        <v>0</v>
      </c>
      <c r="EV284">
        <v>0</v>
      </c>
      <c r="EW284">
        <v>0</v>
      </c>
      <c r="EX284">
        <v>1414.38</v>
      </c>
      <c r="EY284">
        <v>1280.2820000000002</v>
      </c>
      <c r="EZ284">
        <v>3822.2951999999996</v>
      </c>
      <c r="FA284" t="s">
        <v>2105</v>
      </c>
      <c r="FB284" t="s">
        <v>2105</v>
      </c>
      <c r="FC284" t="s">
        <v>2074</v>
      </c>
      <c r="FD284" s="90"/>
      <c r="FE284">
        <v>0</v>
      </c>
      <c r="FF284">
        <v>0</v>
      </c>
      <c r="FG284">
        <v>0</v>
      </c>
      <c r="FH284">
        <v>0</v>
      </c>
      <c r="FI284">
        <v>0</v>
      </c>
      <c r="FJ284">
        <v>0</v>
      </c>
      <c r="FK284">
        <v>1414.38</v>
      </c>
      <c r="FL284">
        <v>1280.2820000000002</v>
      </c>
      <c r="FM284">
        <v>3822.2951999999996</v>
      </c>
      <c r="FN284" t="s">
        <v>2105</v>
      </c>
      <c r="FO284" t="s">
        <v>2105</v>
      </c>
      <c r="FP284" t="s">
        <v>2074</v>
      </c>
      <c r="FR284">
        <v>1</v>
      </c>
      <c r="FS284">
        <v>1</v>
      </c>
      <c r="FT284" s="914" t="s">
        <v>708</v>
      </c>
      <c r="FU284" s="914">
        <v>1</v>
      </c>
      <c r="FV284" s="90">
        <v>1</v>
      </c>
      <c r="FW284">
        <v>1</v>
      </c>
      <c r="FX284" s="914" t="s">
        <v>708</v>
      </c>
      <c r="FY284" s="914">
        <v>1</v>
      </c>
    </row>
    <row r="285" spans="1:181">
      <c r="A285" t="s">
        <v>79</v>
      </c>
      <c r="B285" t="s">
        <v>364</v>
      </c>
      <c r="C285">
        <v>115</v>
      </c>
      <c r="D285">
        <v>0</v>
      </c>
      <c r="E285">
        <v>0</v>
      </c>
      <c r="F285">
        <v>0</v>
      </c>
      <c r="G285">
        <v>0</v>
      </c>
      <c r="H285">
        <v>0</v>
      </c>
      <c r="I285">
        <v>0</v>
      </c>
      <c r="J285">
        <v>0</v>
      </c>
      <c r="K285">
        <v>0</v>
      </c>
      <c r="L285">
        <v>0</v>
      </c>
      <c r="M285">
        <v>0</v>
      </c>
      <c r="N285">
        <v>0</v>
      </c>
      <c r="O285">
        <v>0</v>
      </c>
      <c r="P285">
        <v>0</v>
      </c>
      <c r="Q285">
        <v>0</v>
      </c>
      <c r="R285">
        <v>0</v>
      </c>
      <c r="S285">
        <v>0</v>
      </c>
      <c r="T285">
        <v>0</v>
      </c>
      <c r="U285">
        <v>0</v>
      </c>
      <c r="V285">
        <v>0</v>
      </c>
      <c r="W285">
        <v>0</v>
      </c>
      <c r="X285">
        <v>0</v>
      </c>
      <c r="Y285">
        <v>0</v>
      </c>
      <c r="Z285">
        <v>0</v>
      </c>
      <c r="AA285">
        <v>0</v>
      </c>
      <c r="AB285">
        <v>0</v>
      </c>
      <c r="AC285">
        <v>0</v>
      </c>
      <c r="AD285">
        <v>0</v>
      </c>
      <c r="AE285">
        <v>0</v>
      </c>
      <c r="AF285">
        <v>0</v>
      </c>
      <c r="AG285">
        <v>0</v>
      </c>
      <c r="AH285">
        <v>0</v>
      </c>
      <c r="AI285">
        <v>0</v>
      </c>
      <c r="AJ285">
        <v>0</v>
      </c>
      <c r="AK285">
        <v>0</v>
      </c>
      <c r="AL285">
        <v>0</v>
      </c>
      <c r="AM285">
        <v>0</v>
      </c>
      <c r="AN285">
        <v>0</v>
      </c>
      <c r="AO285">
        <v>0</v>
      </c>
      <c r="AP285">
        <v>0</v>
      </c>
      <c r="AQ285">
        <v>1</v>
      </c>
      <c r="AR285">
        <v>0</v>
      </c>
      <c r="AS285">
        <v>0</v>
      </c>
      <c r="AT285">
        <v>0</v>
      </c>
      <c r="AU285">
        <v>0</v>
      </c>
      <c r="AV285">
        <v>0</v>
      </c>
      <c r="AW285">
        <v>0</v>
      </c>
      <c r="AX285">
        <v>0</v>
      </c>
      <c r="AY285">
        <v>0</v>
      </c>
      <c r="AZ285">
        <v>0</v>
      </c>
      <c r="BA285">
        <v>0</v>
      </c>
      <c r="BB285">
        <v>0</v>
      </c>
      <c r="BC285">
        <v>0</v>
      </c>
      <c r="BD285">
        <v>0</v>
      </c>
      <c r="BE285">
        <v>0</v>
      </c>
      <c r="BF285">
        <v>0</v>
      </c>
      <c r="BG285">
        <v>0</v>
      </c>
      <c r="BH285">
        <v>0</v>
      </c>
      <c r="BI285">
        <v>0</v>
      </c>
      <c r="BJ285">
        <v>0</v>
      </c>
      <c r="BK285">
        <v>0</v>
      </c>
      <c r="BL285">
        <v>0</v>
      </c>
      <c r="BM285">
        <v>0</v>
      </c>
      <c r="BN285">
        <v>0</v>
      </c>
      <c r="BO285">
        <v>0</v>
      </c>
      <c r="BP285">
        <v>0</v>
      </c>
      <c r="BQ285">
        <v>0</v>
      </c>
      <c r="BR285">
        <v>0</v>
      </c>
      <c r="BS285">
        <v>0</v>
      </c>
      <c r="BT285">
        <v>0</v>
      </c>
      <c r="BU285">
        <v>0</v>
      </c>
      <c r="BV285">
        <v>0</v>
      </c>
      <c r="BW285">
        <v>0</v>
      </c>
      <c r="BX285">
        <v>0</v>
      </c>
      <c r="BY285">
        <v>0</v>
      </c>
      <c r="BZ285">
        <v>0</v>
      </c>
      <c r="CA285">
        <v>0</v>
      </c>
      <c r="CB285">
        <v>0</v>
      </c>
      <c r="CC285">
        <v>0</v>
      </c>
      <c r="CD285">
        <v>0</v>
      </c>
      <c r="CE285">
        <v>0</v>
      </c>
      <c r="CF285">
        <v>0</v>
      </c>
      <c r="CG285">
        <v>0</v>
      </c>
      <c r="CH285">
        <v>0</v>
      </c>
      <c r="CI285">
        <v>0</v>
      </c>
      <c r="CJ285">
        <v>0</v>
      </c>
      <c r="CK285">
        <v>0</v>
      </c>
      <c r="CL285">
        <v>0</v>
      </c>
      <c r="CM285">
        <v>0</v>
      </c>
      <c r="CN285">
        <v>0</v>
      </c>
      <c r="CO285">
        <v>0</v>
      </c>
      <c r="CP285">
        <v>0</v>
      </c>
      <c r="CQ285">
        <v>0</v>
      </c>
      <c r="CR285">
        <v>0</v>
      </c>
      <c r="CS285">
        <v>0</v>
      </c>
      <c r="CT285">
        <v>0</v>
      </c>
      <c r="CU285">
        <v>0</v>
      </c>
      <c r="CV285">
        <v>0</v>
      </c>
      <c r="CW285" s="128">
        <v>0</v>
      </c>
      <c r="CY285">
        <v>0</v>
      </c>
      <c r="CZ285">
        <v>0</v>
      </c>
      <c r="DA285">
        <v>0</v>
      </c>
      <c r="DB285">
        <v>0</v>
      </c>
      <c r="DC285">
        <v>0</v>
      </c>
      <c r="DD285">
        <v>0</v>
      </c>
      <c r="DE285">
        <v>0</v>
      </c>
      <c r="DF285">
        <v>0</v>
      </c>
      <c r="DG285">
        <v>0</v>
      </c>
      <c r="DH285">
        <v>0</v>
      </c>
      <c r="DI285">
        <v>0</v>
      </c>
      <c r="DJ285">
        <v>0</v>
      </c>
      <c r="DK285">
        <v>0</v>
      </c>
      <c r="DL285">
        <v>0</v>
      </c>
      <c r="DM285">
        <v>0</v>
      </c>
      <c r="DN285">
        <v>0</v>
      </c>
      <c r="DO285">
        <v>0</v>
      </c>
      <c r="DP285">
        <v>0</v>
      </c>
      <c r="DQ285">
        <v>0</v>
      </c>
      <c r="DR285">
        <v>0</v>
      </c>
      <c r="DS285">
        <v>0</v>
      </c>
      <c r="DT285">
        <v>0</v>
      </c>
      <c r="DU285">
        <v>0</v>
      </c>
      <c r="DV285">
        <v>0</v>
      </c>
      <c r="DW285">
        <v>0</v>
      </c>
      <c r="DX285">
        <v>0</v>
      </c>
      <c r="DY285">
        <v>0</v>
      </c>
      <c r="DZ285">
        <v>0</v>
      </c>
      <c r="EA285">
        <v>0</v>
      </c>
      <c r="EB285">
        <v>0</v>
      </c>
      <c r="EC285">
        <v>0</v>
      </c>
      <c r="ED285">
        <v>0</v>
      </c>
      <c r="EE285">
        <v>0</v>
      </c>
      <c r="EF285">
        <v>0</v>
      </c>
      <c r="EG285">
        <v>0</v>
      </c>
      <c r="EH285">
        <v>0</v>
      </c>
      <c r="EI285">
        <v>0</v>
      </c>
      <c r="EJ285">
        <v>0</v>
      </c>
      <c r="EK285">
        <v>0</v>
      </c>
      <c r="EL285">
        <v>0</v>
      </c>
      <c r="EM285">
        <v>0</v>
      </c>
      <c r="EN285">
        <v>0</v>
      </c>
      <c r="EO285">
        <v>0</v>
      </c>
      <c r="EP285">
        <v>0</v>
      </c>
      <c r="EQ285">
        <v>0</v>
      </c>
      <c r="ER285">
        <v>1</v>
      </c>
      <c r="ES285">
        <v>0</v>
      </c>
      <c r="ET285">
        <v>1</v>
      </c>
      <c r="EU285">
        <v>0</v>
      </c>
      <c r="EV285">
        <v>0</v>
      </c>
      <c r="EW285">
        <v>0</v>
      </c>
      <c r="EX285">
        <v>-441.83999999999969</v>
      </c>
      <c r="EY285">
        <v>-200.07119999999941</v>
      </c>
      <c r="EZ285">
        <v>3202.4638799999993</v>
      </c>
      <c r="FA285" t="s">
        <v>1992</v>
      </c>
      <c r="FB285" t="s">
        <v>1992</v>
      </c>
      <c r="FC285" t="s">
        <v>1992</v>
      </c>
      <c r="FD285" s="90"/>
      <c r="FE285">
        <v>1</v>
      </c>
      <c r="FF285">
        <v>0</v>
      </c>
      <c r="FG285">
        <v>1</v>
      </c>
      <c r="FH285">
        <v>0</v>
      </c>
      <c r="FI285">
        <v>0</v>
      </c>
      <c r="FJ285">
        <v>0</v>
      </c>
      <c r="FK285">
        <v>-441.83999999999969</v>
      </c>
      <c r="FL285">
        <v>-200.07119999999941</v>
      </c>
      <c r="FM285">
        <v>3202.4638799999993</v>
      </c>
      <c r="FN285" t="s">
        <v>1992</v>
      </c>
      <c r="FO285" t="s">
        <v>1992</v>
      </c>
      <c r="FP285" t="s">
        <v>1992</v>
      </c>
      <c r="FR285">
        <v>5</v>
      </c>
      <c r="FS285">
        <v>5</v>
      </c>
      <c r="FT285" s="914" t="s">
        <v>708</v>
      </c>
      <c r="FU285" s="914">
        <v>5</v>
      </c>
      <c r="FV285" s="90">
        <v>1</v>
      </c>
      <c r="FW285">
        <v>1</v>
      </c>
      <c r="FX285" s="914" t="s">
        <v>708</v>
      </c>
      <c r="FY285" s="914">
        <v>1</v>
      </c>
    </row>
    <row r="286" spans="1:181">
      <c r="A286" t="s">
        <v>89</v>
      </c>
      <c r="B286" t="s">
        <v>365</v>
      </c>
      <c r="C286">
        <v>230</v>
      </c>
      <c r="D286">
        <v>0</v>
      </c>
      <c r="E286">
        <v>0</v>
      </c>
      <c r="F286">
        <v>0</v>
      </c>
      <c r="G286">
        <v>0</v>
      </c>
      <c r="H286">
        <v>0</v>
      </c>
      <c r="I286">
        <v>0</v>
      </c>
      <c r="J286">
        <v>0</v>
      </c>
      <c r="K286">
        <v>0</v>
      </c>
      <c r="L286">
        <v>0</v>
      </c>
      <c r="M286">
        <v>1</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c r="AI286">
        <v>0</v>
      </c>
      <c r="AJ286">
        <v>0</v>
      </c>
      <c r="AK286">
        <v>0</v>
      </c>
      <c r="AL286">
        <v>0</v>
      </c>
      <c r="AM286">
        <v>0</v>
      </c>
      <c r="AN286">
        <v>0</v>
      </c>
      <c r="AO286">
        <v>0</v>
      </c>
      <c r="AP286">
        <v>0</v>
      </c>
      <c r="AQ286">
        <v>0</v>
      </c>
      <c r="AR286">
        <v>0</v>
      </c>
      <c r="AS286">
        <v>0</v>
      </c>
      <c r="AT286">
        <v>0</v>
      </c>
      <c r="AU286">
        <v>0</v>
      </c>
      <c r="AV286">
        <v>0</v>
      </c>
      <c r="AW286">
        <v>0</v>
      </c>
      <c r="AX286">
        <v>0</v>
      </c>
      <c r="AY286">
        <v>0</v>
      </c>
      <c r="AZ286">
        <v>0</v>
      </c>
      <c r="BA286">
        <v>0</v>
      </c>
      <c r="BB286">
        <v>0</v>
      </c>
      <c r="BC286">
        <v>0</v>
      </c>
      <c r="BD286">
        <v>0</v>
      </c>
      <c r="BE286">
        <v>0</v>
      </c>
      <c r="BF286">
        <v>0</v>
      </c>
      <c r="BG286">
        <v>0</v>
      </c>
      <c r="BH286">
        <v>0</v>
      </c>
      <c r="BI286">
        <v>0</v>
      </c>
      <c r="BJ286">
        <v>0</v>
      </c>
      <c r="BK286">
        <v>0</v>
      </c>
      <c r="BL286">
        <v>0</v>
      </c>
      <c r="BM286">
        <v>0</v>
      </c>
      <c r="BN286">
        <v>0</v>
      </c>
      <c r="BO286">
        <v>0</v>
      </c>
      <c r="BP286">
        <v>0</v>
      </c>
      <c r="BQ286">
        <v>0</v>
      </c>
      <c r="BR286">
        <v>0</v>
      </c>
      <c r="BS286">
        <v>0</v>
      </c>
      <c r="BT286">
        <v>0</v>
      </c>
      <c r="BU286">
        <v>0</v>
      </c>
      <c r="BV286">
        <v>0</v>
      </c>
      <c r="BW286">
        <v>0</v>
      </c>
      <c r="BX286">
        <v>0</v>
      </c>
      <c r="BY286">
        <v>0</v>
      </c>
      <c r="BZ286">
        <v>0</v>
      </c>
      <c r="CA286">
        <v>0</v>
      </c>
      <c r="CB286">
        <v>0</v>
      </c>
      <c r="CC286">
        <v>0</v>
      </c>
      <c r="CD286">
        <v>0</v>
      </c>
      <c r="CE286">
        <v>0</v>
      </c>
      <c r="CF286">
        <v>0</v>
      </c>
      <c r="CG286">
        <v>0</v>
      </c>
      <c r="CH286">
        <v>0</v>
      </c>
      <c r="CI286">
        <v>0</v>
      </c>
      <c r="CJ286">
        <v>0</v>
      </c>
      <c r="CK286">
        <v>0</v>
      </c>
      <c r="CL286">
        <v>0</v>
      </c>
      <c r="CM286">
        <v>0</v>
      </c>
      <c r="CN286">
        <v>0</v>
      </c>
      <c r="CO286">
        <v>0</v>
      </c>
      <c r="CP286">
        <v>0</v>
      </c>
      <c r="CQ286">
        <v>0</v>
      </c>
      <c r="CR286">
        <v>0</v>
      </c>
      <c r="CS286">
        <v>0</v>
      </c>
      <c r="CT286">
        <v>0</v>
      </c>
      <c r="CU286">
        <v>0</v>
      </c>
      <c r="CV286">
        <v>0</v>
      </c>
      <c r="CW286" s="128">
        <v>0</v>
      </c>
      <c r="CY286">
        <v>0</v>
      </c>
      <c r="CZ286">
        <v>0</v>
      </c>
      <c r="DA286">
        <v>0</v>
      </c>
      <c r="DB286">
        <v>0</v>
      </c>
      <c r="DC286">
        <v>0</v>
      </c>
      <c r="DD286">
        <v>0</v>
      </c>
      <c r="DE286">
        <v>0</v>
      </c>
      <c r="DF286">
        <v>0</v>
      </c>
      <c r="DG286">
        <v>0</v>
      </c>
      <c r="DH286">
        <v>0</v>
      </c>
      <c r="DI286">
        <v>0</v>
      </c>
      <c r="DJ286">
        <v>1.4</v>
      </c>
      <c r="DK286">
        <v>0</v>
      </c>
      <c r="DL286">
        <v>0</v>
      </c>
      <c r="DM286">
        <v>1</v>
      </c>
      <c r="DN286">
        <v>0</v>
      </c>
      <c r="DO286">
        <v>0</v>
      </c>
      <c r="DP286">
        <v>0</v>
      </c>
      <c r="DQ286">
        <v>0</v>
      </c>
      <c r="DR286">
        <v>0</v>
      </c>
      <c r="DS286">
        <v>0</v>
      </c>
      <c r="DT286">
        <v>0</v>
      </c>
      <c r="DU286">
        <v>0</v>
      </c>
      <c r="DV286">
        <v>0</v>
      </c>
      <c r="DW286">
        <v>0</v>
      </c>
      <c r="DX286">
        <v>0</v>
      </c>
      <c r="DY286">
        <v>1.4</v>
      </c>
      <c r="DZ286">
        <v>0</v>
      </c>
      <c r="EA286">
        <v>0</v>
      </c>
      <c r="EB286">
        <v>1</v>
      </c>
      <c r="EC286">
        <v>0</v>
      </c>
      <c r="ED286">
        <v>0</v>
      </c>
      <c r="EE286">
        <v>0</v>
      </c>
      <c r="EF286">
        <v>0</v>
      </c>
      <c r="EG286">
        <v>0</v>
      </c>
      <c r="EH286">
        <v>0</v>
      </c>
      <c r="EI286">
        <v>0</v>
      </c>
      <c r="EJ286">
        <v>0</v>
      </c>
      <c r="EK286">
        <v>0</v>
      </c>
      <c r="EL286">
        <v>0</v>
      </c>
      <c r="EM286">
        <v>0</v>
      </c>
      <c r="EN286">
        <v>1.4</v>
      </c>
      <c r="EO286">
        <v>298.14999999999998</v>
      </c>
      <c r="EP286">
        <v>0</v>
      </c>
      <c r="EQ286">
        <v>1</v>
      </c>
      <c r="ER286">
        <v>0</v>
      </c>
      <c r="ES286">
        <v>0</v>
      </c>
      <c r="ET286">
        <v>0</v>
      </c>
      <c r="EU286">
        <v>0</v>
      </c>
      <c r="EV286">
        <v>0</v>
      </c>
      <c r="EW286">
        <v>0</v>
      </c>
      <c r="EX286">
        <v>4159.6988000000001</v>
      </c>
      <c r="EY286">
        <v>8194.0580000000009</v>
      </c>
      <c r="EZ286">
        <v>21327.2611</v>
      </c>
      <c r="FA286" t="s">
        <v>2032</v>
      </c>
      <c r="FB286" t="s">
        <v>2032</v>
      </c>
      <c r="FC286" t="s">
        <v>2032</v>
      </c>
      <c r="FD286" s="90"/>
      <c r="FE286">
        <v>0</v>
      </c>
      <c r="FF286">
        <v>0</v>
      </c>
      <c r="FG286">
        <v>0</v>
      </c>
      <c r="FH286">
        <v>0</v>
      </c>
      <c r="FI286">
        <v>0</v>
      </c>
      <c r="FJ286">
        <v>0</v>
      </c>
      <c r="FK286">
        <v>4159.6988000000001</v>
      </c>
      <c r="FL286">
        <v>8194.0580000000009</v>
      </c>
      <c r="FM286">
        <v>21327.2611</v>
      </c>
      <c r="FN286" t="s">
        <v>2032</v>
      </c>
      <c r="FO286" t="s">
        <v>2032</v>
      </c>
      <c r="FP286" t="s">
        <v>2032</v>
      </c>
      <c r="FR286">
        <v>1</v>
      </c>
      <c r="FS286">
        <v>1</v>
      </c>
      <c r="FT286" s="914" t="s">
        <v>708</v>
      </c>
      <c r="FU286" s="914">
        <v>1</v>
      </c>
      <c r="FV286" s="90">
        <v>1</v>
      </c>
      <c r="FW286">
        <v>1</v>
      </c>
      <c r="FX286" s="914" t="s">
        <v>708</v>
      </c>
      <c r="FY286" s="914">
        <v>1</v>
      </c>
    </row>
    <row r="287" spans="1:181">
      <c r="A287" t="s">
        <v>96</v>
      </c>
      <c r="B287" t="s">
        <v>366</v>
      </c>
      <c r="C287">
        <v>230</v>
      </c>
      <c r="D287">
        <v>0</v>
      </c>
      <c r="E287">
        <v>0</v>
      </c>
      <c r="F287">
        <v>0</v>
      </c>
      <c r="G287">
        <v>0</v>
      </c>
      <c r="H287">
        <v>0</v>
      </c>
      <c r="I287">
        <v>0</v>
      </c>
      <c r="J287">
        <v>0</v>
      </c>
      <c r="K287">
        <v>0</v>
      </c>
      <c r="L287">
        <v>0</v>
      </c>
      <c r="M287">
        <v>0</v>
      </c>
      <c r="N287">
        <v>0</v>
      </c>
      <c r="O287">
        <v>0</v>
      </c>
      <c r="P287">
        <v>0</v>
      </c>
      <c r="Q287">
        <v>0</v>
      </c>
      <c r="R287">
        <v>0</v>
      </c>
      <c r="S287">
        <v>0</v>
      </c>
      <c r="T287">
        <v>0</v>
      </c>
      <c r="U287">
        <v>0</v>
      </c>
      <c r="V287">
        <v>1</v>
      </c>
      <c r="W287">
        <v>1</v>
      </c>
      <c r="X287">
        <v>0</v>
      </c>
      <c r="Y287">
        <v>1</v>
      </c>
      <c r="Z287">
        <v>0</v>
      </c>
      <c r="AA287">
        <v>0</v>
      </c>
      <c r="AB287">
        <v>0</v>
      </c>
      <c r="AC287">
        <v>0</v>
      </c>
      <c r="AD287">
        <v>0</v>
      </c>
      <c r="AE287">
        <v>0</v>
      </c>
      <c r="AF287">
        <v>0</v>
      </c>
      <c r="AG287">
        <v>0</v>
      </c>
      <c r="AH287">
        <v>0</v>
      </c>
      <c r="AI287">
        <v>0</v>
      </c>
      <c r="AJ287">
        <v>0</v>
      </c>
      <c r="AK287">
        <v>0</v>
      </c>
      <c r="AL287">
        <v>0</v>
      </c>
      <c r="AM287">
        <v>0</v>
      </c>
      <c r="AN287">
        <v>0</v>
      </c>
      <c r="AO287">
        <v>0</v>
      </c>
      <c r="AP287">
        <v>0</v>
      </c>
      <c r="AQ287">
        <v>0</v>
      </c>
      <c r="AR287">
        <v>0</v>
      </c>
      <c r="AS287">
        <v>0</v>
      </c>
      <c r="AT287">
        <v>0</v>
      </c>
      <c r="AU287">
        <v>0</v>
      </c>
      <c r="AV287">
        <v>0</v>
      </c>
      <c r="AW287">
        <v>0</v>
      </c>
      <c r="AX287">
        <v>0</v>
      </c>
      <c r="AY287">
        <v>0</v>
      </c>
      <c r="AZ287">
        <v>0</v>
      </c>
      <c r="BA287">
        <v>0</v>
      </c>
      <c r="BB287">
        <v>0</v>
      </c>
      <c r="BC287">
        <v>0</v>
      </c>
      <c r="BD287">
        <v>0</v>
      </c>
      <c r="BE287">
        <v>0</v>
      </c>
      <c r="BF287">
        <v>0</v>
      </c>
      <c r="BG287">
        <v>0</v>
      </c>
      <c r="BH287">
        <v>0</v>
      </c>
      <c r="BI287">
        <v>0</v>
      </c>
      <c r="BJ287">
        <v>0</v>
      </c>
      <c r="BK287">
        <v>0</v>
      </c>
      <c r="BL287">
        <v>0</v>
      </c>
      <c r="BM287">
        <v>0</v>
      </c>
      <c r="BN287">
        <v>0</v>
      </c>
      <c r="BO287">
        <v>0</v>
      </c>
      <c r="BP287">
        <v>0</v>
      </c>
      <c r="BQ287">
        <v>0</v>
      </c>
      <c r="BR287">
        <v>0</v>
      </c>
      <c r="BS287">
        <v>0</v>
      </c>
      <c r="BT287">
        <v>0</v>
      </c>
      <c r="BU287">
        <v>0</v>
      </c>
      <c r="BV287">
        <v>0</v>
      </c>
      <c r="BW287">
        <v>0</v>
      </c>
      <c r="BX287">
        <v>0</v>
      </c>
      <c r="BY287">
        <v>0</v>
      </c>
      <c r="BZ287">
        <v>0</v>
      </c>
      <c r="CA287">
        <v>0</v>
      </c>
      <c r="CB287">
        <v>0</v>
      </c>
      <c r="CC287">
        <v>0</v>
      </c>
      <c r="CD287">
        <v>0</v>
      </c>
      <c r="CE287">
        <v>0</v>
      </c>
      <c r="CF287">
        <v>0</v>
      </c>
      <c r="CG287">
        <v>0</v>
      </c>
      <c r="CH287">
        <v>0</v>
      </c>
      <c r="CI287">
        <v>0</v>
      </c>
      <c r="CJ287">
        <v>0</v>
      </c>
      <c r="CK287">
        <v>0</v>
      </c>
      <c r="CL287">
        <v>0</v>
      </c>
      <c r="CM287">
        <v>0</v>
      </c>
      <c r="CN287">
        <v>0</v>
      </c>
      <c r="CO287">
        <v>0</v>
      </c>
      <c r="CP287">
        <v>0</v>
      </c>
      <c r="CQ287">
        <v>0</v>
      </c>
      <c r="CR287">
        <v>0</v>
      </c>
      <c r="CS287">
        <v>0</v>
      </c>
      <c r="CT287">
        <v>0</v>
      </c>
      <c r="CU287">
        <v>0</v>
      </c>
      <c r="CV287">
        <v>0</v>
      </c>
      <c r="CW287" s="128">
        <v>1</v>
      </c>
      <c r="CY287">
        <v>0</v>
      </c>
      <c r="CZ287">
        <v>0</v>
      </c>
      <c r="DA287">
        <v>0</v>
      </c>
      <c r="DB287">
        <v>0</v>
      </c>
      <c r="DC287">
        <v>0</v>
      </c>
      <c r="DD287">
        <v>0</v>
      </c>
      <c r="DE287">
        <v>0</v>
      </c>
      <c r="DF287">
        <v>0</v>
      </c>
      <c r="DG287">
        <v>0</v>
      </c>
      <c r="DH287">
        <v>0</v>
      </c>
      <c r="DI287">
        <v>0</v>
      </c>
      <c r="DJ287">
        <v>0</v>
      </c>
      <c r="DK287">
        <v>0</v>
      </c>
      <c r="DL287">
        <v>0</v>
      </c>
      <c r="DM287">
        <v>0</v>
      </c>
      <c r="DN287">
        <v>0</v>
      </c>
      <c r="DO287">
        <v>0</v>
      </c>
      <c r="DP287">
        <v>0</v>
      </c>
      <c r="DQ287">
        <v>0</v>
      </c>
      <c r="DR287">
        <v>0</v>
      </c>
      <c r="DS287">
        <v>0</v>
      </c>
      <c r="DT287">
        <v>0</v>
      </c>
      <c r="DU287">
        <v>0</v>
      </c>
      <c r="DV287">
        <v>0</v>
      </c>
      <c r="DW287">
        <v>0</v>
      </c>
      <c r="DX287">
        <v>0</v>
      </c>
      <c r="DY287">
        <v>0</v>
      </c>
      <c r="DZ287">
        <v>0</v>
      </c>
      <c r="EA287">
        <v>0</v>
      </c>
      <c r="EB287">
        <v>0</v>
      </c>
      <c r="EC287">
        <v>0</v>
      </c>
      <c r="ED287">
        <v>0</v>
      </c>
      <c r="EE287">
        <v>0</v>
      </c>
      <c r="EF287">
        <v>0</v>
      </c>
      <c r="EG287">
        <v>0</v>
      </c>
      <c r="EH287">
        <v>0</v>
      </c>
      <c r="EI287">
        <v>0</v>
      </c>
      <c r="EJ287">
        <v>0</v>
      </c>
      <c r="EK287">
        <v>0</v>
      </c>
      <c r="EL287">
        <v>0</v>
      </c>
      <c r="EM287">
        <v>0</v>
      </c>
      <c r="EN287">
        <v>0</v>
      </c>
      <c r="EO287">
        <v>0</v>
      </c>
      <c r="EP287">
        <v>0</v>
      </c>
      <c r="EQ287">
        <v>0</v>
      </c>
      <c r="ER287">
        <v>1</v>
      </c>
      <c r="ES287">
        <v>0</v>
      </c>
      <c r="ET287">
        <v>1</v>
      </c>
      <c r="EU287">
        <v>0</v>
      </c>
      <c r="EV287">
        <v>0</v>
      </c>
      <c r="EW287">
        <v>0</v>
      </c>
      <c r="EX287">
        <v>-529</v>
      </c>
      <c r="EY287">
        <v>-500</v>
      </c>
      <c r="EZ287">
        <v>339.76</v>
      </c>
      <c r="FA287" t="s">
        <v>1988</v>
      </c>
      <c r="FB287" t="s">
        <v>1988</v>
      </c>
      <c r="FC287" t="s">
        <v>1988</v>
      </c>
      <c r="FD287" s="90"/>
      <c r="FE287">
        <v>0</v>
      </c>
      <c r="FF287">
        <v>0</v>
      </c>
      <c r="FG287">
        <v>0</v>
      </c>
      <c r="FH287">
        <v>0</v>
      </c>
      <c r="FI287">
        <v>0</v>
      </c>
      <c r="FJ287">
        <v>0</v>
      </c>
      <c r="FK287">
        <v>71</v>
      </c>
      <c r="FL287">
        <v>100</v>
      </c>
      <c r="FM287">
        <v>339.76</v>
      </c>
      <c r="FN287" t="s">
        <v>1988</v>
      </c>
      <c r="FO287" t="s">
        <v>1988</v>
      </c>
      <c r="FP287" t="s">
        <v>1988</v>
      </c>
      <c r="FR287">
        <v>5</v>
      </c>
      <c r="FS287">
        <v>1</v>
      </c>
      <c r="FT287" s="914" t="s">
        <v>231</v>
      </c>
      <c r="FU287" s="914">
        <v>2</v>
      </c>
      <c r="FV287" s="90">
        <v>1</v>
      </c>
      <c r="FW287">
        <v>1</v>
      </c>
      <c r="FX287" s="914" t="s">
        <v>708</v>
      </c>
      <c r="FY287" s="914">
        <v>1</v>
      </c>
    </row>
    <row r="288" spans="1:181">
      <c r="A288" t="s">
        <v>81</v>
      </c>
      <c r="B288" t="s">
        <v>367</v>
      </c>
      <c r="C288">
        <v>115</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c r="AI288">
        <v>0</v>
      </c>
      <c r="AJ288">
        <v>0</v>
      </c>
      <c r="AK288">
        <v>0</v>
      </c>
      <c r="AL288">
        <v>0</v>
      </c>
      <c r="AM288">
        <v>0</v>
      </c>
      <c r="AN288">
        <v>0</v>
      </c>
      <c r="AO288">
        <v>0</v>
      </c>
      <c r="AP288">
        <v>0</v>
      </c>
      <c r="AQ288">
        <v>0</v>
      </c>
      <c r="AR288">
        <v>0</v>
      </c>
      <c r="AS288">
        <v>0</v>
      </c>
      <c r="AT288">
        <v>0</v>
      </c>
      <c r="AU288">
        <v>0</v>
      </c>
      <c r="AV288">
        <v>0</v>
      </c>
      <c r="AW288">
        <v>1</v>
      </c>
      <c r="AX288">
        <v>0</v>
      </c>
      <c r="AY288">
        <v>0</v>
      </c>
      <c r="AZ288">
        <v>0</v>
      </c>
      <c r="BA288">
        <v>0</v>
      </c>
      <c r="BB288">
        <v>0</v>
      </c>
      <c r="BC288">
        <v>0</v>
      </c>
      <c r="BD288">
        <v>0</v>
      </c>
      <c r="BE288">
        <v>0</v>
      </c>
      <c r="BF288">
        <v>0</v>
      </c>
      <c r="BG288">
        <v>1</v>
      </c>
      <c r="BH288">
        <v>0</v>
      </c>
      <c r="BI288">
        <v>0</v>
      </c>
      <c r="BJ288">
        <v>0</v>
      </c>
      <c r="BK288">
        <v>1</v>
      </c>
      <c r="BL288">
        <v>0</v>
      </c>
      <c r="BM288">
        <v>0</v>
      </c>
      <c r="BN288">
        <v>0</v>
      </c>
      <c r="BO288">
        <v>0</v>
      </c>
      <c r="BP288">
        <v>0</v>
      </c>
      <c r="BQ288">
        <v>0</v>
      </c>
      <c r="BR288">
        <v>0</v>
      </c>
      <c r="BS288">
        <v>0</v>
      </c>
      <c r="BT288">
        <v>0</v>
      </c>
      <c r="BU288">
        <v>0</v>
      </c>
      <c r="BV288">
        <v>0</v>
      </c>
      <c r="BW288">
        <v>0</v>
      </c>
      <c r="BX288">
        <v>0</v>
      </c>
      <c r="BY288">
        <v>0</v>
      </c>
      <c r="BZ288">
        <v>0</v>
      </c>
      <c r="CA288">
        <v>0</v>
      </c>
      <c r="CB288">
        <v>0</v>
      </c>
      <c r="CC288">
        <v>0</v>
      </c>
      <c r="CD288">
        <v>0</v>
      </c>
      <c r="CE288">
        <v>0</v>
      </c>
      <c r="CF288">
        <v>0</v>
      </c>
      <c r="CG288">
        <v>0</v>
      </c>
      <c r="CH288">
        <v>0</v>
      </c>
      <c r="CI288">
        <v>0</v>
      </c>
      <c r="CJ288">
        <v>0</v>
      </c>
      <c r="CK288">
        <v>0</v>
      </c>
      <c r="CL288">
        <v>0</v>
      </c>
      <c r="CM288">
        <v>0</v>
      </c>
      <c r="CN288">
        <v>0</v>
      </c>
      <c r="CO288">
        <v>0</v>
      </c>
      <c r="CP288">
        <v>0</v>
      </c>
      <c r="CQ288">
        <v>0</v>
      </c>
      <c r="CR288">
        <v>0</v>
      </c>
      <c r="CS288">
        <v>0</v>
      </c>
      <c r="CT288">
        <v>0</v>
      </c>
      <c r="CU288">
        <v>0</v>
      </c>
      <c r="CV288">
        <v>0</v>
      </c>
      <c r="CW288" s="128">
        <v>0</v>
      </c>
      <c r="CY288">
        <v>0</v>
      </c>
      <c r="CZ288">
        <v>0</v>
      </c>
      <c r="DA288">
        <v>0</v>
      </c>
      <c r="DB288">
        <v>0</v>
      </c>
      <c r="DC288">
        <v>0</v>
      </c>
      <c r="DD288">
        <v>0</v>
      </c>
      <c r="DE288">
        <v>0</v>
      </c>
      <c r="DF288">
        <v>0</v>
      </c>
      <c r="DG288">
        <v>0</v>
      </c>
      <c r="DH288">
        <v>0</v>
      </c>
      <c r="DI288">
        <v>0</v>
      </c>
      <c r="DJ288">
        <v>0</v>
      </c>
      <c r="DK288">
        <v>0</v>
      </c>
      <c r="DL288">
        <v>0</v>
      </c>
      <c r="DM288">
        <v>0</v>
      </c>
      <c r="DN288">
        <v>0</v>
      </c>
      <c r="DO288">
        <v>0</v>
      </c>
      <c r="DP288">
        <v>0</v>
      </c>
      <c r="DQ288">
        <v>0</v>
      </c>
      <c r="DR288">
        <v>0</v>
      </c>
      <c r="DS288">
        <v>0</v>
      </c>
      <c r="DT288">
        <v>0</v>
      </c>
      <c r="DU288">
        <v>0</v>
      </c>
      <c r="DV288">
        <v>0</v>
      </c>
      <c r="DW288">
        <v>0</v>
      </c>
      <c r="DX288">
        <v>0</v>
      </c>
      <c r="DY288">
        <v>0</v>
      </c>
      <c r="DZ288">
        <v>0</v>
      </c>
      <c r="EA288">
        <v>0</v>
      </c>
      <c r="EB288">
        <v>0</v>
      </c>
      <c r="EC288">
        <v>0</v>
      </c>
      <c r="ED288">
        <v>0</v>
      </c>
      <c r="EE288">
        <v>0</v>
      </c>
      <c r="EF288">
        <v>0</v>
      </c>
      <c r="EG288">
        <v>0</v>
      </c>
      <c r="EH288">
        <v>0</v>
      </c>
      <c r="EI288">
        <v>0</v>
      </c>
      <c r="EJ288">
        <v>0</v>
      </c>
      <c r="EK288">
        <v>0</v>
      </c>
      <c r="EL288">
        <v>0</v>
      </c>
      <c r="EM288">
        <v>0</v>
      </c>
      <c r="EN288">
        <v>0</v>
      </c>
      <c r="EO288">
        <v>0</v>
      </c>
      <c r="EP288">
        <v>0</v>
      </c>
      <c r="EQ288">
        <v>0</v>
      </c>
      <c r="ER288">
        <v>0</v>
      </c>
      <c r="ES288">
        <v>0</v>
      </c>
      <c r="ET288">
        <v>0</v>
      </c>
      <c r="EU288">
        <v>0</v>
      </c>
      <c r="EV288">
        <v>0</v>
      </c>
      <c r="EW288">
        <v>0</v>
      </c>
      <c r="EX288">
        <v>402.45000000000005</v>
      </c>
      <c r="EY288">
        <v>704.04000000000008</v>
      </c>
      <c r="EZ288">
        <v>2052.2197999999999</v>
      </c>
      <c r="FA288" t="s">
        <v>2061</v>
      </c>
      <c r="FB288" t="s">
        <v>2061</v>
      </c>
      <c r="FC288" t="s">
        <v>2061</v>
      </c>
      <c r="FD288" s="90"/>
      <c r="FE288">
        <v>0</v>
      </c>
      <c r="FF288">
        <v>0</v>
      </c>
      <c r="FG288">
        <v>0</v>
      </c>
      <c r="FH288">
        <v>0</v>
      </c>
      <c r="FI288">
        <v>0</v>
      </c>
      <c r="FJ288">
        <v>0</v>
      </c>
      <c r="FK288">
        <v>862.45</v>
      </c>
      <c r="FL288">
        <v>1164.04</v>
      </c>
      <c r="FM288">
        <v>2052.2197999999999</v>
      </c>
      <c r="FN288" t="s">
        <v>2061</v>
      </c>
      <c r="FO288" t="s">
        <v>2061</v>
      </c>
      <c r="FP288" t="s">
        <v>2061</v>
      </c>
      <c r="FR288">
        <v>1</v>
      </c>
      <c r="FS288">
        <v>1</v>
      </c>
      <c r="FT288" s="914" t="s">
        <v>708</v>
      </c>
      <c r="FU288" s="914">
        <v>1</v>
      </c>
      <c r="FV288" s="90">
        <v>1</v>
      </c>
      <c r="FW288">
        <v>1</v>
      </c>
      <c r="FX288" s="914" t="s">
        <v>708</v>
      </c>
      <c r="FY288" s="914">
        <v>1</v>
      </c>
    </row>
    <row r="289" spans="1:181">
      <c r="A289" t="s">
        <v>81</v>
      </c>
      <c r="B289" t="s">
        <v>367</v>
      </c>
      <c r="C289">
        <v>6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c r="AI289">
        <v>0</v>
      </c>
      <c r="AJ289">
        <v>0</v>
      </c>
      <c r="AK289">
        <v>0</v>
      </c>
      <c r="AL289">
        <v>0</v>
      </c>
      <c r="AM289">
        <v>0</v>
      </c>
      <c r="AN289">
        <v>0</v>
      </c>
      <c r="AO289">
        <v>0</v>
      </c>
      <c r="AP289">
        <v>0</v>
      </c>
      <c r="AQ289">
        <v>0</v>
      </c>
      <c r="AR289">
        <v>0</v>
      </c>
      <c r="AS289">
        <v>0</v>
      </c>
      <c r="AT289">
        <v>0</v>
      </c>
      <c r="AU289">
        <v>0</v>
      </c>
      <c r="AV289">
        <v>0</v>
      </c>
      <c r="AW289">
        <v>1</v>
      </c>
      <c r="AX289">
        <v>0</v>
      </c>
      <c r="AY289">
        <v>0</v>
      </c>
      <c r="AZ289">
        <v>0</v>
      </c>
      <c r="BA289">
        <v>0</v>
      </c>
      <c r="BB289">
        <v>0</v>
      </c>
      <c r="BC289">
        <v>0</v>
      </c>
      <c r="BD289">
        <v>0</v>
      </c>
      <c r="BE289">
        <v>0</v>
      </c>
      <c r="BF289">
        <v>0</v>
      </c>
      <c r="BG289">
        <v>1</v>
      </c>
      <c r="BH289">
        <v>0</v>
      </c>
      <c r="BI289">
        <v>0</v>
      </c>
      <c r="BJ289">
        <v>0</v>
      </c>
      <c r="BK289">
        <v>1</v>
      </c>
      <c r="BL289">
        <v>0</v>
      </c>
      <c r="BM289">
        <v>0</v>
      </c>
      <c r="BN289">
        <v>0</v>
      </c>
      <c r="BO289">
        <v>1</v>
      </c>
      <c r="BP289">
        <v>0</v>
      </c>
      <c r="BQ289">
        <v>0</v>
      </c>
      <c r="BR289">
        <v>0</v>
      </c>
      <c r="BS289">
        <v>0</v>
      </c>
      <c r="BT289">
        <v>0</v>
      </c>
      <c r="BU289">
        <v>0</v>
      </c>
      <c r="BV289">
        <v>0</v>
      </c>
      <c r="BW289">
        <v>0</v>
      </c>
      <c r="BX289">
        <v>0</v>
      </c>
      <c r="BY289">
        <v>0</v>
      </c>
      <c r="BZ289">
        <v>0</v>
      </c>
      <c r="CA289">
        <v>0</v>
      </c>
      <c r="CB289">
        <v>0</v>
      </c>
      <c r="CC289">
        <v>0</v>
      </c>
      <c r="CD289">
        <v>0</v>
      </c>
      <c r="CE289">
        <v>0</v>
      </c>
      <c r="CF289">
        <v>0</v>
      </c>
      <c r="CG289">
        <v>0</v>
      </c>
      <c r="CH289">
        <v>0</v>
      </c>
      <c r="CI289">
        <v>0</v>
      </c>
      <c r="CJ289">
        <v>0</v>
      </c>
      <c r="CK289">
        <v>0</v>
      </c>
      <c r="CL289">
        <v>0</v>
      </c>
      <c r="CM289">
        <v>0</v>
      </c>
      <c r="CN289">
        <v>0</v>
      </c>
      <c r="CO289">
        <v>0</v>
      </c>
      <c r="CP289">
        <v>0</v>
      </c>
      <c r="CQ289">
        <v>0</v>
      </c>
      <c r="CR289">
        <v>0</v>
      </c>
      <c r="CS289">
        <v>0</v>
      </c>
      <c r="CT289">
        <v>0</v>
      </c>
      <c r="CU289">
        <v>0</v>
      </c>
      <c r="CV289">
        <v>0</v>
      </c>
      <c r="CW289" s="128">
        <v>0</v>
      </c>
      <c r="CY289">
        <v>0</v>
      </c>
      <c r="CZ289">
        <v>0</v>
      </c>
      <c r="DA289">
        <v>0</v>
      </c>
      <c r="DB289">
        <v>0</v>
      </c>
      <c r="DC289">
        <v>0</v>
      </c>
      <c r="DD289">
        <v>0</v>
      </c>
      <c r="DE289">
        <v>0</v>
      </c>
      <c r="DF289">
        <v>0</v>
      </c>
      <c r="DG289">
        <v>0</v>
      </c>
      <c r="DH289">
        <v>0</v>
      </c>
      <c r="DI289">
        <v>0</v>
      </c>
      <c r="DJ289">
        <v>0</v>
      </c>
      <c r="DK289">
        <v>0</v>
      </c>
      <c r="DL289">
        <v>0</v>
      </c>
      <c r="DM289">
        <v>0</v>
      </c>
      <c r="DN289">
        <v>0</v>
      </c>
      <c r="DO289">
        <v>0</v>
      </c>
      <c r="DP289">
        <v>0</v>
      </c>
      <c r="DQ289">
        <v>0</v>
      </c>
      <c r="DR289">
        <v>0</v>
      </c>
      <c r="DS289">
        <v>0</v>
      </c>
      <c r="DT289">
        <v>0</v>
      </c>
      <c r="DU289">
        <v>0</v>
      </c>
      <c r="DV289">
        <v>0</v>
      </c>
      <c r="DW289">
        <v>0</v>
      </c>
      <c r="DX289">
        <v>0</v>
      </c>
      <c r="DY289">
        <v>0</v>
      </c>
      <c r="DZ289">
        <v>0</v>
      </c>
      <c r="EA289">
        <v>0</v>
      </c>
      <c r="EB289">
        <v>0</v>
      </c>
      <c r="EC289">
        <v>0</v>
      </c>
      <c r="ED289">
        <v>0</v>
      </c>
      <c r="EE289">
        <v>0</v>
      </c>
      <c r="EF289">
        <v>0</v>
      </c>
      <c r="EG289">
        <v>0</v>
      </c>
      <c r="EH289">
        <v>0</v>
      </c>
      <c r="EI289">
        <v>0</v>
      </c>
      <c r="EJ289">
        <v>0</v>
      </c>
      <c r="EK289">
        <v>0</v>
      </c>
      <c r="EL289">
        <v>0</v>
      </c>
      <c r="EM289">
        <v>0</v>
      </c>
      <c r="EN289">
        <v>0</v>
      </c>
      <c r="EO289">
        <v>0</v>
      </c>
      <c r="EP289">
        <v>0</v>
      </c>
      <c r="EQ289">
        <v>0</v>
      </c>
      <c r="ER289">
        <v>0</v>
      </c>
      <c r="ES289">
        <v>0</v>
      </c>
      <c r="ET289">
        <v>0</v>
      </c>
      <c r="EU289">
        <v>0</v>
      </c>
      <c r="EV289">
        <v>0</v>
      </c>
      <c r="EW289">
        <v>0</v>
      </c>
      <c r="EX289">
        <v>59.019999999999982</v>
      </c>
      <c r="EY289">
        <v>115.16</v>
      </c>
      <c r="EZ289">
        <v>283.63200000000001</v>
      </c>
      <c r="FA289" t="s">
        <v>2078</v>
      </c>
      <c r="FB289" t="s">
        <v>2078</v>
      </c>
      <c r="FC289" t="s">
        <v>2078</v>
      </c>
      <c r="FD289" s="90"/>
      <c r="FE289">
        <v>0</v>
      </c>
      <c r="FF289">
        <v>0</v>
      </c>
      <c r="FG289">
        <v>0</v>
      </c>
      <c r="FH289">
        <v>0</v>
      </c>
      <c r="FI289">
        <v>0</v>
      </c>
      <c r="FJ289">
        <v>0</v>
      </c>
      <c r="FK289">
        <v>59.019999999999982</v>
      </c>
      <c r="FL289">
        <v>115.16</v>
      </c>
      <c r="FM289">
        <v>283.63200000000001</v>
      </c>
      <c r="FN289" t="s">
        <v>2078</v>
      </c>
      <c r="FO289" t="s">
        <v>2078</v>
      </c>
      <c r="FP289" t="s">
        <v>2078</v>
      </c>
      <c r="FR289">
        <v>1</v>
      </c>
      <c r="FS289">
        <v>1</v>
      </c>
      <c r="FT289" s="914" t="s">
        <v>708</v>
      </c>
      <c r="FU289" s="914">
        <v>1</v>
      </c>
      <c r="FV289" s="90">
        <v>1</v>
      </c>
      <c r="FW289">
        <v>1</v>
      </c>
      <c r="FX289" s="914" t="s">
        <v>708</v>
      </c>
      <c r="FY289" s="914">
        <v>1</v>
      </c>
    </row>
    <row r="290" spans="1:181">
      <c r="A290" t="s">
        <v>83</v>
      </c>
      <c r="B290" t="s">
        <v>368</v>
      </c>
      <c r="C290">
        <v>230</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c r="AI290">
        <v>0</v>
      </c>
      <c r="AJ290">
        <v>0</v>
      </c>
      <c r="AK290">
        <v>0</v>
      </c>
      <c r="AL290">
        <v>0</v>
      </c>
      <c r="AM290">
        <v>0</v>
      </c>
      <c r="AN290">
        <v>0</v>
      </c>
      <c r="AO290">
        <v>0</v>
      </c>
      <c r="AP290">
        <v>0</v>
      </c>
      <c r="AQ290">
        <v>0</v>
      </c>
      <c r="AR290">
        <v>0</v>
      </c>
      <c r="AS290">
        <v>0</v>
      </c>
      <c r="AT290">
        <v>0</v>
      </c>
      <c r="AU290">
        <v>0</v>
      </c>
      <c r="AV290">
        <v>0</v>
      </c>
      <c r="AW290">
        <v>1</v>
      </c>
      <c r="AX290">
        <v>0</v>
      </c>
      <c r="AY290">
        <v>0</v>
      </c>
      <c r="AZ290">
        <v>0</v>
      </c>
      <c r="BA290">
        <v>0</v>
      </c>
      <c r="BB290">
        <v>0</v>
      </c>
      <c r="BC290">
        <v>0</v>
      </c>
      <c r="BD290">
        <v>0</v>
      </c>
      <c r="BE290">
        <v>0</v>
      </c>
      <c r="BF290">
        <v>0</v>
      </c>
      <c r="BG290">
        <v>0</v>
      </c>
      <c r="BH290">
        <v>0</v>
      </c>
      <c r="BI290">
        <v>0</v>
      </c>
      <c r="BJ290">
        <v>0</v>
      </c>
      <c r="BK290">
        <v>0</v>
      </c>
      <c r="BL290">
        <v>0</v>
      </c>
      <c r="BM290">
        <v>0</v>
      </c>
      <c r="BN290">
        <v>0</v>
      </c>
      <c r="BO290">
        <v>0</v>
      </c>
      <c r="BP290">
        <v>0</v>
      </c>
      <c r="BQ290">
        <v>0</v>
      </c>
      <c r="BR290">
        <v>0</v>
      </c>
      <c r="BS290">
        <v>0</v>
      </c>
      <c r="BT290">
        <v>0</v>
      </c>
      <c r="BU290">
        <v>0</v>
      </c>
      <c r="BV290">
        <v>0</v>
      </c>
      <c r="BW290">
        <v>0</v>
      </c>
      <c r="BX290">
        <v>0</v>
      </c>
      <c r="BY290">
        <v>0</v>
      </c>
      <c r="BZ290">
        <v>0</v>
      </c>
      <c r="CA290">
        <v>0</v>
      </c>
      <c r="CB290">
        <v>0</v>
      </c>
      <c r="CC290">
        <v>0</v>
      </c>
      <c r="CD290">
        <v>1</v>
      </c>
      <c r="CE290">
        <v>1</v>
      </c>
      <c r="CF290">
        <v>0</v>
      </c>
      <c r="CG290">
        <v>1</v>
      </c>
      <c r="CH290">
        <v>1</v>
      </c>
      <c r="CI290">
        <v>1</v>
      </c>
      <c r="CJ290">
        <v>0</v>
      </c>
      <c r="CK290">
        <v>1</v>
      </c>
      <c r="CL290">
        <v>0</v>
      </c>
      <c r="CM290">
        <v>1</v>
      </c>
      <c r="CN290">
        <v>0</v>
      </c>
      <c r="CO290">
        <v>1</v>
      </c>
      <c r="CP290">
        <v>0</v>
      </c>
      <c r="CQ290">
        <v>0</v>
      </c>
      <c r="CR290">
        <v>0</v>
      </c>
      <c r="CS290">
        <v>0</v>
      </c>
      <c r="CT290">
        <v>0</v>
      </c>
      <c r="CU290">
        <v>0</v>
      </c>
      <c r="CV290">
        <v>0</v>
      </c>
      <c r="CW290" s="128">
        <v>1</v>
      </c>
      <c r="CY290">
        <v>0</v>
      </c>
      <c r="CZ290">
        <v>0</v>
      </c>
      <c r="DA290">
        <v>0</v>
      </c>
      <c r="DB290">
        <v>0</v>
      </c>
      <c r="DC290">
        <v>0</v>
      </c>
      <c r="DD290">
        <v>0</v>
      </c>
      <c r="DE290">
        <v>0</v>
      </c>
      <c r="DF290">
        <v>0</v>
      </c>
      <c r="DG290">
        <v>10</v>
      </c>
      <c r="DH290">
        <v>0</v>
      </c>
      <c r="DI290">
        <v>0</v>
      </c>
      <c r="DJ290">
        <v>0</v>
      </c>
      <c r="DK290">
        <v>0</v>
      </c>
      <c r="DL290">
        <v>0</v>
      </c>
      <c r="DM290">
        <v>1</v>
      </c>
      <c r="DN290">
        <v>0</v>
      </c>
      <c r="DO290">
        <v>0</v>
      </c>
      <c r="DP290">
        <v>0</v>
      </c>
      <c r="DQ290">
        <v>0</v>
      </c>
      <c r="DR290">
        <v>0</v>
      </c>
      <c r="DS290">
        <v>0</v>
      </c>
      <c r="DT290">
        <v>0</v>
      </c>
      <c r="DU290">
        <v>0</v>
      </c>
      <c r="DV290">
        <v>10</v>
      </c>
      <c r="DW290">
        <v>0</v>
      </c>
      <c r="DX290">
        <v>0</v>
      </c>
      <c r="DY290">
        <v>0</v>
      </c>
      <c r="DZ290">
        <v>0</v>
      </c>
      <c r="EA290">
        <v>0</v>
      </c>
      <c r="EB290">
        <v>1</v>
      </c>
      <c r="EC290">
        <v>0</v>
      </c>
      <c r="ED290">
        <v>0</v>
      </c>
      <c r="EE290">
        <v>0</v>
      </c>
      <c r="EF290">
        <v>0</v>
      </c>
      <c r="EG290">
        <v>0</v>
      </c>
      <c r="EH290">
        <v>0</v>
      </c>
      <c r="EI290">
        <v>0</v>
      </c>
      <c r="EJ290">
        <v>0</v>
      </c>
      <c r="EK290">
        <v>10</v>
      </c>
      <c r="EL290">
        <v>0</v>
      </c>
      <c r="EM290">
        <v>0</v>
      </c>
      <c r="EN290">
        <v>0</v>
      </c>
      <c r="EO290">
        <v>0</v>
      </c>
      <c r="EP290">
        <v>0</v>
      </c>
      <c r="EQ290">
        <v>1</v>
      </c>
      <c r="ER290">
        <v>3</v>
      </c>
      <c r="ES290">
        <v>0</v>
      </c>
      <c r="ET290">
        <v>4</v>
      </c>
      <c r="EU290">
        <v>0</v>
      </c>
      <c r="EV290">
        <v>2</v>
      </c>
      <c r="EW290">
        <v>0</v>
      </c>
      <c r="EX290">
        <v>-555.54999999999995</v>
      </c>
      <c r="EY290">
        <v>-1738.232</v>
      </c>
      <c r="EZ290">
        <v>-1897.3029999999981</v>
      </c>
      <c r="FA290" t="s">
        <v>2000</v>
      </c>
      <c r="FB290" t="s">
        <v>1999</v>
      </c>
      <c r="FC290" t="s">
        <v>1998</v>
      </c>
      <c r="FD290" s="90"/>
      <c r="FE290">
        <v>1</v>
      </c>
      <c r="FF290">
        <v>0</v>
      </c>
      <c r="FG290">
        <v>1</v>
      </c>
      <c r="FH290">
        <v>0</v>
      </c>
      <c r="FI290">
        <v>0</v>
      </c>
      <c r="FJ290">
        <v>0</v>
      </c>
      <c r="FK290">
        <v>-421.34999999999991</v>
      </c>
      <c r="FL290">
        <v>-182.75</v>
      </c>
      <c r="FM290">
        <v>671.33759999999995</v>
      </c>
      <c r="FN290" t="s">
        <v>2001</v>
      </c>
      <c r="FO290" t="s">
        <v>2001</v>
      </c>
      <c r="FP290" t="s">
        <v>2001</v>
      </c>
      <c r="FR290">
        <v>5</v>
      </c>
      <c r="FS290">
        <v>5</v>
      </c>
      <c r="FT290" s="914" t="s">
        <v>708</v>
      </c>
      <c r="FU290" s="914">
        <v>5</v>
      </c>
      <c r="FV290" s="90">
        <v>5</v>
      </c>
      <c r="FW290">
        <v>1</v>
      </c>
      <c r="FX290" s="914" t="s">
        <v>231</v>
      </c>
      <c r="FY290" s="914">
        <v>2</v>
      </c>
    </row>
    <row r="291" spans="1:181">
      <c r="A291" t="s">
        <v>83</v>
      </c>
      <c r="B291" t="s">
        <v>368</v>
      </c>
      <c r="C291">
        <v>7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c r="AI291">
        <v>0</v>
      </c>
      <c r="AJ291">
        <v>0</v>
      </c>
      <c r="AK291">
        <v>0</v>
      </c>
      <c r="AL291">
        <v>0</v>
      </c>
      <c r="AM291">
        <v>0</v>
      </c>
      <c r="AN291">
        <v>0</v>
      </c>
      <c r="AO291">
        <v>0</v>
      </c>
      <c r="AP291">
        <v>0</v>
      </c>
      <c r="AQ291">
        <v>0</v>
      </c>
      <c r="AR291">
        <v>0</v>
      </c>
      <c r="AS291">
        <v>0</v>
      </c>
      <c r="AT291">
        <v>0</v>
      </c>
      <c r="AU291">
        <v>0</v>
      </c>
      <c r="AV291">
        <v>0</v>
      </c>
      <c r="AW291">
        <v>1</v>
      </c>
      <c r="AX291">
        <v>0</v>
      </c>
      <c r="AY291">
        <v>0</v>
      </c>
      <c r="AZ291">
        <v>0</v>
      </c>
      <c r="BA291">
        <v>0</v>
      </c>
      <c r="BB291">
        <v>0</v>
      </c>
      <c r="BC291">
        <v>0</v>
      </c>
      <c r="BD291">
        <v>0</v>
      </c>
      <c r="BE291">
        <v>0</v>
      </c>
      <c r="BF291">
        <v>0</v>
      </c>
      <c r="BG291">
        <v>0</v>
      </c>
      <c r="BH291">
        <v>0</v>
      </c>
      <c r="BI291">
        <v>0</v>
      </c>
      <c r="BJ291">
        <v>0</v>
      </c>
      <c r="BK291">
        <v>0</v>
      </c>
      <c r="BL291">
        <v>0</v>
      </c>
      <c r="BM291">
        <v>0</v>
      </c>
      <c r="BN291">
        <v>0</v>
      </c>
      <c r="BO291">
        <v>0</v>
      </c>
      <c r="BP291">
        <v>0</v>
      </c>
      <c r="BQ291">
        <v>0</v>
      </c>
      <c r="BR291">
        <v>0</v>
      </c>
      <c r="BS291">
        <v>0</v>
      </c>
      <c r="BT291">
        <v>0</v>
      </c>
      <c r="BU291">
        <v>0</v>
      </c>
      <c r="BV291">
        <v>0</v>
      </c>
      <c r="BW291">
        <v>0</v>
      </c>
      <c r="BX291">
        <v>0</v>
      </c>
      <c r="BY291">
        <v>0</v>
      </c>
      <c r="BZ291">
        <v>0</v>
      </c>
      <c r="CA291">
        <v>0</v>
      </c>
      <c r="CB291">
        <v>0</v>
      </c>
      <c r="CC291">
        <v>0</v>
      </c>
      <c r="CD291">
        <v>1</v>
      </c>
      <c r="CE291">
        <v>0</v>
      </c>
      <c r="CF291">
        <v>0</v>
      </c>
      <c r="CG291">
        <v>1</v>
      </c>
      <c r="CH291">
        <v>1</v>
      </c>
      <c r="CI291">
        <v>1</v>
      </c>
      <c r="CJ291">
        <v>1</v>
      </c>
      <c r="CK291">
        <v>1</v>
      </c>
      <c r="CL291">
        <v>0</v>
      </c>
      <c r="CM291">
        <v>1</v>
      </c>
      <c r="CN291">
        <v>1</v>
      </c>
      <c r="CO291">
        <v>1</v>
      </c>
      <c r="CP291">
        <v>0</v>
      </c>
      <c r="CQ291">
        <v>0</v>
      </c>
      <c r="CR291">
        <v>1</v>
      </c>
      <c r="CS291">
        <v>0</v>
      </c>
      <c r="CT291">
        <v>0</v>
      </c>
      <c r="CU291">
        <v>0</v>
      </c>
      <c r="CV291">
        <v>0</v>
      </c>
      <c r="CW291" s="128">
        <v>2</v>
      </c>
      <c r="CY291">
        <v>0</v>
      </c>
      <c r="CZ291">
        <v>0.55000000000000004</v>
      </c>
      <c r="DA291">
        <v>0</v>
      </c>
      <c r="DB291">
        <v>0</v>
      </c>
      <c r="DC291">
        <v>0</v>
      </c>
      <c r="DD291">
        <v>0</v>
      </c>
      <c r="DE291">
        <v>0</v>
      </c>
      <c r="DF291">
        <v>0</v>
      </c>
      <c r="DG291">
        <v>0</v>
      </c>
      <c r="DH291">
        <v>0</v>
      </c>
      <c r="DI291">
        <v>0</v>
      </c>
      <c r="DJ291">
        <v>0</v>
      </c>
      <c r="DK291">
        <v>0</v>
      </c>
      <c r="DL291">
        <v>0</v>
      </c>
      <c r="DM291">
        <v>1</v>
      </c>
      <c r="DN291">
        <v>0</v>
      </c>
      <c r="DO291">
        <v>0.55000000000000004</v>
      </c>
      <c r="DP291">
        <v>0</v>
      </c>
      <c r="DQ291">
        <v>0</v>
      </c>
      <c r="DR291">
        <v>0</v>
      </c>
      <c r="DS291">
        <v>0</v>
      </c>
      <c r="DT291">
        <v>0</v>
      </c>
      <c r="DU291">
        <v>0</v>
      </c>
      <c r="DV291">
        <v>0</v>
      </c>
      <c r="DW291">
        <v>0</v>
      </c>
      <c r="DX291">
        <v>0</v>
      </c>
      <c r="DY291">
        <v>0</v>
      </c>
      <c r="DZ291">
        <v>0</v>
      </c>
      <c r="EA291">
        <v>0</v>
      </c>
      <c r="EB291">
        <v>1</v>
      </c>
      <c r="EC291">
        <v>0</v>
      </c>
      <c r="ED291">
        <v>0.55000000000000004</v>
      </c>
      <c r="EE291">
        <v>0</v>
      </c>
      <c r="EF291">
        <v>0</v>
      </c>
      <c r="EG291">
        <v>0</v>
      </c>
      <c r="EH291">
        <v>0</v>
      </c>
      <c r="EI291">
        <v>0</v>
      </c>
      <c r="EJ291">
        <v>0</v>
      </c>
      <c r="EK291">
        <v>0</v>
      </c>
      <c r="EL291">
        <v>30</v>
      </c>
      <c r="EM291">
        <v>0</v>
      </c>
      <c r="EN291">
        <v>0</v>
      </c>
      <c r="EO291">
        <v>0</v>
      </c>
      <c r="EP291">
        <v>0</v>
      </c>
      <c r="EQ291">
        <v>1</v>
      </c>
      <c r="ER291">
        <v>2</v>
      </c>
      <c r="ES291">
        <v>0</v>
      </c>
      <c r="ET291">
        <v>3</v>
      </c>
      <c r="EU291">
        <v>0</v>
      </c>
      <c r="EV291">
        <v>1</v>
      </c>
      <c r="EW291">
        <v>0</v>
      </c>
      <c r="EX291">
        <v>-555.54999999999995</v>
      </c>
      <c r="EY291">
        <v>-1311.9839999999995</v>
      </c>
      <c r="EZ291">
        <v>-1897.3029999999981</v>
      </c>
      <c r="FA291" t="s">
        <v>2000</v>
      </c>
      <c r="FB291" t="s">
        <v>1998</v>
      </c>
      <c r="FC291" t="s">
        <v>1998</v>
      </c>
      <c r="FD291" s="90"/>
      <c r="FE291">
        <v>1</v>
      </c>
      <c r="FF291">
        <v>0</v>
      </c>
      <c r="FG291">
        <v>1</v>
      </c>
      <c r="FH291">
        <v>0</v>
      </c>
      <c r="FI291">
        <v>0</v>
      </c>
      <c r="FJ291">
        <v>0</v>
      </c>
      <c r="FK291">
        <v>-421.34999999999991</v>
      </c>
      <c r="FL291">
        <v>-182.75</v>
      </c>
      <c r="FM291">
        <v>378.22759999999994</v>
      </c>
      <c r="FN291" t="s">
        <v>2001</v>
      </c>
      <c r="FO291" t="s">
        <v>2001</v>
      </c>
      <c r="FP291" t="s">
        <v>2102</v>
      </c>
      <c r="FR291">
        <v>5</v>
      </c>
      <c r="FS291">
        <v>5</v>
      </c>
      <c r="FT291" s="914" t="s">
        <v>708</v>
      </c>
      <c r="FU291" s="914">
        <v>5</v>
      </c>
      <c r="FV291" s="90">
        <v>5</v>
      </c>
      <c r="FW291">
        <v>1</v>
      </c>
      <c r="FX291" s="914" t="s">
        <v>231</v>
      </c>
      <c r="FY291" s="914">
        <v>2</v>
      </c>
    </row>
    <row r="292" spans="1:181">
      <c r="A292" t="s">
        <v>81</v>
      </c>
      <c r="B292" t="s">
        <v>369</v>
      </c>
      <c r="C292">
        <v>230</v>
      </c>
      <c r="D292">
        <v>0</v>
      </c>
      <c r="E292">
        <v>0</v>
      </c>
      <c r="F292">
        <v>0</v>
      </c>
      <c r="G292">
        <v>0</v>
      </c>
      <c r="H292">
        <v>0</v>
      </c>
      <c r="I292">
        <v>0</v>
      </c>
      <c r="J292">
        <v>0</v>
      </c>
      <c r="K292">
        <v>0</v>
      </c>
      <c r="L292">
        <v>0</v>
      </c>
      <c r="M292">
        <v>0</v>
      </c>
      <c r="N292">
        <v>0</v>
      </c>
      <c r="O292">
        <v>0</v>
      </c>
      <c r="P292">
        <v>0</v>
      </c>
      <c r="Q292">
        <v>0</v>
      </c>
      <c r="R292">
        <v>0</v>
      </c>
      <c r="S292">
        <v>0</v>
      </c>
      <c r="T292">
        <v>0</v>
      </c>
      <c r="U292">
        <v>0</v>
      </c>
      <c r="V292">
        <v>0</v>
      </c>
      <c r="W292">
        <v>0</v>
      </c>
      <c r="X292">
        <v>0</v>
      </c>
      <c r="Y292">
        <v>0</v>
      </c>
      <c r="Z292">
        <v>0</v>
      </c>
      <c r="AA292">
        <v>0</v>
      </c>
      <c r="AB292">
        <v>0</v>
      </c>
      <c r="AC292">
        <v>0</v>
      </c>
      <c r="AD292">
        <v>0</v>
      </c>
      <c r="AE292">
        <v>0</v>
      </c>
      <c r="AF292">
        <v>0</v>
      </c>
      <c r="AG292">
        <v>0</v>
      </c>
      <c r="AH292">
        <v>0</v>
      </c>
      <c r="AI292">
        <v>0</v>
      </c>
      <c r="AJ292">
        <v>0</v>
      </c>
      <c r="AK292">
        <v>0</v>
      </c>
      <c r="AL292">
        <v>0</v>
      </c>
      <c r="AM292">
        <v>0</v>
      </c>
      <c r="AN292">
        <v>0</v>
      </c>
      <c r="AO292">
        <v>0</v>
      </c>
      <c r="AP292">
        <v>0</v>
      </c>
      <c r="AQ292">
        <v>1</v>
      </c>
      <c r="AR292">
        <v>0</v>
      </c>
      <c r="AS292">
        <v>0</v>
      </c>
      <c r="AT292">
        <v>0</v>
      </c>
      <c r="AU292">
        <v>0</v>
      </c>
      <c r="AV292">
        <v>0</v>
      </c>
      <c r="AW292">
        <v>0</v>
      </c>
      <c r="AX292">
        <v>0</v>
      </c>
      <c r="AY292">
        <v>0</v>
      </c>
      <c r="AZ292">
        <v>0</v>
      </c>
      <c r="BA292">
        <v>0</v>
      </c>
      <c r="BB292">
        <v>0</v>
      </c>
      <c r="BC292">
        <v>0</v>
      </c>
      <c r="BD292">
        <v>0</v>
      </c>
      <c r="BE292">
        <v>1</v>
      </c>
      <c r="BF292">
        <v>0</v>
      </c>
      <c r="BG292">
        <v>1</v>
      </c>
      <c r="BH292">
        <v>0</v>
      </c>
      <c r="BI292">
        <v>0</v>
      </c>
      <c r="BJ292">
        <v>0</v>
      </c>
      <c r="BK292">
        <v>0</v>
      </c>
      <c r="BL292">
        <v>0</v>
      </c>
      <c r="BM292">
        <v>0</v>
      </c>
      <c r="BN292">
        <v>0</v>
      </c>
      <c r="BO292">
        <v>0</v>
      </c>
      <c r="BP292">
        <v>0</v>
      </c>
      <c r="BQ292">
        <v>1</v>
      </c>
      <c r="BR292">
        <v>0</v>
      </c>
      <c r="BS292">
        <v>0</v>
      </c>
      <c r="BT292">
        <v>0</v>
      </c>
      <c r="BU292">
        <v>0</v>
      </c>
      <c r="BV292">
        <v>0</v>
      </c>
      <c r="BW292">
        <v>0</v>
      </c>
      <c r="BX292">
        <v>0</v>
      </c>
      <c r="BY292">
        <v>0</v>
      </c>
      <c r="BZ292">
        <v>0</v>
      </c>
      <c r="CA292">
        <v>0</v>
      </c>
      <c r="CB292">
        <v>0</v>
      </c>
      <c r="CC292">
        <v>0</v>
      </c>
      <c r="CD292">
        <v>0</v>
      </c>
      <c r="CE292">
        <v>0</v>
      </c>
      <c r="CF292">
        <v>0</v>
      </c>
      <c r="CG292">
        <v>0</v>
      </c>
      <c r="CH292">
        <v>0</v>
      </c>
      <c r="CI292">
        <v>0</v>
      </c>
      <c r="CJ292">
        <v>0</v>
      </c>
      <c r="CK292">
        <v>0</v>
      </c>
      <c r="CL292">
        <v>0</v>
      </c>
      <c r="CM292">
        <v>0</v>
      </c>
      <c r="CN292">
        <v>0</v>
      </c>
      <c r="CO292">
        <v>0</v>
      </c>
      <c r="CP292">
        <v>0</v>
      </c>
      <c r="CQ292">
        <v>0</v>
      </c>
      <c r="CR292">
        <v>0</v>
      </c>
      <c r="CS292">
        <v>0</v>
      </c>
      <c r="CT292">
        <v>0</v>
      </c>
      <c r="CU292">
        <v>0</v>
      </c>
      <c r="CV292">
        <v>0</v>
      </c>
      <c r="CW292" s="128">
        <v>0</v>
      </c>
      <c r="CY292">
        <v>0</v>
      </c>
      <c r="CZ292">
        <v>0</v>
      </c>
      <c r="DA292">
        <v>0</v>
      </c>
      <c r="DB292">
        <v>0</v>
      </c>
      <c r="DC292">
        <v>0</v>
      </c>
      <c r="DD292">
        <v>0</v>
      </c>
      <c r="DE292">
        <v>0</v>
      </c>
      <c r="DF292">
        <v>0</v>
      </c>
      <c r="DG292">
        <v>0</v>
      </c>
      <c r="DH292">
        <v>0</v>
      </c>
      <c r="DI292">
        <v>0</v>
      </c>
      <c r="DJ292">
        <v>0</v>
      </c>
      <c r="DK292">
        <v>0</v>
      </c>
      <c r="DL292">
        <v>0</v>
      </c>
      <c r="DM292">
        <v>0</v>
      </c>
      <c r="DN292">
        <v>0</v>
      </c>
      <c r="DO292">
        <v>0</v>
      </c>
      <c r="DP292">
        <v>0</v>
      </c>
      <c r="DQ292">
        <v>0</v>
      </c>
      <c r="DR292">
        <v>0</v>
      </c>
      <c r="DS292">
        <v>0</v>
      </c>
      <c r="DT292">
        <v>0</v>
      </c>
      <c r="DU292">
        <v>0</v>
      </c>
      <c r="DV292">
        <v>0</v>
      </c>
      <c r="DW292">
        <v>0</v>
      </c>
      <c r="DX292">
        <v>0</v>
      </c>
      <c r="DY292">
        <v>90.7</v>
      </c>
      <c r="DZ292">
        <v>0</v>
      </c>
      <c r="EA292">
        <v>0</v>
      </c>
      <c r="EB292">
        <v>1</v>
      </c>
      <c r="EC292">
        <v>0</v>
      </c>
      <c r="ED292">
        <v>0</v>
      </c>
      <c r="EE292">
        <v>0</v>
      </c>
      <c r="EF292">
        <v>0</v>
      </c>
      <c r="EG292">
        <v>0</v>
      </c>
      <c r="EH292">
        <v>0</v>
      </c>
      <c r="EI292">
        <v>0</v>
      </c>
      <c r="EJ292">
        <v>0</v>
      </c>
      <c r="EK292">
        <v>0</v>
      </c>
      <c r="EL292">
        <v>0</v>
      </c>
      <c r="EM292">
        <v>0</v>
      </c>
      <c r="EN292">
        <v>90.7</v>
      </c>
      <c r="EO292">
        <v>0</v>
      </c>
      <c r="EP292">
        <v>0</v>
      </c>
      <c r="EQ292">
        <v>1</v>
      </c>
      <c r="ER292">
        <v>2</v>
      </c>
      <c r="ES292">
        <v>0</v>
      </c>
      <c r="ET292">
        <v>1</v>
      </c>
      <c r="EU292">
        <v>0</v>
      </c>
      <c r="EV292">
        <v>0</v>
      </c>
      <c r="EW292">
        <v>0</v>
      </c>
      <c r="EX292">
        <v>-441.83999999999969</v>
      </c>
      <c r="EY292">
        <v>-200.07119999999941</v>
      </c>
      <c r="EZ292">
        <v>3202.4638799999993</v>
      </c>
      <c r="FA292" t="s">
        <v>1992</v>
      </c>
      <c r="FB292" t="s">
        <v>1992</v>
      </c>
      <c r="FC292" t="s">
        <v>1992</v>
      </c>
      <c r="FD292" s="90"/>
      <c r="FE292">
        <v>1</v>
      </c>
      <c r="FF292">
        <v>0</v>
      </c>
      <c r="FG292">
        <v>1</v>
      </c>
      <c r="FH292">
        <v>0</v>
      </c>
      <c r="FI292">
        <v>0</v>
      </c>
      <c r="FJ292">
        <v>0</v>
      </c>
      <c r="FK292">
        <v>-441.83999999999969</v>
      </c>
      <c r="FL292">
        <v>-200.07119999999941</v>
      </c>
      <c r="FM292">
        <v>3202.4638799999993</v>
      </c>
      <c r="FN292" t="s">
        <v>1992</v>
      </c>
      <c r="FO292" t="s">
        <v>1992</v>
      </c>
      <c r="FP292" t="s">
        <v>1992</v>
      </c>
      <c r="FR292">
        <v>5</v>
      </c>
      <c r="FS292">
        <v>5</v>
      </c>
      <c r="FT292" s="914" t="s">
        <v>708</v>
      </c>
      <c r="FU292" s="914">
        <v>5</v>
      </c>
      <c r="FV292" s="90">
        <v>1</v>
      </c>
      <c r="FW292">
        <v>1</v>
      </c>
      <c r="FX292" s="914" t="s">
        <v>708</v>
      </c>
      <c r="FY292" s="914">
        <v>1</v>
      </c>
    </row>
    <row r="293" spans="1:181">
      <c r="A293" t="s">
        <v>83</v>
      </c>
      <c r="B293" t="s">
        <v>370</v>
      </c>
      <c r="C293">
        <v>115</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c r="AI293">
        <v>0</v>
      </c>
      <c r="AJ293">
        <v>0</v>
      </c>
      <c r="AK293">
        <v>0</v>
      </c>
      <c r="AL293">
        <v>0</v>
      </c>
      <c r="AM293">
        <v>0</v>
      </c>
      <c r="AN293">
        <v>0</v>
      </c>
      <c r="AO293">
        <v>0</v>
      </c>
      <c r="AP293">
        <v>0</v>
      </c>
      <c r="AQ293">
        <v>0</v>
      </c>
      <c r="AR293">
        <v>0</v>
      </c>
      <c r="AS293">
        <v>0</v>
      </c>
      <c r="AT293">
        <v>0</v>
      </c>
      <c r="AU293">
        <v>0</v>
      </c>
      <c r="AV293">
        <v>0</v>
      </c>
      <c r="AW293">
        <v>1</v>
      </c>
      <c r="AX293">
        <v>0</v>
      </c>
      <c r="AY293">
        <v>0</v>
      </c>
      <c r="AZ293">
        <v>0</v>
      </c>
      <c r="BA293">
        <v>0</v>
      </c>
      <c r="BB293">
        <v>0</v>
      </c>
      <c r="BC293">
        <v>0</v>
      </c>
      <c r="BD293">
        <v>0</v>
      </c>
      <c r="BE293">
        <v>0</v>
      </c>
      <c r="BF293">
        <v>0</v>
      </c>
      <c r="BG293">
        <v>0</v>
      </c>
      <c r="BH293">
        <v>0</v>
      </c>
      <c r="BI293">
        <v>0</v>
      </c>
      <c r="BJ293">
        <v>0</v>
      </c>
      <c r="BK293">
        <v>0</v>
      </c>
      <c r="BL293">
        <v>0</v>
      </c>
      <c r="BM293">
        <v>0</v>
      </c>
      <c r="BN293">
        <v>0</v>
      </c>
      <c r="BO293">
        <v>0</v>
      </c>
      <c r="BP293">
        <v>0</v>
      </c>
      <c r="BQ293">
        <v>0</v>
      </c>
      <c r="BR293">
        <v>0</v>
      </c>
      <c r="BS293">
        <v>0</v>
      </c>
      <c r="BT293">
        <v>0</v>
      </c>
      <c r="BU293">
        <v>0</v>
      </c>
      <c r="BV293">
        <v>0</v>
      </c>
      <c r="BW293">
        <v>0</v>
      </c>
      <c r="BX293">
        <v>0</v>
      </c>
      <c r="BY293">
        <v>0</v>
      </c>
      <c r="BZ293">
        <v>0</v>
      </c>
      <c r="CA293">
        <v>0</v>
      </c>
      <c r="CB293">
        <v>0</v>
      </c>
      <c r="CC293">
        <v>0</v>
      </c>
      <c r="CD293">
        <v>1</v>
      </c>
      <c r="CE293">
        <v>0</v>
      </c>
      <c r="CF293">
        <v>0</v>
      </c>
      <c r="CG293">
        <v>1</v>
      </c>
      <c r="CH293">
        <v>1</v>
      </c>
      <c r="CI293">
        <v>0</v>
      </c>
      <c r="CJ293">
        <v>0</v>
      </c>
      <c r="CK293">
        <v>1</v>
      </c>
      <c r="CL293">
        <v>0</v>
      </c>
      <c r="CM293">
        <v>1</v>
      </c>
      <c r="CN293">
        <v>0</v>
      </c>
      <c r="CO293">
        <v>1</v>
      </c>
      <c r="CP293">
        <v>1</v>
      </c>
      <c r="CQ293">
        <v>0</v>
      </c>
      <c r="CR293">
        <v>1</v>
      </c>
      <c r="CS293">
        <v>0</v>
      </c>
      <c r="CT293">
        <v>0</v>
      </c>
      <c r="CU293">
        <v>0</v>
      </c>
      <c r="CV293">
        <v>0</v>
      </c>
      <c r="CW293" s="128">
        <v>1</v>
      </c>
      <c r="CY293">
        <v>0</v>
      </c>
      <c r="CZ293">
        <v>0</v>
      </c>
      <c r="DA293">
        <v>0</v>
      </c>
      <c r="DB293">
        <v>0</v>
      </c>
      <c r="DC293">
        <v>0</v>
      </c>
      <c r="DD293">
        <v>0</v>
      </c>
      <c r="DE293">
        <v>0</v>
      </c>
      <c r="DF293">
        <v>0</v>
      </c>
      <c r="DG293">
        <v>0</v>
      </c>
      <c r="DH293">
        <v>0</v>
      </c>
      <c r="DI293">
        <v>0</v>
      </c>
      <c r="DJ293">
        <v>0</v>
      </c>
      <c r="DK293">
        <v>0</v>
      </c>
      <c r="DL293">
        <v>0</v>
      </c>
      <c r="DM293">
        <v>0</v>
      </c>
      <c r="DN293">
        <v>0</v>
      </c>
      <c r="DO293">
        <v>0</v>
      </c>
      <c r="DP293">
        <v>0</v>
      </c>
      <c r="DQ293">
        <v>0</v>
      </c>
      <c r="DR293">
        <v>0</v>
      </c>
      <c r="DS293">
        <v>0</v>
      </c>
      <c r="DT293">
        <v>0</v>
      </c>
      <c r="DU293">
        <v>0</v>
      </c>
      <c r="DV293">
        <v>0</v>
      </c>
      <c r="DW293">
        <v>0</v>
      </c>
      <c r="DX293">
        <v>0</v>
      </c>
      <c r="DY293">
        <v>0</v>
      </c>
      <c r="DZ293">
        <v>0</v>
      </c>
      <c r="EA293">
        <v>0</v>
      </c>
      <c r="EB293">
        <v>0</v>
      </c>
      <c r="EC293">
        <v>0</v>
      </c>
      <c r="ED293">
        <v>0</v>
      </c>
      <c r="EE293">
        <v>0</v>
      </c>
      <c r="EF293">
        <v>0</v>
      </c>
      <c r="EG293">
        <v>0</v>
      </c>
      <c r="EH293">
        <v>0</v>
      </c>
      <c r="EI293">
        <v>0</v>
      </c>
      <c r="EJ293">
        <v>0</v>
      </c>
      <c r="EK293">
        <v>0</v>
      </c>
      <c r="EL293">
        <v>0</v>
      </c>
      <c r="EM293">
        <v>0</v>
      </c>
      <c r="EN293">
        <v>0</v>
      </c>
      <c r="EO293">
        <v>0</v>
      </c>
      <c r="EP293">
        <v>0</v>
      </c>
      <c r="EQ293">
        <v>0</v>
      </c>
      <c r="ER293">
        <v>1</v>
      </c>
      <c r="ES293">
        <v>0</v>
      </c>
      <c r="ET293">
        <v>2</v>
      </c>
      <c r="EU293">
        <v>0</v>
      </c>
      <c r="EV293">
        <v>1</v>
      </c>
      <c r="EW293">
        <v>0</v>
      </c>
      <c r="EX293">
        <v>-421.34999999999991</v>
      </c>
      <c r="EY293">
        <v>-1311.9839999999995</v>
      </c>
      <c r="EZ293">
        <v>-1897.3029999999981</v>
      </c>
      <c r="FA293" t="s">
        <v>2001</v>
      </c>
      <c r="FB293" t="s">
        <v>1998</v>
      </c>
      <c r="FC293" t="s">
        <v>1998</v>
      </c>
      <c r="FD293" s="90"/>
      <c r="FE293">
        <v>1</v>
      </c>
      <c r="FF293">
        <v>0</v>
      </c>
      <c r="FG293">
        <v>1</v>
      </c>
      <c r="FH293">
        <v>0</v>
      </c>
      <c r="FI293">
        <v>0</v>
      </c>
      <c r="FJ293">
        <v>0</v>
      </c>
      <c r="FK293">
        <v>-421.34999999999991</v>
      </c>
      <c r="FL293">
        <v>-182.75</v>
      </c>
      <c r="FM293">
        <v>160.52760000000001</v>
      </c>
      <c r="FN293" t="s">
        <v>2001</v>
      </c>
      <c r="FO293" t="s">
        <v>2001</v>
      </c>
      <c r="FP293" t="s">
        <v>2100</v>
      </c>
      <c r="FR293">
        <v>5</v>
      </c>
      <c r="FS293">
        <v>5</v>
      </c>
      <c r="FT293" s="914" t="s">
        <v>708</v>
      </c>
      <c r="FU293" s="914">
        <v>5</v>
      </c>
      <c r="FV293" s="90">
        <v>5</v>
      </c>
      <c r="FW293">
        <v>1</v>
      </c>
      <c r="FX293" s="914" t="s">
        <v>231</v>
      </c>
      <c r="FY293" s="914">
        <v>2</v>
      </c>
    </row>
    <row r="294" spans="1:181">
      <c r="A294" t="s">
        <v>85</v>
      </c>
      <c r="B294" t="s">
        <v>371</v>
      </c>
      <c r="C294">
        <v>115</v>
      </c>
      <c r="D294">
        <v>0</v>
      </c>
      <c r="E294">
        <v>0</v>
      </c>
      <c r="F294">
        <v>0</v>
      </c>
      <c r="G294">
        <v>0</v>
      </c>
      <c r="H294">
        <v>0</v>
      </c>
      <c r="I294">
        <v>0</v>
      </c>
      <c r="J294">
        <v>0</v>
      </c>
      <c r="K294">
        <v>0</v>
      </c>
      <c r="L294">
        <v>0</v>
      </c>
      <c r="M294">
        <v>0</v>
      </c>
      <c r="N294">
        <v>0</v>
      </c>
      <c r="O294">
        <v>0</v>
      </c>
      <c r="P294">
        <v>0</v>
      </c>
      <c r="Q294">
        <v>0</v>
      </c>
      <c r="R294">
        <v>0</v>
      </c>
      <c r="S294">
        <v>0</v>
      </c>
      <c r="T294">
        <v>0</v>
      </c>
      <c r="U294">
        <v>0</v>
      </c>
      <c r="V294">
        <v>0</v>
      </c>
      <c r="W294">
        <v>0</v>
      </c>
      <c r="X294">
        <v>0</v>
      </c>
      <c r="Y294">
        <v>0</v>
      </c>
      <c r="Z294">
        <v>0</v>
      </c>
      <c r="AA294">
        <v>0</v>
      </c>
      <c r="AB294">
        <v>0</v>
      </c>
      <c r="AC294">
        <v>0</v>
      </c>
      <c r="AD294">
        <v>0</v>
      </c>
      <c r="AE294">
        <v>0</v>
      </c>
      <c r="AF294">
        <v>0</v>
      </c>
      <c r="AG294">
        <v>0</v>
      </c>
      <c r="AH294">
        <v>0</v>
      </c>
      <c r="AI294">
        <v>0</v>
      </c>
      <c r="AJ294">
        <v>0</v>
      </c>
      <c r="AK294">
        <v>0</v>
      </c>
      <c r="AL294">
        <v>0</v>
      </c>
      <c r="AM294">
        <v>0</v>
      </c>
      <c r="AN294">
        <v>0</v>
      </c>
      <c r="AO294">
        <v>0</v>
      </c>
      <c r="AP294">
        <v>0</v>
      </c>
      <c r="AQ294">
        <v>0</v>
      </c>
      <c r="AR294">
        <v>0</v>
      </c>
      <c r="AS294">
        <v>0</v>
      </c>
      <c r="AT294">
        <v>0</v>
      </c>
      <c r="AU294">
        <v>0</v>
      </c>
      <c r="AV294">
        <v>0</v>
      </c>
      <c r="AW294">
        <v>0</v>
      </c>
      <c r="AX294">
        <v>0</v>
      </c>
      <c r="AY294">
        <v>0</v>
      </c>
      <c r="AZ294">
        <v>0</v>
      </c>
      <c r="BA294">
        <v>0</v>
      </c>
      <c r="BB294">
        <v>0</v>
      </c>
      <c r="BC294">
        <v>0</v>
      </c>
      <c r="BD294">
        <v>0</v>
      </c>
      <c r="BE294">
        <v>0</v>
      </c>
      <c r="BF294">
        <v>0</v>
      </c>
      <c r="BG294">
        <v>0</v>
      </c>
      <c r="BH294">
        <v>0</v>
      </c>
      <c r="BI294">
        <v>0</v>
      </c>
      <c r="BJ294">
        <v>0</v>
      </c>
      <c r="BK294">
        <v>0</v>
      </c>
      <c r="BL294">
        <v>0</v>
      </c>
      <c r="BM294">
        <v>0</v>
      </c>
      <c r="BN294">
        <v>0</v>
      </c>
      <c r="BO294">
        <v>0</v>
      </c>
      <c r="BP294">
        <v>0</v>
      </c>
      <c r="BQ294">
        <v>0</v>
      </c>
      <c r="BR294">
        <v>0</v>
      </c>
      <c r="BS294">
        <v>0</v>
      </c>
      <c r="BT294">
        <v>1</v>
      </c>
      <c r="BU294">
        <v>0</v>
      </c>
      <c r="BV294">
        <v>1</v>
      </c>
      <c r="BW294">
        <v>0</v>
      </c>
      <c r="BX294">
        <v>0</v>
      </c>
      <c r="BY294">
        <v>0</v>
      </c>
      <c r="BZ294">
        <v>1</v>
      </c>
      <c r="CA294">
        <v>0</v>
      </c>
      <c r="CB294">
        <v>0</v>
      </c>
      <c r="CC294">
        <v>0</v>
      </c>
      <c r="CD294">
        <v>1</v>
      </c>
      <c r="CE294">
        <v>0</v>
      </c>
      <c r="CF294">
        <v>0</v>
      </c>
      <c r="CG294">
        <v>0</v>
      </c>
      <c r="CH294">
        <v>0</v>
      </c>
      <c r="CI294">
        <v>0</v>
      </c>
      <c r="CJ294">
        <v>0</v>
      </c>
      <c r="CK294">
        <v>0</v>
      </c>
      <c r="CL294">
        <v>0</v>
      </c>
      <c r="CM294">
        <v>0</v>
      </c>
      <c r="CN294">
        <v>0</v>
      </c>
      <c r="CO294">
        <v>0</v>
      </c>
      <c r="CP294">
        <v>0</v>
      </c>
      <c r="CQ294">
        <v>0</v>
      </c>
      <c r="CR294">
        <v>0</v>
      </c>
      <c r="CS294">
        <v>0</v>
      </c>
      <c r="CT294">
        <v>1</v>
      </c>
      <c r="CU294">
        <v>0</v>
      </c>
      <c r="CV294">
        <v>0</v>
      </c>
      <c r="CW294" s="128">
        <v>0</v>
      </c>
      <c r="CY294">
        <v>0</v>
      </c>
      <c r="CZ294">
        <v>0</v>
      </c>
      <c r="DA294">
        <v>0</v>
      </c>
      <c r="DB294">
        <v>0</v>
      </c>
      <c r="DC294">
        <v>0</v>
      </c>
      <c r="DD294">
        <v>0</v>
      </c>
      <c r="DE294">
        <v>0</v>
      </c>
      <c r="DF294">
        <v>0</v>
      </c>
      <c r="DG294">
        <v>0</v>
      </c>
      <c r="DH294">
        <v>0</v>
      </c>
      <c r="DI294">
        <v>0</v>
      </c>
      <c r="DJ294">
        <v>0</v>
      </c>
      <c r="DK294">
        <v>0</v>
      </c>
      <c r="DL294">
        <v>0</v>
      </c>
      <c r="DM294">
        <v>0</v>
      </c>
      <c r="DN294">
        <v>0</v>
      </c>
      <c r="DO294">
        <v>0</v>
      </c>
      <c r="DP294">
        <v>0</v>
      </c>
      <c r="DQ294">
        <v>0</v>
      </c>
      <c r="DR294">
        <v>0</v>
      </c>
      <c r="DS294">
        <v>0</v>
      </c>
      <c r="DT294">
        <v>0</v>
      </c>
      <c r="DU294">
        <v>0</v>
      </c>
      <c r="DV294">
        <v>0</v>
      </c>
      <c r="DW294">
        <v>0</v>
      </c>
      <c r="DX294">
        <v>0</v>
      </c>
      <c r="DY294">
        <v>0</v>
      </c>
      <c r="DZ294">
        <v>0</v>
      </c>
      <c r="EA294">
        <v>0</v>
      </c>
      <c r="EB294">
        <v>0</v>
      </c>
      <c r="EC294">
        <v>0</v>
      </c>
      <c r="ED294">
        <v>0</v>
      </c>
      <c r="EE294">
        <v>0</v>
      </c>
      <c r="EF294">
        <v>0</v>
      </c>
      <c r="EG294">
        <v>0</v>
      </c>
      <c r="EH294">
        <v>0</v>
      </c>
      <c r="EI294">
        <v>0</v>
      </c>
      <c r="EJ294">
        <v>0</v>
      </c>
      <c r="EK294">
        <v>0</v>
      </c>
      <c r="EL294">
        <v>0</v>
      </c>
      <c r="EM294">
        <v>115</v>
      </c>
      <c r="EN294">
        <v>0</v>
      </c>
      <c r="EO294">
        <v>0</v>
      </c>
      <c r="EP294">
        <v>0</v>
      </c>
      <c r="EQ294">
        <v>1</v>
      </c>
      <c r="ER294">
        <v>0</v>
      </c>
      <c r="ES294">
        <v>0</v>
      </c>
      <c r="ET294">
        <v>2</v>
      </c>
      <c r="EU294">
        <v>0</v>
      </c>
      <c r="EV294">
        <v>1</v>
      </c>
      <c r="EW294">
        <v>1</v>
      </c>
      <c r="EX294">
        <v>239.73999999999978</v>
      </c>
      <c r="EY294">
        <v>-1311.9839999999995</v>
      </c>
      <c r="EZ294">
        <v>-3308.8335999999999</v>
      </c>
      <c r="FA294" t="s">
        <v>1998</v>
      </c>
      <c r="FB294" t="s">
        <v>1998</v>
      </c>
      <c r="FC294" t="s">
        <v>2002</v>
      </c>
      <c r="FD294" s="90"/>
      <c r="FE294">
        <v>0</v>
      </c>
      <c r="FF294">
        <v>0</v>
      </c>
      <c r="FG294">
        <v>1</v>
      </c>
      <c r="FH294">
        <v>0</v>
      </c>
      <c r="FI294">
        <v>0</v>
      </c>
      <c r="FJ294">
        <v>1</v>
      </c>
      <c r="FK294">
        <v>372.36999999999989</v>
      </c>
      <c r="FL294">
        <v>-476.01199999999972</v>
      </c>
      <c r="FM294">
        <v>-3308.8335999999999</v>
      </c>
      <c r="FN294" t="s">
        <v>2002</v>
      </c>
      <c r="FO294" t="s">
        <v>2002</v>
      </c>
      <c r="FP294" t="s">
        <v>2002</v>
      </c>
      <c r="FR294">
        <v>5</v>
      </c>
      <c r="FS294">
        <v>5</v>
      </c>
      <c r="FT294" s="914" t="s">
        <v>708</v>
      </c>
      <c r="FU294" s="914">
        <v>5</v>
      </c>
      <c r="FV294" s="90">
        <v>5</v>
      </c>
      <c r="FW294">
        <v>4</v>
      </c>
      <c r="FX294" s="914" t="s">
        <v>231</v>
      </c>
      <c r="FY294" s="914">
        <v>4</v>
      </c>
    </row>
    <row r="295" spans="1:181">
      <c r="A295" t="s">
        <v>85</v>
      </c>
      <c r="B295" t="s">
        <v>372</v>
      </c>
      <c r="C295">
        <v>115</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c r="AI295">
        <v>0</v>
      </c>
      <c r="AJ295">
        <v>0</v>
      </c>
      <c r="AK295">
        <v>0</v>
      </c>
      <c r="AL295">
        <v>0</v>
      </c>
      <c r="AM295">
        <v>0</v>
      </c>
      <c r="AN295">
        <v>0</v>
      </c>
      <c r="AO295">
        <v>0</v>
      </c>
      <c r="AP295">
        <v>0</v>
      </c>
      <c r="AQ295">
        <v>0</v>
      </c>
      <c r="AR295">
        <v>0</v>
      </c>
      <c r="AS295">
        <v>0</v>
      </c>
      <c r="AT295">
        <v>0</v>
      </c>
      <c r="AU295">
        <v>0</v>
      </c>
      <c r="AV295">
        <v>0</v>
      </c>
      <c r="AW295">
        <v>0</v>
      </c>
      <c r="AX295">
        <v>0</v>
      </c>
      <c r="AY295">
        <v>0</v>
      </c>
      <c r="AZ295">
        <v>0</v>
      </c>
      <c r="BA295">
        <v>0</v>
      </c>
      <c r="BB295">
        <v>0</v>
      </c>
      <c r="BC295">
        <v>0</v>
      </c>
      <c r="BD295">
        <v>0</v>
      </c>
      <c r="BE295">
        <v>0</v>
      </c>
      <c r="BF295">
        <v>0</v>
      </c>
      <c r="BG295">
        <v>0</v>
      </c>
      <c r="BH295">
        <v>0</v>
      </c>
      <c r="BI295">
        <v>0</v>
      </c>
      <c r="BJ295">
        <v>0</v>
      </c>
      <c r="BK295">
        <v>0</v>
      </c>
      <c r="BL295">
        <v>0</v>
      </c>
      <c r="BM295">
        <v>0</v>
      </c>
      <c r="BN295">
        <v>0</v>
      </c>
      <c r="BO295">
        <v>0</v>
      </c>
      <c r="BP295">
        <v>0</v>
      </c>
      <c r="BQ295">
        <v>0</v>
      </c>
      <c r="BR295">
        <v>0</v>
      </c>
      <c r="BS295">
        <v>0</v>
      </c>
      <c r="BT295">
        <v>1</v>
      </c>
      <c r="BU295">
        <v>0</v>
      </c>
      <c r="BV295">
        <v>1</v>
      </c>
      <c r="BW295">
        <v>0</v>
      </c>
      <c r="BX295">
        <v>0</v>
      </c>
      <c r="BY295">
        <v>0</v>
      </c>
      <c r="BZ295">
        <v>0</v>
      </c>
      <c r="CA295">
        <v>0</v>
      </c>
      <c r="CB295">
        <v>0</v>
      </c>
      <c r="CC295">
        <v>0</v>
      </c>
      <c r="CD295">
        <v>1</v>
      </c>
      <c r="CE295">
        <v>1</v>
      </c>
      <c r="CF295">
        <v>0</v>
      </c>
      <c r="CG295">
        <v>0</v>
      </c>
      <c r="CH295">
        <v>0</v>
      </c>
      <c r="CI295">
        <v>0</v>
      </c>
      <c r="CJ295">
        <v>0</v>
      </c>
      <c r="CK295">
        <v>0</v>
      </c>
      <c r="CL295">
        <v>0</v>
      </c>
      <c r="CM295">
        <v>0</v>
      </c>
      <c r="CN295">
        <v>0</v>
      </c>
      <c r="CO295">
        <v>0</v>
      </c>
      <c r="CP295">
        <v>0</v>
      </c>
      <c r="CQ295">
        <v>0</v>
      </c>
      <c r="CR295">
        <v>0</v>
      </c>
      <c r="CS295">
        <v>0</v>
      </c>
      <c r="CT295">
        <v>1</v>
      </c>
      <c r="CU295">
        <v>0</v>
      </c>
      <c r="CV295">
        <v>0</v>
      </c>
      <c r="CW295" s="128">
        <v>0</v>
      </c>
      <c r="CY295">
        <v>0</v>
      </c>
      <c r="CZ295">
        <v>0</v>
      </c>
      <c r="DA295">
        <v>0</v>
      </c>
      <c r="DB295">
        <v>0</v>
      </c>
      <c r="DC295">
        <v>0</v>
      </c>
      <c r="DD295">
        <v>0</v>
      </c>
      <c r="DE295">
        <v>0</v>
      </c>
      <c r="DF295">
        <v>0</v>
      </c>
      <c r="DG295">
        <v>0</v>
      </c>
      <c r="DH295">
        <v>0</v>
      </c>
      <c r="DI295">
        <v>0</v>
      </c>
      <c r="DJ295">
        <v>0</v>
      </c>
      <c r="DK295">
        <v>0</v>
      </c>
      <c r="DL295">
        <v>0</v>
      </c>
      <c r="DM295">
        <v>0</v>
      </c>
      <c r="DN295">
        <v>0</v>
      </c>
      <c r="DO295">
        <v>0</v>
      </c>
      <c r="DP295">
        <v>0</v>
      </c>
      <c r="DQ295">
        <v>0</v>
      </c>
      <c r="DR295">
        <v>0</v>
      </c>
      <c r="DS295">
        <v>0</v>
      </c>
      <c r="DT295">
        <v>0</v>
      </c>
      <c r="DU295">
        <v>0</v>
      </c>
      <c r="DV295">
        <v>0</v>
      </c>
      <c r="DW295">
        <v>0</v>
      </c>
      <c r="DX295">
        <v>0</v>
      </c>
      <c r="DY295">
        <v>0</v>
      </c>
      <c r="DZ295">
        <v>0</v>
      </c>
      <c r="EA295">
        <v>0</v>
      </c>
      <c r="EB295">
        <v>0</v>
      </c>
      <c r="EC295">
        <v>0</v>
      </c>
      <c r="ED295">
        <v>0</v>
      </c>
      <c r="EE295">
        <v>0</v>
      </c>
      <c r="EF295">
        <v>0</v>
      </c>
      <c r="EG295">
        <v>0</v>
      </c>
      <c r="EH295">
        <v>0</v>
      </c>
      <c r="EI295">
        <v>0</v>
      </c>
      <c r="EJ295">
        <v>0</v>
      </c>
      <c r="EK295">
        <v>0</v>
      </c>
      <c r="EL295">
        <v>0</v>
      </c>
      <c r="EM295">
        <v>120</v>
      </c>
      <c r="EN295">
        <v>0</v>
      </c>
      <c r="EO295">
        <v>0</v>
      </c>
      <c r="EP295">
        <v>0</v>
      </c>
      <c r="EQ295">
        <v>1</v>
      </c>
      <c r="ER295">
        <v>1</v>
      </c>
      <c r="ES295">
        <v>0</v>
      </c>
      <c r="ET295">
        <v>3</v>
      </c>
      <c r="EU295">
        <v>0</v>
      </c>
      <c r="EV295">
        <v>2</v>
      </c>
      <c r="EW295">
        <v>1</v>
      </c>
      <c r="EX295">
        <v>-79.079999999999927</v>
      </c>
      <c r="EY295">
        <v>-1738.232</v>
      </c>
      <c r="EZ295">
        <v>-3308.8335999999999</v>
      </c>
      <c r="FA295" t="s">
        <v>1999</v>
      </c>
      <c r="FB295" t="s">
        <v>1999</v>
      </c>
      <c r="FC295" t="s">
        <v>2002</v>
      </c>
      <c r="FD295" s="90"/>
      <c r="FE295">
        <v>0</v>
      </c>
      <c r="FF295">
        <v>0</v>
      </c>
      <c r="FG295">
        <v>1</v>
      </c>
      <c r="FH295">
        <v>0</v>
      </c>
      <c r="FI295">
        <v>0</v>
      </c>
      <c r="FJ295">
        <v>1</v>
      </c>
      <c r="FK295">
        <v>372.36999999999989</v>
      </c>
      <c r="FL295">
        <v>-476.01199999999972</v>
      </c>
      <c r="FM295">
        <v>-3308.8335999999999</v>
      </c>
      <c r="FN295" t="s">
        <v>2002</v>
      </c>
      <c r="FO295" t="s">
        <v>2002</v>
      </c>
      <c r="FP295" t="s">
        <v>2002</v>
      </c>
      <c r="FR295">
        <v>5</v>
      </c>
      <c r="FS295">
        <v>5</v>
      </c>
      <c r="FT295" s="914" t="s">
        <v>708</v>
      </c>
      <c r="FU295" s="914">
        <v>5</v>
      </c>
      <c r="FV295" s="90">
        <v>5</v>
      </c>
      <c r="FW295">
        <v>4</v>
      </c>
      <c r="FX295" s="914" t="s">
        <v>231</v>
      </c>
      <c r="FY295" s="914">
        <v>4</v>
      </c>
    </row>
    <row r="296" spans="1:181">
      <c r="A296" t="s">
        <v>85</v>
      </c>
      <c r="B296" t="s">
        <v>372</v>
      </c>
      <c r="C296">
        <v>230</v>
      </c>
      <c r="D296">
        <v>0</v>
      </c>
      <c r="E296">
        <v>0</v>
      </c>
      <c r="F296">
        <v>0</v>
      </c>
      <c r="G296">
        <v>0</v>
      </c>
      <c r="H296">
        <v>0</v>
      </c>
      <c r="I296">
        <v>0</v>
      </c>
      <c r="J296">
        <v>0</v>
      </c>
      <c r="K296">
        <v>0</v>
      </c>
      <c r="L296">
        <v>0</v>
      </c>
      <c r="M296">
        <v>0</v>
      </c>
      <c r="N296">
        <v>0</v>
      </c>
      <c r="O296">
        <v>0</v>
      </c>
      <c r="P296">
        <v>0</v>
      </c>
      <c r="Q296">
        <v>0</v>
      </c>
      <c r="R296">
        <v>0</v>
      </c>
      <c r="S296">
        <v>0</v>
      </c>
      <c r="T296">
        <v>0</v>
      </c>
      <c r="U296">
        <v>0</v>
      </c>
      <c r="V296">
        <v>0</v>
      </c>
      <c r="W296">
        <v>0</v>
      </c>
      <c r="X296">
        <v>0</v>
      </c>
      <c r="Y296">
        <v>0</v>
      </c>
      <c r="Z296">
        <v>0</v>
      </c>
      <c r="AA296">
        <v>0</v>
      </c>
      <c r="AB296">
        <v>0</v>
      </c>
      <c r="AC296">
        <v>0</v>
      </c>
      <c r="AD296">
        <v>0</v>
      </c>
      <c r="AE296">
        <v>0</v>
      </c>
      <c r="AF296">
        <v>0</v>
      </c>
      <c r="AG296">
        <v>0</v>
      </c>
      <c r="AH296">
        <v>0</v>
      </c>
      <c r="AI296">
        <v>0</v>
      </c>
      <c r="AJ296">
        <v>0</v>
      </c>
      <c r="AK296">
        <v>0</v>
      </c>
      <c r="AL296">
        <v>0</v>
      </c>
      <c r="AM296">
        <v>0</v>
      </c>
      <c r="AN296">
        <v>0</v>
      </c>
      <c r="AO296">
        <v>0</v>
      </c>
      <c r="AP296">
        <v>0</v>
      </c>
      <c r="AQ296">
        <v>0</v>
      </c>
      <c r="AR296">
        <v>0</v>
      </c>
      <c r="AS296">
        <v>0</v>
      </c>
      <c r="AT296">
        <v>0</v>
      </c>
      <c r="AU296">
        <v>0</v>
      </c>
      <c r="AV296">
        <v>0</v>
      </c>
      <c r="AW296">
        <v>0</v>
      </c>
      <c r="AX296">
        <v>0</v>
      </c>
      <c r="AY296">
        <v>0</v>
      </c>
      <c r="AZ296">
        <v>0</v>
      </c>
      <c r="BA296">
        <v>0</v>
      </c>
      <c r="BB296">
        <v>0</v>
      </c>
      <c r="BC296">
        <v>0</v>
      </c>
      <c r="BD296">
        <v>0</v>
      </c>
      <c r="BE296">
        <v>0</v>
      </c>
      <c r="BF296">
        <v>0</v>
      </c>
      <c r="BG296">
        <v>0</v>
      </c>
      <c r="BH296">
        <v>0</v>
      </c>
      <c r="BI296">
        <v>0</v>
      </c>
      <c r="BJ296">
        <v>0</v>
      </c>
      <c r="BK296">
        <v>0</v>
      </c>
      <c r="BL296">
        <v>0</v>
      </c>
      <c r="BM296">
        <v>0</v>
      </c>
      <c r="BN296">
        <v>0</v>
      </c>
      <c r="BO296">
        <v>0</v>
      </c>
      <c r="BP296">
        <v>0</v>
      </c>
      <c r="BQ296">
        <v>0</v>
      </c>
      <c r="BR296">
        <v>0</v>
      </c>
      <c r="BS296">
        <v>1</v>
      </c>
      <c r="BT296">
        <v>0</v>
      </c>
      <c r="BU296">
        <v>0</v>
      </c>
      <c r="BV296">
        <v>0</v>
      </c>
      <c r="BW296">
        <v>0</v>
      </c>
      <c r="BX296">
        <v>0</v>
      </c>
      <c r="BY296">
        <v>0</v>
      </c>
      <c r="BZ296">
        <v>0</v>
      </c>
      <c r="CA296">
        <v>0</v>
      </c>
      <c r="CB296">
        <v>0</v>
      </c>
      <c r="CC296">
        <v>0</v>
      </c>
      <c r="CD296">
        <v>1</v>
      </c>
      <c r="CE296">
        <v>1</v>
      </c>
      <c r="CF296">
        <v>0</v>
      </c>
      <c r="CG296">
        <v>0</v>
      </c>
      <c r="CH296">
        <v>0</v>
      </c>
      <c r="CI296">
        <v>0</v>
      </c>
      <c r="CJ296">
        <v>0</v>
      </c>
      <c r="CK296">
        <v>0</v>
      </c>
      <c r="CL296">
        <v>0</v>
      </c>
      <c r="CM296">
        <v>0</v>
      </c>
      <c r="CN296">
        <v>0</v>
      </c>
      <c r="CO296">
        <v>0</v>
      </c>
      <c r="CP296">
        <v>0</v>
      </c>
      <c r="CQ296">
        <v>0</v>
      </c>
      <c r="CR296">
        <v>0</v>
      </c>
      <c r="CS296">
        <v>0</v>
      </c>
      <c r="CT296">
        <v>1</v>
      </c>
      <c r="CU296">
        <v>0</v>
      </c>
      <c r="CV296">
        <v>0</v>
      </c>
      <c r="CW296" s="128">
        <v>0</v>
      </c>
      <c r="CY296">
        <v>0</v>
      </c>
      <c r="CZ296">
        <v>0</v>
      </c>
      <c r="DA296">
        <v>0</v>
      </c>
      <c r="DB296">
        <v>0</v>
      </c>
      <c r="DC296">
        <v>0</v>
      </c>
      <c r="DD296">
        <v>0</v>
      </c>
      <c r="DE296">
        <v>0</v>
      </c>
      <c r="DF296">
        <v>0</v>
      </c>
      <c r="DG296">
        <v>0</v>
      </c>
      <c r="DH296">
        <v>0</v>
      </c>
      <c r="DI296">
        <v>0</v>
      </c>
      <c r="DJ296">
        <v>0</v>
      </c>
      <c r="DK296">
        <v>0</v>
      </c>
      <c r="DL296">
        <v>0</v>
      </c>
      <c r="DM296">
        <v>0</v>
      </c>
      <c r="DN296">
        <v>0</v>
      </c>
      <c r="DO296">
        <v>0</v>
      </c>
      <c r="DP296">
        <v>0</v>
      </c>
      <c r="DQ296">
        <v>0</v>
      </c>
      <c r="DR296">
        <v>0</v>
      </c>
      <c r="DS296">
        <v>0</v>
      </c>
      <c r="DT296">
        <v>0</v>
      </c>
      <c r="DU296">
        <v>0</v>
      </c>
      <c r="DV296">
        <v>0</v>
      </c>
      <c r="DW296">
        <v>0</v>
      </c>
      <c r="DX296">
        <v>0</v>
      </c>
      <c r="DY296">
        <v>0</v>
      </c>
      <c r="DZ296">
        <v>0</v>
      </c>
      <c r="EA296">
        <v>0</v>
      </c>
      <c r="EB296">
        <v>0</v>
      </c>
      <c r="EC296">
        <v>0</v>
      </c>
      <c r="ED296">
        <v>0</v>
      </c>
      <c r="EE296">
        <v>0</v>
      </c>
      <c r="EF296">
        <v>0</v>
      </c>
      <c r="EG296">
        <v>0</v>
      </c>
      <c r="EH296">
        <v>0</v>
      </c>
      <c r="EI296">
        <v>0</v>
      </c>
      <c r="EJ296">
        <v>0</v>
      </c>
      <c r="EK296">
        <v>0</v>
      </c>
      <c r="EL296">
        <v>0</v>
      </c>
      <c r="EM296">
        <v>90</v>
      </c>
      <c r="EN296">
        <v>0</v>
      </c>
      <c r="EO296">
        <v>0</v>
      </c>
      <c r="EP296">
        <v>0</v>
      </c>
      <c r="EQ296">
        <v>1</v>
      </c>
      <c r="ER296">
        <v>1</v>
      </c>
      <c r="ES296">
        <v>0</v>
      </c>
      <c r="ET296">
        <v>3</v>
      </c>
      <c r="EU296">
        <v>0</v>
      </c>
      <c r="EV296">
        <v>2</v>
      </c>
      <c r="EW296">
        <v>1</v>
      </c>
      <c r="EX296">
        <v>-79.079999999999927</v>
      </c>
      <c r="EY296">
        <v>-1738.232</v>
      </c>
      <c r="EZ296">
        <v>-3308.8335999999999</v>
      </c>
      <c r="FA296" t="s">
        <v>1999</v>
      </c>
      <c r="FB296" t="s">
        <v>1999</v>
      </c>
      <c r="FC296" t="s">
        <v>2002</v>
      </c>
      <c r="FD296" s="90"/>
      <c r="FE296">
        <v>0</v>
      </c>
      <c r="FF296">
        <v>0</v>
      </c>
      <c r="FG296">
        <v>1</v>
      </c>
      <c r="FH296">
        <v>0</v>
      </c>
      <c r="FI296">
        <v>0</v>
      </c>
      <c r="FJ296">
        <v>1</v>
      </c>
      <c r="FK296">
        <v>7.6499999999999773</v>
      </c>
      <c r="FL296">
        <v>-476.01199999999972</v>
      </c>
      <c r="FM296">
        <v>-3308.8335999999999</v>
      </c>
      <c r="FN296" t="s">
        <v>2081</v>
      </c>
      <c r="FO296" t="s">
        <v>2002</v>
      </c>
      <c r="FP296" t="s">
        <v>2002</v>
      </c>
      <c r="FR296">
        <v>5</v>
      </c>
      <c r="FS296">
        <v>5</v>
      </c>
      <c r="FT296" s="914" t="s">
        <v>708</v>
      </c>
      <c r="FU296" s="914">
        <v>5</v>
      </c>
      <c r="FV296" s="90">
        <v>5</v>
      </c>
      <c r="FW296">
        <v>4</v>
      </c>
      <c r="FX296" s="914" t="s">
        <v>231</v>
      </c>
      <c r="FY296" s="914">
        <v>4</v>
      </c>
    </row>
    <row r="297" spans="1:181">
      <c r="A297" t="s">
        <v>85</v>
      </c>
      <c r="B297" t="s">
        <v>372</v>
      </c>
      <c r="C297">
        <v>70</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c r="AI297">
        <v>0</v>
      </c>
      <c r="AJ297">
        <v>0</v>
      </c>
      <c r="AK297">
        <v>0</v>
      </c>
      <c r="AL297">
        <v>0</v>
      </c>
      <c r="AM297">
        <v>0</v>
      </c>
      <c r="AN297">
        <v>0</v>
      </c>
      <c r="AO297">
        <v>0</v>
      </c>
      <c r="AP297">
        <v>0</v>
      </c>
      <c r="AQ297">
        <v>0</v>
      </c>
      <c r="AR297">
        <v>0</v>
      </c>
      <c r="AS297">
        <v>0</v>
      </c>
      <c r="AT297">
        <v>0</v>
      </c>
      <c r="AU297">
        <v>0</v>
      </c>
      <c r="AV297">
        <v>0</v>
      </c>
      <c r="AW297">
        <v>0</v>
      </c>
      <c r="AX297">
        <v>0</v>
      </c>
      <c r="AY297">
        <v>0</v>
      </c>
      <c r="AZ297">
        <v>0</v>
      </c>
      <c r="BA297">
        <v>0</v>
      </c>
      <c r="BB297">
        <v>0</v>
      </c>
      <c r="BC297">
        <v>0</v>
      </c>
      <c r="BD297">
        <v>0</v>
      </c>
      <c r="BE297">
        <v>0</v>
      </c>
      <c r="BF297">
        <v>0</v>
      </c>
      <c r="BG297">
        <v>0</v>
      </c>
      <c r="BH297">
        <v>0</v>
      </c>
      <c r="BI297">
        <v>0</v>
      </c>
      <c r="BJ297">
        <v>0</v>
      </c>
      <c r="BK297">
        <v>0</v>
      </c>
      <c r="BL297">
        <v>0</v>
      </c>
      <c r="BM297">
        <v>0</v>
      </c>
      <c r="BN297">
        <v>0</v>
      </c>
      <c r="BO297">
        <v>0</v>
      </c>
      <c r="BP297">
        <v>0</v>
      </c>
      <c r="BQ297">
        <v>0</v>
      </c>
      <c r="BR297">
        <v>0</v>
      </c>
      <c r="BS297">
        <v>1</v>
      </c>
      <c r="BT297">
        <v>1</v>
      </c>
      <c r="BU297">
        <v>0</v>
      </c>
      <c r="BV297">
        <v>0</v>
      </c>
      <c r="BW297">
        <v>0</v>
      </c>
      <c r="BX297">
        <v>0</v>
      </c>
      <c r="BY297">
        <v>0</v>
      </c>
      <c r="BZ297">
        <v>0</v>
      </c>
      <c r="CA297">
        <v>0</v>
      </c>
      <c r="CB297">
        <v>0</v>
      </c>
      <c r="CC297">
        <v>0</v>
      </c>
      <c r="CD297">
        <v>0</v>
      </c>
      <c r="CE297">
        <v>1</v>
      </c>
      <c r="CF297">
        <v>0</v>
      </c>
      <c r="CG297">
        <v>0</v>
      </c>
      <c r="CH297">
        <v>0</v>
      </c>
      <c r="CI297">
        <v>0</v>
      </c>
      <c r="CJ297">
        <v>0</v>
      </c>
      <c r="CK297">
        <v>0</v>
      </c>
      <c r="CL297">
        <v>0</v>
      </c>
      <c r="CM297">
        <v>0</v>
      </c>
      <c r="CN297">
        <v>0</v>
      </c>
      <c r="CO297">
        <v>0</v>
      </c>
      <c r="CP297">
        <v>0</v>
      </c>
      <c r="CQ297">
        <v>0</v>
      </c>
      <c r="CR297">
        <v>0</v>
      </c>
      <c r="CS297">
        <v>0</v>
      </c>
      <c r="CT297">
        <v>0</v>
      </c>
      <c r="CU297">
        <v>0</v>
      </c>
      <c r="CV297">
        <v>0</v>
      </c>
      <c r="CW297" s="128">
        <v>0</v>
      </c>
      <c r="CY297">
        <v>0</v>
      </c>
      <c r="CZ297">
        <v>0</v>
      </c>
      <c r="DA297">
        <v>0</v>
      </c>
      <c r="DB297">
        <v>0</v>
      </c>
      <c r="DC297">
        <v>0</v>
      </c>
      <c r="DD297">
        <v>0</v>
      </c>
      <c r="DE297">
        <v>0</v>
      </c>
      <c r="DF297">
        <v>0</v>
      </c>
      <c r="DG297">
        <v>0</v>
      </c>
      <c r="DH297">
        <v>0</v>
      </c>
      <c r="DI297">
        <v>0</v>
      </c>
      <c r="DJ297">
        <v>0</v>
      </c>
      <c r="DK297">
        <v>0</v>
      </c>
      <c r="DL297">
        <v>0</v>
      </c>
      <c r="DM297">
        <v>0</v>
      </c>
      <c r="DN297">
        <v>0</v>
      </c>
      <c r="DO297">
        <v>0</v>
      </c>
      <c r="DP297">
        <v>0</v>
      </c>
      <c r="DQ297">
        <v>0</v>
      </c>
      <c r="DR297">
        <v>0</v>
      </c>
      <c r="DS297">
        <v>0</v>
      </c>
      <c r="DT297">
        <v>0</v>
      </c>
      <c r="DU297">
        <v>0</v>
      </c>
      <c r="DV297">
        <v>0</v>
      </c>
      <c r="DW297">
        <v>0</v>
      </c>
      <c r="DX297">
        <v>0</v>
      </c>
      <c r="DY297">
        <v>0</v>
      </c>
      <c r="DZ297">
        <v>0</v>
      </c>
      <c r="EA297">
        <v>0</v>
      </c>
      <c r="EB297">
        <v>0</v>
      </c>
      <c r="EC297">
        <v>0</v>
      </c>
      <c r="ED297">
        <v>0</v>
      </c>
      <c r="EE297">
        <v>0</v>
      </c>
      <c r="EF297">
        <v>0</v>
      </c>
      <c r="EG297">
        <v>0</v>
      </c>
      <c r="EH297">
        <v>0</v>
      </c>
      <c r="EI297">
        <v>0</v>
      </c>
      <c r="EJ297">
        <v>0</v>
      </c>
      <c r="EK297">
        <v>0</v>
      </c>
      <c r="EL297">
        <v>0</v>
      </c>
      <c r="EM297">
        <v>0</v>
      </c>
      <c r="EN297">
        <v>0</v>
      </c>
      <c r="EO297">
        <v>0</v>
      </c>
      <c r="EP297">
        <v>0</v>
      </c>
      <c r="EQ297">
        <v>0</v>
      </c>
      <c r="ER297">
        <v>1</v>
      </c>
      <c r="ES297">
        <v>0</v>
      </c>
      <c r="ET297">
        <v>1</v>
      </c>
      <c r="EU297">
        <v>0</v>
      </c>
      <c r="EV297">
        <v>1</v>
      </c>
      <c r="EW297">
        <v>0</v>
      </c>
      <c r="EX297">
        <v>-79.079999999999927</v>
      </c>
      <c r="EY297">
        <v>-1738.232</v>
      </c>
      <c r="EZ297">
        <v>-562.73019999999997</v>
      </c>
      <c r="FA297" t="s">
        <v>1999</v>
      </c>
      <c r="FB297" t="s">
        <v>1999</v>
      </c>
      <c r="FC297" t="s">
        <v>1999</v>
      </c>
      <c r="FD297" s="90"/>
      <c r="FE297">
        <v>0</v>
      </c>
      <c r="FF297">
        <v>0</v>
      </c>
      <c r="FG297">
        <v>0</v>
      </c>
      <c r="FH297">
        <v>0</v>
      </c>
      <c r="FI297">
        <v>0</v>
      </c>
      <c r="FJ297">
        <v>0</v>
      </c>
      <c r="FK297">
        <v>7.6499999999999773</v>
      </c>
      <c r="FL297">
        <v>144.11000000000001</v>
      </c>
      <c r="FM297">
        <v>266.87030000000004</v>
      </c>
      <c r="FN297" t="s">
        <v>2081</v>
      </c>
      <c r="FO297" t="s">
        <v>2081</v>
      </c>
      <c r="FP297" t="s">
        <v>2081</v>
      </c>
      <c r="FR297">
        <v>5</v>
      </c>
      <c r="FS297">
        <v>1</v>
      </c>
      <c r="FT297" s="914" t="s">
        <v>231</v>
      </c>
      <c r="FU297" s="914">
        <v>2</v>
      </c>
      <c r="FV297" s="90">
        <v>5</v>
      </c>
      <c r="FW297">
        <v>1</v>
      </c>
      <c r="FX297" s="914" t="s">
        <v>231</v>
      </c>
      <c r="FY297" s="914">
        <v>2</v>
      </c>
    </row>
    <row r="298" spans="1:181">
      <c r="A298" t="s">
        <v>85</v>
      </c>
      <c r="B298" t="s">
        <v>373</v>
      </c>
      <c r="C298">
        <v>115</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c r="AI298">
        <v>0</v>
      </c>
      <c r="AJ298">
        <v>0</v>
      </c>
      <c r="AK298">
        <v>0</v>
      </c>
      <c r="AL298">
        <v>0</v>
      </c>
      <c r="AM298">
        <v>0</v>
      </c>
      <c r="AN298">
        <v>0</v>
      </c>
      <c r="AO298">
        <v>0</v>
      </c>
      <c r="AP298">
        <v>0</v>
      </c>
      <c r="AQ298">
        <v>0</v>
      </c>
      <c r="AR298">
        <v>0</v>
      </c>
      <c r="AS298">
        <v>0</v>
      </c>
      <c r="AT298">
        <v>0</v>
      </c>
      <c r="AU298">
        <v>0</v>
      </c>
      <c r="AV298">
        <v>0</v>
      </c>
      <c r="AW298">
        <v>0</v>
      </c>
      <c r="AX298">
        <v>0</v>
      </c>
      <c r="AY298">
        <v>0</v>
      </c>
      <c r="AZ298">
        <v>0</v>
      </c>
      <c r="BA298">
        <v>0</v>
      </c>
      <c r="BB298">
        <v>0</v>
      </c>
      <c r="BC298">
        <v>0</v>
      </c>
      <c r="BD298">
        <v>0</v>
      </c>
      <c r="BE298">
        <v>0</v>
      </c>
      <c r="BF298">
        <v>0</v>
      </c>
      <c r="BG298">
        <v>0</v>
      </c>
      <c r="BH298">
        <v>0</v>
      </c>
      <c r="BI298">
        <v>0</v>
      </c>
      <c r="BJ298">
        <v>0</v>
      </c>
      <c r="BK298">
        <v>0</v>
      </c>
      <c r="BL298">
        <v>0</v>
      </c>
      <c r="BM298">
        <v>0</v>
      </c>
      <c r="BN298">
        <v>0</v>
      </c>
      <c r="BO298">
        <v>0</v>
      </c>
      <c r="BP298">
        <v>0</v>
      </c>
      <c r="BQ298">
        <v>0</v>
      </c>
      <c r="BR298">
        <v>0</v>
      </c>
      <c r="BS298">
        <v>1</v>
      </c>
      <c r="BT298">
        <v>1</v>
      </c>
      <c r="BU298">
        <v>0</v>
      </c>
      <c r="BV298">
        <v>0</v>
      </c>
      <c r="BW298">
        <v>0</v>
      </c>
      <c r="BX298">
        <v>0</v>
      </c>
      <c r="BY298">
        <v>0</v>
      </c>
      <c r="BZ298">
        <v>1</v>
      </c>
      <c r="CA298">
        <v>0</v>
      </c>
      <c r="CB298">
        <v>0</v>
      </c>
      <c r="CC298">
        <v>0</v>
      </c>
      <c r="CD298">
        <v>1</v>
      </c>
      <c r="CE298">
        <v>0</v>
      </c>
      <c r="CF298">
        <v>0</v>
      </c>
      <c r="CG298">
        <v>0</v>
      </c>
      <c r="CH298">
        <v>0</v>
      </c>
      <c r="CI298">
        <v>0</v>
      </c>
      <c r="CJ298">
        <v>0</v>
      </c>
      <c r="CK298">
        <v>0</v>
      </c>
      <c r="CL298">
        <v>0</v>
      </c>
      <c r="CM298">
        <v>0</v>
      </c>
      <c r="CN298">
        <v>0</v>
      </c>
      <c r="CO298">
        <v>0</v>
      </c>
      <c r="CP298">
        <v>0</v>
      </c>
      <c r="CQ298">
        <v>0</v>
      </c>
      <c r="CR298">
        <v>0</v>
      </c>
      <c r="CS298">
        <v>0</v>
      </c>
      <c r="CT298">
        <v>1</v>
      </c>
      <c r="CU298">
        <v>0</v>
      </c>
      <c r="CV298">
        <v>0</v>
      </c>
      <c r="CW298" s="128">
        <v>0</v>
      </c>
      <c r="CY298">
        <v>0</v>
      </c>
      <c r="CZ298">
        <v>0</v>
      </c>
      <c r="DA298">
        <v>0</v>
      </c>
      <c r="DB298">
        <v>0</v>
      </c>
      <c r="DC298">
        <v>0</v>
      </c>
      <c r="DD298">
        <v>0</v>
      </c>
      <c r="DE298">
        <v>0</v>
      </c>
      <c r="DF298">
        <v>0</v>
      </c>
      <c r="DG298">
        <v>0</v>
      </c>
      <c r="DH298">
        <v>0</v>
      </c>
      <c r="DI298">
        <v>0</v>
      </c>
      <c r="DJ298">
        <v>0</v>
      </c>
      <c r="DK298">
        <v>0</v>
      </c>
      <c r="DL298">
        <v>0</v>
      </c>
      <c r="DM298">
        <v>0</v>
      </c>
      <c r="DN298">
        <v>0</v>
      </c>
      <c r="DO298">
        <v>0</v>
      </c>
      <c r="DP298">
        <v>0</v>
      </c>
      <c r="DQ298">
        <v>0</v>
      </c>
      <c r="DR298">
        <v>0</v>
      </c>
      <c r="DS298">
        <v>0</v>
      </c>
      <c r="DT298">
        <v>0</v>
      </c>
      <c r="DU298">
        <v>0</v>
      </c>
      <c r="DV298">
        <v>0</v>
      </c>
      <c r="DW298">
        <v>0</v>
      </c>
      <c r="DX298">
        <v>0</v>
      </c>
      <c r="DY298">
        <v>0</v>
      </c>
      <c r="DZ298">
        <v>0</v>
      </c>
      <c r="EA298">
        <v>0</v>
      </c>
      <c r="EB298">
        <v>0</v>
      </c>
      <c r="EC298">
        <v>0</v>
      </c>
      <c r="ED298">
        <v>0</v>
      </c>
      <c r="EE298">
        <v>0</v>
      </c>
      <c r="EF298">
        <v>0</v>
      </c>
      <c r="EG298">
        <v>0</v>
      </c>
      <c r="EH298">
        <v>0</v>
      </c>
      <c r="EI298">
        <v>0</v>
      </c>
      <c r="EJ298">
        <v>0</v>
      </c>
      <c r="EK298">
        <v>0</v>
      </c>
      <c r="EL298">
        <v>0</v>
      </c>
      <c r="EM298">
        <v>0</v>
      </c>
      <c r="EN298">
        <v>0</v>
      </c>
      <c r="EO298">
        <v>0</v>
      </c>
      <c r="EP298">
        <v>0</v>
      </c>
      <c r="EQ298">
        <v>0</v>
      </c>
      <c r="ER298">
        <v>0</v>
      </c>
      <c r="ES298">
        <v>0</v>
      </c>
      <c r="ET298">
        <v>2</v>
      </c>
      <c r="EU298">
        <v>0</v>
      </c>
      <c r="EV298">
        <v>1</v>
      </c>
      <c r="EW298">
        <v>1</v>
      </c>
      <c r="EX298">
        <v>7.6499999999999773</v>
      </c>
      <c r="EY298">
        <v>-1311.9839999999995</v>
      </c>
      <c r="EZ298">
        <v>-3308.8335999999999</v>
      </c>
      <c r="FA298" t="s">
        <v>2081</v>
      </c>
      <c r="FB298" t="s">
        <v>1998</v>
      </c>
      <c r="FC298" t="s">
        <v>2002</v>
      </c>
      <c r="FD298" s="90"/>
      <c r="FE298">
        <v>0</v>
      </c>
      <c r="FF298">
        <v>0</v>
      </c>
      <c r="FG298">
        <v>1</v>
      </c>
      <c r="FH298">
        <v>0</v>
      </c>
      <c r="FI298">
        <v>0</v>
      </c>
      <c r="FJ298">
        <v>1</v>
      </c>
      <c r="FK298">
        <v>7.6499999999999773</v>
      </c>
      <c r="FL298">
        <v>-476.01199999999972</v>
      </c>
      <c r="FM298">
        <v>-3308.8335999999999</v>
      </c>
      <c r="FN298" t="s">
        <v>2081</v>
      </c>
      <c r="FO298" t="s">
        <v>2002</v>
      </c>
      <c r="FP298" t="s">
        <v>2002</v>
      </c>
      <c r="FR298">
        <v>5</v>
      </c>
      <c r="FS298">
        <v>5</v>
      </c>
      <c r="FT298" s="914" t="s">
        <v>708</v>
      </c>
      <c r="FU298" s="914">
        <v>5</v>
      </c>
      <c r="FV298" s="90">
        <v>5</v>
      </c>
      <c r="FW298">
        <v>4</v>
      </c>
      <c r="FX298" s="914" t="s">
        <v>231</v>
      </c>
      <c r="FY298" s="914">
        <v>4</v>
      </c>
    </row>
    <row r="299" spans="1:181">
      <c r="A299" t="s">
        <v>83</v>
      </c>
      <c r="B299" t="s">
        <v>374</v>
      </c>
      <c r="C299">
        <v>115</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c r="AI299">
        <v>0</v>
      </c>
      <c r="AJ299">
        <v>0</v>
      </c>
      <c r="AK299">
        <v>0</v>
      </c>
      <c r="AL299">
        <v>0</v>
      </c>
      <c r="AM299">
        <v>0</v>
      </c>
      <c r="AN299">
        <v>0</v>
      </c>
      <c r="AO299">
        <v>0</v>
      </c>
      <c r="AP299">
        <v>0</v>
      </c>
      <c r="AQ299">
        <v>0</v>
      </c>
      <c r="AR299">
        <v>0</v>
      </c>
      <c r="AS299">
        <v>0</v>
      </c>
      <c r="AT299">
        <v>0</v>
      </c>
      <c r="AU299">
        <v>0</v>
      </c>
      <c r="AV299">
        <v>0</v>
      </c>
      <c r="AW299">
        <v>1</v>
      </c>
      <c r="AX299">
        <v>0</v>
      </c>
      <c r="AY299">
        <v>0</v>
      </c>
      <c r="AZ299">
        <v>0</v>
      </c>
      <c r="BA299">
        <v>0</v>
      </c>
      <c r="BB299">
        <v>0</v>
      </c>
      <c r="BC299">
        <v>0</v>
      </c>
      <c r="BD299">
        <v>0</v>
      </c>
      <c r="BE299">
        <v>0</v>
      </c>
      <c r="BF299">
        <v>0</v>
      </c>
      <c r="BG299">
        <v>0</v>
      </c>
      <c r="BH299">
        <v>0</v>
      </c>
      <c r="BI299">
        <v>0</v>
      </c>
      <c r="BJ299">
        <v>0</v>
      </c>
      <c r="BK299">
        <v>0</v>
      </c>
      <c r="BL299">
        <v>0</v>
      </c>
      <c r="BM299">
        <v>0</v>
      </c>
      <c r="BN299">
        <v>0</v>
      </c>
      <c r="BO299">
        <v>0</v>
      </c>
      <c r="BP299">
        <v>0</v>
      </c>
      <c r="BQ299">
        <v>0</v>
      </c>
      <c r="BR299">
        <v>0</v>
      </c>
      <c r="BS299">
        <v>0</v>
      </c>
      <c r="BT299">
        <v>0</v>
      </c>
      <c r="BU299">
        <v>0</v>
      </c>
      <c r="BV299">
        <v>0</v>
      </c>
      <c r="BW299">
        <v>0</v>
      </c>
      <c r="BX299">
        <v>0</v>
      </c>
      <c r="BY299">
        <v>0</v>
      </c>
      <c r="BZ299">
        <v>0</v>
      </c>
      <c r="CA299">
        <v>0</v>
      </c>
      <c r="CB299">
        <v>0</v>
      </c>
      <c r="CC299">
        <v>0</v>
      </c>
      <c r="CD299">
        <v>1</v>
      </c>
      <c r="CE299">
        <v>0</v>
      </c>
      <c r="CF299">
        <v>0</v>
      </c>
      <c r="CG299">
        <v>1</v>
      </c>
      <c r="CH299">
        <v>0</v>
      </c>
      <c r="CI299">
        <v>1</v>
      </c>
      <c r="CJ299">
        <v>1</v>
      </c>
      <c r="CK299">
        <v>1</v>
      </c>
      <c r="CL299">
        <v>0</v>
      </c>
      <c r="CM299">
        <v>0</v>
      </c>
      <c r="CN299">
        <v>0</v>
      </c>
      <c r="CO299">
        <v>1</v>
      </c>
      <c r="CP299">
        <v>0</v>
      </c>
      <c r="CQ299">
        <v>0</v>
      </c>
      <c r="CR299">
        <v>0</v>
      </c>
      <c r="CS299">
        <v>0</v>
      </c>
      <c r="CT299">
        <v>1</v>
      </c>
      <c r="CU299">
        <v>0</v>
      </c>
      <c r="CV299">
        <v>0</v>
      </c>
      <c r="CW299" s="128">
        <v>2</v>
      </c>
      <c r="CY299">
        <v>0</v>
      </c>
      <c r="CZ299">
        <v>0</v>
      </c>
      <c r="DA299">
        <v>0</v>
      </c>
      <c r="DB299">
        <v>0</v>
      </c>
      <c r="DC299">
        <v>0</v>
      </c>
      <c r="DD299">
        <v>0</v>
      </c>
      <c r="DE299">
        <v>0</v>
      </c>
      <c r="DF299">
        <v>0</v>
      </c>
      <c r="DG299">
        <v>0</v>
      </c>
      <c r="DH299">
        <v>0</v>
      </c>
      <c r="DI299">
        <v>0</v>
      </c>
      <c r="DJ299">
        <v>0</v>
      </c>
      <c r="DK299">
        <v>0</v>
      </c>
      <c r="DL299">
        <v>0</v>
      </c>
      <c r="DM299">
        <v>0</v>
      </c>
      <c r="DN299">
        <v>0</v>
      </c>
      <c r="DO299">
        <v>0</v>
      </c>
      <c r="DP299">
        <v>0</v>
      </c>
      <c r="DQ299">
        <v>0</v>
      </c>
      <c r="DR299">
        <v>0</v>
      </c>
      <c r="DS299">
        <v>0</v>
      </c>
      <c r="DT299">
        <v>0</v>
      </c>
      <c r="DU299">
        <v>0</v>
      </c>
      <c r="DV299">
        <v>0</v>
      </c>
      <c r="DW299">
        <v>0</v>
      </c>
      <c r="DX299">
        <v>0</v>
      </c>
      <c r="DY299">
        <v>0</v>
      </c>
      <c r="DZ299">
        <v>0</v>
      </c>
      <c r="EA299">
        <v>0</v>
      </c>
      <c r="EB299">
        <v>0</v>
      </c>
      <c r="EC299">
        <v>0</v>
      </c>
      <c r="ED299">
        <v>0</v>
      </c>
      <c r="EE299">
        <v>0</v>
      </c>
      <c r="EF299">
        <v>0</v>
      </c>
      <c r="EG299">
        <v>0</v>
      </c>
      <c r="EH299">
        <v>0</v>
      </c>
      <c r="EI299">
        <v>0</v>
      </c>
      <c r="EJ299">
        <v>0</v>
      </c>
      <c r="EK299">
        <v>0</v>
      </c>
      <c r="EL299">
        <v>0</v>
      </c>
      <c r="EM299">
        <v>0</v>
      </c>
      <c r="EN299">
        <v>0</v>
      </c>
      <c r="EO299">
        <v>0</v>
      </c>
      <c r="EP299">
        <v>0</v>
      </c>
      <c r="EQ299">
        <v>0</v>
      </c>
      <c r="ER299">
        <v>2</v>
      </c>
      <c r="ES299">
        <v>0</v>
      </c>
      <c r="ET299">
        <v>4</v>
      </c>
      <c r="EU299">
        <v>0</v>
      </c>
      <c r="EV299">
        <v>1</v>
      </c>
      <c r="EW299">
        <v>1</v>
      </c>
      <c r="EX299">
        <v>-555.54999999999995</v>
      </c>
      <c r="EY299">
        <v>-1311.9839999999995</v>
      </c>
      <c r="EZ299">
        <v>-3308.8335999999999</v>
      </c>
      <c r="FA299" t="s">
        <v>2000</v>
      </c>
      <c r="FB299" t="s">
        <v>1998</v>
      </c>
      <c r="FC299" t="s">
        <v>2002</v>
      </c>
      <c r="FD299" s="90"/>
      <c r="FE299">
        <v>1</v>
      </c>
      <c r="FF299">
        <v>0</v>
      </c>
      <c r="FG299">
        <v>2</v>
      </c>
      <c r="FH299">
        <v>0</v>
      </c>
      <c r="FI299">
        <v>0</v>
      </c>
      <c r="FJ299">
        <v>1</v>
      </c>
      <c r="FK299">
        <v>-421.34999999999991</v>
      </c>
      <c r="FL299">
        <v>-476.01199999999972</v>
      </c>
      <c r="FM299">
        <v>-3308.8335999999999</v>
      </c>
      <c r="FN299" t="s">
        <v>2001</v>
      </c>
      <c r="FO299" t="s">
        <v>2002</v>
      </c>
      <c r="FP299" t="s">
        <v>2002</v>
      </c>
      <c r="FR299">
        <v>5</v>
      </c>
      <c r="FS299">
        <v>5</v>
      </c>
      <c r="FT299" s="914" t="s">
        <v>708</v>
      </c>
      <c r="FU299" s="914">
        <v>5</v>
      </c>
      <c r="FV299" s="90">
        <v>5</v>
      </c>
      <c r="FW299">
        <v>4</v>
      </c>
      <c r="FX299" s="914" t="s">
        <v>231</v>
      </c>
      <c r="FY299" s="914">
        <v>4</v>
      </c>
    </row>
    <row r="300" spans="1:181">
      <c r="A300" t="s">
        <v>81</v>
      </c>
      <c r="B300" t="s">
        <v>375</v>
      </c>
      <c r="C300">
        <v>115</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c r="AI300">
        <v>0</v>
      </c>
      <c r="AJ300">
        <v>0</v>
      </c>
      <c r="AK300">
        <v>0</v>
      </c>
      <c r="AL300">
        <v>0</v>
      </c>
      <c r="AM300">
        <v>0</v>
      </c>
      <c r="AN300">
        <v>0</v>
      </c>
      <c r="AO300">
        <v>0</v>
      </c>
      <c r="AP300">
        <v>0</v>
      </c>
      <c r="AQ300">
        <v>1</v>
      </c>
      <c r="AR300">
        <v>0</v>
      </c>
      <c r="AS300">
        <v>0</v>
      </c>
      <c r="AT300">
        <v>0</v>
      </c>
      <c r="AU300">
        <v>0</v>
      </c>
      <c r="AV300">
        <v>0</v>
      </c>
      <c r="AW300">
        <v>0</v>
      </c>
      <c r="AX300">
        <v>0</v>
      </c>
      <c r="AY300">
        <v>0</v>
      </c>
      <c r="AZ300">
        <v>0</v>
      </c>
      <c r="BA300">
        <v>0</v>
      </c>
      <c r="BB300">
        <v>0</v>
      </c>
      <c r="BC300">
        <v>0</v>
      </c>
      <c r="BD300">
        <v>0</v>
      </c>
      <c r="BE300">
        <v>0</v>
      </c>
      <c r="BF300">
        <v>0</v>
      </c>
      <c r="BG300">
        <v>0</v>
      </c>
      <c r="BH300">
        <v>0</v>
      </c>
      <c r="BI300">
        <v>0</v>
      </c>
      <c r="BJ300">
        <v>0</v>
      </c>
      <c r="BK300">
        <v>0</v>
      </c>
      <c r="BL300">
        <v>0</v>
      </c>
      <c r="BM300">
        <v>0</v>
      </c>
      <c r="BN300">
        <v>0</v>
      </c>
      <c r="BO300">
        <v>0</v>
      </c>
      <c r="BP300">
        <v>0</v>
      </c>
      <c r="BQ300">
        <v>0</v>
      </c>
      <c r="BR300">
        <v>0</v>
      </c>
      <c r="BS300">
        <v>0</v>
      </c>
      <c r="BT300">
        <v>0</v>
      </c>
      <c r="BU300">
        <v>0</v>
      </c>
      <c r="BV300">
        <v>0</v>
      </c>
      <c r="BW300">
        <v>0</v>
      </c>
      <c r="BX300">
        <v>0</v>
      </c>
      <c r="BY300">
        <v>0</v>
      </c>
      <c r="BZ300">
        <v>0</v>
      </c>
      <c r="CA300">
        <v>0</v>
      </c>
      <c r="CB300">
        <v>0</v>
      </c>
      <c r="CC300">
        <v>0</v>
      </c>
      <c r="CD300">
        <v>0</v>
      </c>
      <c r="CE300">
        <v>0</v>
      </c>
      <c r="CF300">
        <v>0</v>
      </c>
      <c r="CG300">
        <v>0</v>
      </c>
      <c r="CH300">
        <v>0</v>
      </c>
      <c r="CI300">
        <v>0</v>
      </c>
      <c r="CJ300">
        <v>0</v>
      </c>
      <c r="CK300">
        <v>0</v>
      </c>
      <c r="CL300">
        <v>0</v>
      </c>
      <c r="CM300">
        <v>0</v>
      </c>
      <c r="CN300">
        <v>0</v>
      </c>
      <c r="CO300">
        <v>0</v>
      </c>
      <c r="CP300">
        <v>0</v>
      </c>
      <c r="CQ300">
        <v>0</v>
      </c>
      <c r="CR300">
        <v>0</v>
      </c>
      <c r="CS300">
        <v>0</v>
      </c>
      <c r="CT300">
        <v>0</v>
      </c>
      <c r="CU300">
        <v>0</v>
      </c>
      <c r="CV300">
        <v>0</v>
      </c>
      <c r="CW300" s="128">
        <v>0</v>
      </c>
      <c r="CY300">
        <v>0</v>
      </c>
      <c r="CZ300">
        <v>0</v>
      </c>
      <c r="DA300">
        <v>0</v>
      </c>
      <c r="DB300">
        <v>0</v>
      </c>
      <c r="DC300">
        <v>0</v>
      </c>
      <c r="DD300">
        <v>0</v>
      </c>
      <c r="DE300">
        <v>0</v>
      </c>
      <c r="DF300">
        <v>0</v>
      </c>
      <c r="DG300">
        <v>0</v>
      </c>
      <c r="DH300">
        <v>0</v>
      </c>
      <c r="DI300">
        <v>0</v>
      </c>
      <c r="DJ300">
        <v>0</v>
      </c>
      <c r="DK300">
        <v>0</v>
      </c>
      <c r="DL300">
        <v>0</v>
      </c>
      <c r="DM300">
        <v>0</v>
      </c>
      <c r="DN300">
        <v>0</v>
      </c>
      <c r="DO300">
        <v>0</v>
      </c>
      <c r="DP300">
        <v>0</v>
      </c>
      <c r="DQ300">
        <v>0</v>
      </c>
      <c r="DR300">
        <v>0</v>
      </c>
      <c r="DS300">
        <v>0</v>
      </c>
      <c r="DT300">
        <v>0</v>
      </c>
      <c r="DU300">
        <v>0</v>
      </c>
      <c r="DV300">
        <v>2.9</v>
      </c>
      <c r="DW300">
        <v>0</v>
      </c>
      <c r="DX300">
        <v>0</v>
      </c>
      <c r="DY300">
        <v>0</v>
      </c>
      <c r="DZ300">
        <v>0</v>
      </c>
      <c r="EA300">
        <v>0</v>
      </c>
      <c r="EB300">
        <v>1</v>
      </c>
      <c r="EC300">
        <v>0</v>
      </c>
      <c r="ED300">
        <v>0</v>
      </c>
      <c r="EE300">
        <v>0</v>
      </c>
      <c r="EF300">
        <v>0</v>
      </c>
      <c r="EG300">
        <v>0</v>
      </c>
      <c r="EH300">
        <v>0</v>
      </c>
      <c r="EI300">
        <v>0</v>
      </c>
      <c r="EJ300">
        <v>0</v>
      </c>
      <c r="EK300">
        <v>2.9</v>
      </c>
      <c r="EL300">
        <v>0</v>
      </c>
      <c r="EM300">
        <v>0</v>
      </c>
      <c r="EN300">
        <v>0</v>
      </c>
      <c r="EO300">
        <v>0</v>
      </c>
      <c r="EP300">
        <v>0</v>
      </c>
      <c r="EQ300">
        <v>1</v>
      </c>
      <c r="ER300">
        <v>1</v>
      </c>
      <c r="ES300">
        <v>0</v>
      </c>
      <c r="ET300">
        <v>1</v>
      </c>
      <c r="EU300">
        <v>0</v>
      </c>
      <c r="EV300">
        <v>0</v>
      </c>
      <c r="EW300">
        <v>0</v>
      </c>
      <c r="EX300">
        <v>-441.83999999999969</v>
      </c>
      <c r="EY300">
        <v>-200.07119999999941</v>
      </c>
      <c r="EZ300">
        <v>3202.4638799999993</v>
      </c>
      <c r="FA300" t="s">
        <v>1992</v>
      </c>
      <c r="FB300" t="s">
        <v>1992</v>
      </c>
      <c r="FC300" t="s">
        <v>1992</v>
      </c>
      <c r="FD300" s="90"/>
      <c r="FE300">
        <v>1</v>
      </c>
      <c r="FF300">
        <v>0</v>
      </c>
      <c r="FG300">
        <v>1</v>
      </c>
      <c r="FH300">
        <v>0</v>
      </c>
      <c r="FI300">
        <v>0</v>
      </c>
      <c r="FJ300">
        <v>0</v>
      </c>
      <c r="FK300">
        <v>-441.83999999999969</v>
      </c>
      <c r="FL300">
        <v>-200.07119999999941</v>
      </c>
      <c r="FM300">
        <v>3202.4638799999993</v>
      </c>
      <c r="FN300" t="s">
        <v>1992</v>
      </c>
      <c r="FO300" t="s">
        <v>1992</v>
      </c>
      <c r="FP300" t="s">
        <v>1992</v>
      </c>
      <c r="FR300">
        <v>5</v>
      </c>
      <c r="FS300">
        <v>5</v>
      </c>
      <c r="FT300" s="914" t="s">
        <v>708</v>
      </c>
      <c r="FU300" s="914">
        <v>5</v>
      </c>
      <c r="FV300" s="90">
        <v>1</v>
      </c>
      <c r="FW300">
        <v>1</v>
      </c>
      <c r="FX300" s="914" t="s">
        <v>708</v>
      </c>
      <c r="FY300" s="914">
        <v>1</v>
      </c>
    </row>
    <row r="301" spans="1:181">
      <c r="A301" t="s">
        <v>79</v>
      </c>
      <c r="B301" t="s">
        <v>376</v>
      </c>
      <c r="C301">
        <v>115</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c r="AI301">
        <v>0</v>
      </c>
      <c r="AJ301">
        <v>0</v>
      </c>
      <c r="AK301">
        <v>0</v>
      </c>
      <c r="AL301">
        <v>0</v>
      </c>
      <c r="AM301">
        <v>0</v>
      </c>
      <c r="AN301">
        <v>0</v>
      </c>
      <c r="AO301">
        <v>0</v>
      </c>
      <c r="AP301">
        <v>0</v>
      </c>
      <c r="AQ301">
        <v>1</v>
      </c>
      <c r="AR301">
        <v>1</v>
      </c>
      <c r="AS301">
        <v>0</v>
      </c>
      <c r="AT301">
        <v>1</v>
      </c>
      <c r="AU301">
        <v>0</v>
      </c>
      <c r="AV301">
        <v>1</v>
      </c>
      <c r="AW301">
        <v>1</v>
      </c>
      <c r="AX301">
        <v>0</v>
      </c>
      <c r="AY301">
        <v>1</v>
      </c>
      <c r="AZ301">
        <v>0</v>
      </c>
      <c r="BA301">
        <v>0</v>
      </c>
      <c r="BB301">
        <v>0</v>
      </c>
      <c r="BC301">
        <v>0</v>
      </c>
      <c r="BD301">
        <v>0</v>
      </c>
      <c r="BE301">
        <v>0</v>
      </c>
      <c r="BF301">
        <v>0</v>
      </c>
      <c r="BG301">
        <v>0</v>
      </c>
      <c r="BH301">
        <v>0</v>
      </c>
      <c r="BI301">
        <v>0</v>
      </c>
      <c r="BJ301">
        <v>0</v>
      </c>
      <c r="BK301">
        <v>1</v>
      </c>
      <c r="BL301">
        <v>1</v>
      </c>
      <c r="BM301">
        <v>0</v>
      </c>
      <c r="BN301">
        <v>0</v>
      </c>
      <c r="BO301">
        <v>0</v>
      </c>
      <c r="BP301">
        <v>0</v>
      </c>
      <c r="BQ301">
        <v>0</v>
      </c>
      <c r="BR301">
        <v>0</v>
      </c>
      <c r="BS301">
        <v>0</v>
      </c>
      <c r="BT301">
        <v>0</v>
      </c>
      <c r="BU301">
        <v>0</v>
      </c>
      <c r="BV301">
        <v>0</v>
      </c>
      <c r="BW301">
        <v>0</v>
      </c>
      <c r="BX301">
        <v>0</v>
      </c>
      <c r="BY301">
        <v>0</v>
      </c>
      <c r="BZ301">
        <v>0</v>
      </c>
      <c r="CA301">
        <v>0</v>
      </c>
      <c r="CB301">
        <v>0</v>
      </c>
      <c r="CC301">
        <v>0</v>
      </c>
      <c r="CD301">
        <v>0</v>
      </c>
      <c r="CE301">
        <v>0</v>
      </c>
      <c r="CF301">
        <v>0</v>
      </c>
      <c r="CG301">
        <v>0</v>
      </c>
      <c r="CH301">
        <v>0</v>
      </c>
      <c r="CI301">
        <v>0</v>
      </c>
      <c r="CJ301">
        <v>0</v>
      </c>
      <c r="CK301">
        <v>0</v>
      </c>
      <c r="CL301">
        <v>0</v>
      </c>
      <c r="CM301">
        <v>0</v>
      </c>
      <c r="CN301">
        <v>0</v>
      </c>
      <c r="CO301">
        <v>0</v>
      </c>
      <c r="CP301">
        <v>0</v>
      </c>
      <c r="CQ301">
        <v>0</v>
      </c>
      <c r="CR301">
        <v>0</v>
      </c>
      <c r="CS301">
        <v>0</v>
      </c>
      <c r="CT301">
        <v>0</v>
      </c>
      <c r="CU301">
        <v>0</v>
      </c>
      <c r="CV301">
        <v>0</v>
      </c>
      <c r="CW301" s="128">
        <v>0</v>
      </c>
      <c r="CY301">
        <v>0</v>
      </c>
      <c r="CZ301">
        <v>0</v>
      </c>
      <c r="DA301">
        <v>0</v>
      </c>
      <c r="DB301">
        <v>0</v>
      </c>
      <c r="DC301">
        <v>0</v>
      </c>
      <c r="DD301">
        <v>0</v>
      </c>
      <c r="DE301">
        <v>0</v>
      </c>
      <c r="DF301">
        <v>0</v>
      </c>
      <c r="DG301">
        <v>0</v>
      </c>
      <c r="DH301">
        <v>0</v>
      </c>
      <c r="DI301">
        <v>0</v>
      </c>
      <c r="DJ301">
        <v>0</v>
      </c>
      <c r="DK301">
        <v>0</v>
      </c>
      <c r="DL301">
        <v>0</v>
      </c>
      <c r="DM301">
        <v>0</v>
      </c>
      <c r="DN301">
        <v>0</v>
      </c>
      <c r="DO301">
        <v>0</v>
      </c>
      <c r="DP301">
        <v>0</v>
      </c>
      <c r="DQ301">
        <v>0</v>
      </c>
      <c r="DR301">
        <v>0</v>
      </c>
      <c r="DS301">
        <v>0</v>
      </c>
      <c r="DT301">
        <v>0</v>
      </c>
      <c r="DU301">
        <v>0</v>
      </c>
      <c r="DV301">
        <v>0</v>
      </c>
      <c r="DW301">
        <v>0</v>
      </c>
      <c r="DX301">
        <v>0</v>
      </c>
      <c r="DY301">
        <v>0</v>
      </c>
      <c r="DZ301">
        <v>0</v>
      </c>
      <c r="EA301">
        <v>0</v>
      </c>
      <c r="EB301">
        <v>0</v>
      </c>
      <c r="EC301">
        <v>0</v>
      </c>
      <c r="ED301">
        <v>0</v>
      </c>
      <c r="EE301">
        <v>0</v>
      </c>
      <c r="EF301">
        <v>0</v>
      </c>
      <c r="EG301">
        <v>0</v>
      </c>
      <c r="EH301">
        <v>0</v>
      </c>
      <c r="EI301">
        <v>0</v>
      </c>
      <c r="EJ301">
        <v>0</v>
      </c>
      <c r="EK301">
        <v>0</v>
      </c>
      <c r="EL301">
        <v>0</v>
      </c>
      <c r="EM301">
        <v>0</v>
      </c>
      <c r="EN301">
        <v>0</v>
      </c>
      <c r="EO301">
        <v>0</v>
      </c>
      <c r="EP301">
        <v>0</v>
      </c>
      <c r="EQ301">
        <v>0</v>
      </c>
      <c r="ER301">
        <v>1</v>
      </c>
      <c r="ES301">
        <v>0</v>
      </c>
      <c r="ET301">
        <v>1</v>
      </c>
      <c r="EU301">
        <v>0</v>
      </c>
      <c r="EV301">
        <v>0</v>
      </c>
      <c r="EW301">
        <v>0</v>
      </c>
      <c r="EX301">
        <v>-441.83999999999969</v>
      </c>
      <c r="EY301">
        <v>-200.07119999999941</v>
      </c>
      <c r="EZ301">
        <v>72.84</v>
      </c>
      <c r="FA301" t="s">
        <v>1992</v>
      </c>
      <c r="FB301" t="s">
        <v>1992</v>
      </c>
      <c r="FC301" t="s">
        <v>2057</v>
      </c>
      <c r="FD301" s="90"/>
      <c r="FE301">
        <v>1</v>
      </c>
      <c r="FF301">
        <v>0</v>
      </c>
      <c r="FG301">
        <v>1</v>
      </c>
      <c r="FH301">
        <v>0</v>
      </c>
      <c r="FI301">
        <v>0</v>
      </c>
      <c r="FJ301">
        <v>0</v>
      </c>
      <c r="FK301">
        <v>-441.83999999999969</v>
      </c>
      <c r="FL301">
        <v>-200.07119999999941</v>
      </c>
      <c r="FM301">
        <v>72.84</v>
      </c>
      <c r="FN301" t="s">
        <v>1992</v>
      </c>
      <c r="FO301" t="s">
        <v>1992</v>
      </c>
      <c r="FP301" t="s">
        <v>2057</v>
      </c>
      <c r="FR301">
        <v>5</v>
      </c>
      <c r="FS301">
        <v>5</v>
      </c>
      <c r="FT301" s="914" t="s">
        <v>708</v>
      </c>
      <c r="FU301" s="914">
        <v>5</v>
      </c>
      <c r="FV301" s="90">
        <v>1</v>
      </c>
      <c r="FW301">
        <v>1</v>
      </c>
      <c r="FX301" s="914" t="s">
        <v>708</v>
      </c>
      <c r="FY301" s="914">
        <v>1</v>
      </c>
    </row>
    <row r="302" spans="1:181">
      <c r="A302" t="s">
        <v>79</v>
      </c>
      <c r="B302" t="s">
        <v>377</v>
      </c>
      <c r="C302">
        <v>6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c r="AI302">
        <v>0</v>
      </c>
      <c r="AJ302">
        <v>0</v>
      </c>
      <c r="AK302">
        <v>0</v>
      </c>
      <c r="AL302">
        <v>0</v>
      </c>
      <c r="AM302">
        <v>0</v>
      </c>
      <c r="AN302">
        <v>0</v>
      </c>
      <c r="AO302">
        <v>0</v>
      </c>
      <c r="AP302">
        <v>0</v>
      </c>
      <c r="AQ302">
        <v>1</v>
      </c>
      <c r="AR302">
        <v>0</v>
      </c>
      <c r="AS302">
        <v>1</v>
      </c>
      <c r="AT302">
        <v>0</v>
      </c>
      <c r="AU302">
        <v>0</v>
      </c>
      <c r="AV302">
        <v>0</v>
      </c>
      <c r="AW302">
        <v>0</v>
      </c>
      <c r="AX302">
        <v>0</v>
      </c>
      <c r="AY302">
        <v>0</v>
      </c>
      <c r="AZ302">
        <v>0</v>
      </c>
      <c r="BA302">
        <v>0</v>
      </c>
      <c r="BB302">
        <v>0</v>
      </c>
      <c r="BC302">
        <v>0</v>
      </c>
      <c r="BD302">
        <v>1</v>
      </c>
      <c r="BE302">
        <v>0</v>
      </c>
      <c r="BF302">
        <v>1</v>
      </c>
      <c r="BG302">
        <v>1</v>
      </c>
      <c r="BH302">
        <v>0</v>
      </c>
      <c r="BI302">
        <v>0</v>
      </c>
      <c r="BJ302">
        <v>0</v>
      </c>
      <c r="BK302">
        <v>0</v>
      </c>
      <c r="BL302">
        <v>0</v>
      </c>
      <c r="BM302">
        <v>0</v>
      </c>
      <c r="BN302">
        <v>0</v>
      </c>
      <c r="BO302">
        <v>0</v>
      </c>
      <c r="BP302">
        <v>0</v>
      </c>
      <c r="BQ302">
        <v>0</v>
      </c>
      <c r="BR302">
        <v>1</v>
      </c>
      <c r="BS302">
        <v>0</v>
      </c>
      <c r="BT302">
        <v>0</v>
      </c>
      <c r="BU302">
        <v>0</v>
      </c>
      <c r="BV302">
        <v>0</v>
      </c>
      <c r="BW302">
        <v>0</v>
      </c>
      <c r="BX302">
        <v>0</v>
      </c>
      <c r="BY302">
        <v>0</v>
      </c>
      <c r="BZ302">
        <v>0</v>
      </c>
      <c r="CA302">
        <v>0</v>
      </c>
      <c r="CB302">
        <v>0</v>
      </c>
      <c r="CC302">
        <v>0</v>
      </c>
      <c r="CD302">
        <v>0</v>
      </c>
      <c r="CE302">
        <v>0</v>
      </c>
      <c r="CF302">
        <v>0</v>
      </c>
      <c r="CG302">
        <v>0</v>
      </c>
      <c r="CH302">
        <v>0</v>
      </c>
      <c r="CI302">
        <v>0</v>
      </c>
      <c r="CJ302">
        <v>0</v>
      </c>
      <c r="CK302">
        <v>0</v>
      </c>
      <c r="CL302">
        <v>0</v>
      </c>
      <c r="CM302">
        <v>0</v>
      </c>
      <c r="CN302">
        <v>0</v>
      </c>
      <c r="CO302">
        <v>0</v>
      </c>
      <c r="CP302">
        <v>0</v>
      </c>
      <c r="CQ302">
        <v>0</v>
      </c>
      <c r="CR302">
        <v>0</v>
      </c>
      <c r="CS302">
        <v>0</v>
      </c>
      <c r="CT302">
        <v>0</v>
      </c>
      <c r="CU302">
        <v>0</v>
      </c>
      <c r="CV302">
        <v>0</v>
      </c>
      <c r="CW302" s="128">
        <v>1</v>
      </c>
      <c r="CY302">
        <v>0</v>
      </c>
      <c r="CZ302">
        <v>0</v>
      </c>
      <c r="DA302">
        <v>0</v>
      </c>
      <c r="DB302">
        <v>0</v>
      </c>
      <c r="DC302">
        <v>0</v>
      </c>
      <c r="DD302">
        <v>0</v>
      </c>
      <c r="DE302">
        <v>0</v>
      </c>
      <c r="DF302">
        <v>0</v>
      </c>
      <c r="DG302">
        <v>0</v>
      </c>
      <c r="DH302">
        <v>0</v>
      </c>
      <c r="DI302">
        <v>0</v>
      </c>
      <c r="DJ302">
        <v>0</v>
      </c>
      <c r="DK302">
        <v>0</v>
      </c>
      <c r="DL302">
        <v>0</v>
      </c>
      <c r="DM302">
        <v>0</v>
      </c>
      <c r="DN302">
        <v>0</v>
      </c>
      <c r="DO302">
        <v>0</v>
      </c>
      <c r="DP302">
        <v>0</v>
      </c>
      <c r="DQ302">
        <v>0</v>
      </c>
      <c r="DR302">
        <v>0</v>
      </c>
      <c r="DS302">
        <v>0</v>
      </c>
      <c r="DT302">
        <v>0</v>
      </c>
      <c r="DU302">
        <v>0</v>
      </c>
      <c r="DV302">
        <v>0</v>
      </c>
      <c r="DW302">
        <v>0</v>
      </c>
      <c r="DX302">
        <v>0</v>
      </c>
      <c r="DY302">
        <v>0</v>
      </c>
      <c r="DZ302">
        <v>0</v>
      </c>
      <c r="EA302">
        <v>0</v>
      </c>
      <c r="EB302">
        <v>0</v>
      </c>
      <c r="EC302">
        <v>0</v>
      </c>
      <c r="ED302">
        <v>0</v>
      </c>
      <c r="EE302">
        <v>0</v>
      </c>
      <c r="EF302">
        <v>0</v>
      </c>
      <c r="EG302">
        <v>0</v>
      </c>
      <c r="EH302">
        <v>0</v>
      </c>
      <c r="EI302">
        <v>0</v>
      </c>
      <c r="EJ302">
        <v>0</v>
      </c>
      <c r="EK302">
        <v>0</v>
      </c>
      <c r="EL302">
        <v>0</v>
      </c>
      <c r="EM302">
        <v>0</v>
      </c>
      <c r="EN302">
        <v>0</v>
      </c>
      <c r="EO302">
        <v>0</v>
      </c>
      <c r="EP302">
        <v>0</v>
      </c>
      <c r="EQ302">
        <v>0</v>
      </c>
      <c r="ER302">
        <v>2</v>
      </c>
      <c r="ES302">
        <v>0</v>
      </c>
      <c r="ET302">
        <v>1</v>
      </c>
      <c r="EU302">
        <v>0</v>
      </c>
      <c r="EV302">
        <v>0</v>
      </c>
      <c r="EW302">
        <v>0</v>
      </c>
      <c r="EX302">
        <v>-441.83999999999969</v>
      </c>
      <c r="EY302">
        <v>-200.07119999999941</v>
      </c>
      <c r="EZ302">
        <v>335.97259999999983</v>
      </c>
      <c r="FA302" t="s">
        <v>1992</v>
      </c>
      <c r="FB302" t="s">
        <v>1992</v>
      </c>
      <c r="FC302" t="s">
        <v>1996</v>
      </c>
      <c r="FD302" s="90"/>
      <c r="FE302">
        <v>2</v>
      </c>
      <c r="FF302">
        <v>0</v>
      </c>
      <c r="FG302">
        <v>1</v>
      </c>
      <c r="FH302">
        <v>0</v>
      </c>
      <c r="FI302">
        <v>0</v>
      </c>
      <c r="FJ302">
        <v>0</v>
      </c>
      <c r="FK302">
        <v>-441.83999999999969</v>
      </c>
      <c r="FL302">
        <v>-200.07119999999941</v>
      </c>
      <c r="FM302">
        <v>335.97259999999983</v>
      </c>
      <c r="FN302" t="s">
        <v>1992</v>
      </c>
      <c r="FO302" t="s">
        <v>1992</v>
      </c>
      <c r="FP302" t="s">
        <v>1996</v>
      </c>
      <c r="FR302">
        <v>5</v>
      </c>
      <c r="FS302">
        <v>5</v>
      </c>
      <c r="FT302" s="914" t="s">
        <v>708</v>
      </c>
      <c r="FU302" s="914">
        <v>5</v>
      </c>
      <c r="FV302" s="90">
        <v>1</v>
      </c>
      <c r="FW302">
        <v>1</v>
      </c>
      <c r="FX302" s="914" t="s">
        <v>708</v>
      </c>
      <c r="FY302" s="914">
        <v>1</v>
      </c>
    </row>
    <row r="303" spans="1:181">
      <c r="A303" t="s">
        <v>91</v>
      </c>
      <c r="B303" t="s">
        <v>378</v>
      </c>
      <c r="C303">
        <v>115</v>
      </c>
      <c r="D303">
        <v>0</v>
      </c>
      <c r="E303">
        <v>0</v>
      </c>
      <c r="F303">
        <v>0</v>
      </c>
      <c r="G303">
        <v>0</v>
      </c>
      <c r="H303">
        <v>0</v>
      </c>
      <c r="I303">
        <v>0</v>
      </c>
      <c r="J303">
        <v>0</v>
      </c>
      <c r="K303">
        <v>0</v>
      </c>
      <c r="L303">
        <v>0</v>
      </c>
      <c r="M303">
        <v>0</v>
      </c>
      <c r="N303">
        <v>0</v>
      </c>
      <c r="O303">
        <v>1</v>
      </c>
      <c r="P303">
        <v>1</v>
      </c>
      <c r="Q303">
        <v>1</v>
      </c>
      <c r="R303">
        <v>0</v>
      </c>
      <c r="S303">
        <v>0</v>
      </c>
      <c r="T303">
        <v>0</v>
      </c>
      <c r="U303">
        <v>0</v>
      </c>
      <c r="V303">
        <v>0</v>
      </c>
      <c r="W303">
        <v>0</v>
      </c>
      <c r="X303">
        <v>0</v>
      </c>
      <c r="Y303">
        <v>0</v>
      </c>
      <c r="Z303">
        <v>0</v>
      </c>
      <c r="AA303">
        <v>0</v>
      </c>
      <c r="AB303">
        <v>0</v>
      </c>
      <c r="AC303">
        <v>0</v>
      </c>
      <c r="AD303">
        <v>0</v>
      </c>
      <c r="AE303">
        <v>0</v>
      </c>
      <c r="AF303">
        <v>0</v>
      </c>
      <c r="AG303">
        <v>0</v>
      </c>
      <c r="AH303">
        <v>0</v>
      </c>
      <c r="AI303">
        <v>0</v>
      </c>
      <c r="AJ303">
        <v>0</v>
      </c>
      <c r="AK303">
        <v>0</v>
      </c>
      <c r="AL303">
        <v>0</v>
      </c>
      <c r="AM303">
        <v>0</v>
      </c>
      <c r="AN303">
        <v>0</v>
      </c>
      <c r="AO303">
        <v>0</v>
      </c>
      <c r="AP303">
        <v>0</v>
      </c>
      <c r="AQ303">
        <v>0</v>
      </c>
      <c r="AR303">
        <v>0</v>
      </c>
      <c r="AS303">
        <v>0</v>
      </c>
      <c r="AT303">
        <v>0</v>
      </c>
      <c r="AU303">
        <v>0</v>
      </c>
      <c r="AV303">
        <v>0</v>
      </c>
      <c r="AW303">
        <v>0</v>
      </c>
      <c r="AX303">
        <v>0</v>
      </c>
      <c r="AY303">
        <v>0</v>
      </c>
      <c r="AZ303">
        <v>0</v>
      </c>
      <c r="BA303">
        <v>0</v>
      </c>
      <c r="BB303">
        <v>0</v>
      </c>
      <c r="BC303">
        <v>0</v>
      </c>
      <c r="BD303">
        <v>0</v>
      </c>
      <c r="BE303">
        <v>0</v>
      </c>
      <c r="BF303">
        <v>0</v>
      </c>
      <c r="BG303">
        <v>0</v>
      </c>
      <c r="BH303">
        <v>0</v>
      </c>
      <c r="BI303">
        <v>0</v>
      </c>
      <c r="BJ303">
        <v>0</v>
      </c>
      <c r="BK303">
        <v>0</v>
      </c>
      <c r="BL303">
        <v>0</v>
      </c>
      <c r="BM303">
        <v>0</v>
      </c>
      <c r="BN303">
        <v>0</v>
      </c>
      <c r="BO303">
        <v>0</v>
      </c>
      <c r="BP303">
        <v>0</v>
      </c>
      <c r="BQ303">
        <v>0</v>
      </c>
      <c r="BR303">
        <v>0</v>
      </c>
      <c r="BS303">
        <v>0</v>
      </c>
      <c r="BT303">
        <v>0</v>
      </c>
      <c r="BU303">
        <v>0</v>
      </c>
      <c r="BV303">
        <v>0</v>
      </c>
      <c r="BW303">
        <v>0</v>
      </c>
      <c r="BX303">
        <v>0</v>
      </c>
      <c r="BY303">
        <v>0</v>
      </c>
      <c r="BZ303">
        <v>0</v>
      </c>
      <c r="CA303">
        <v>0</v>
      </c>
      <c r="CB303">
        <v>0</v>
      </c>
      <c r="CC303">
        <v>0</v>
      </c>
      <c r="CD303">
        <v>0</v>
      </c>
      <c r="CE303">
        <v>0</v>
      </c>
      <c r="CF303">
        <v>0</v>
      </c>
      <c r="CG303">
        <v>0</v>
      </c>
      <c r="CH303">
        <v>0</v>
      </c>
      <c r="CI303">
        <v>0</v>
      </c>
      <c r="CJ303">
        <v>0</v>
      </c>
      <c r="CK303">
        <v>0</v>
      </c>
      <c r="CL303">
        <v>0</v>
      </c>
      <c r="CM303">
        <v>0</v>
      </c>
      <c r="CN303">
        <v>0</v>
      </c>
      <c r="CO303">
        <v>0</v>
      </c>
      <c r="CP303">
        <v>0</v>
      </c>
      <c r="CQ303">
        <v>0</v>
      </c>
      <c r="CR303">
        <v>0</v>
      </c>
      <c r="CS303">
        <v>0</v>
      </c>
      <c r="CT303">
        <v>0</v>
      </c>
      <c r="CU303">
        <v>0</v>
      </c>
      <c r="CV303">
        <v>0</v>
      </c>
      <c r="CW303" s="128">
        <v>3</v>
      </c>
      <c r="CY303">
        <v>0</v>
      </c>
      <c r="CZ303">
        <v>0</v>
      </c>
      <c r="DA303">
        <v>0</v>
      </c>
      <c r="DB303">
        <v>0</v>
      </c>
      <c r="DC303">
        <v>0</v>
      </c>
      <c r="DD303">
        <v>0</v>
      </c>
      <c r="DE303">
        <v>0</v>
      </c>
      <c r="DF303">
        <v>0</v>
      </c>
      <c r="DG303">
        <v>0</v>
      </c>
      <c r="DH303">
        <v>0</v>
      </c>
      <c r="DI303">
        <v>0</v>
      </c>
      <c r="DJ303">
        <v>0</v>
      </c>
      <c r="DK303">
        <v>0</v>
      </c>
      <c r="DL303">
        <v>0</v>
      </c>
      <c r="DM303">
        <v>0</v>
      </c>
      <c r="DN303">
        <v>0</v>
      </c>
      <c r="DO303">
        <v>0</v>
      </c>
      <c r="DP303">
        <v>0</v>
      </c>
      <c r="DQ303">
        <v>0</v>
      </c>
      <c r="DR303">
        <v>0</v>
      </c>
      <c r="DS303">
        <v>0</v>
      </c>
      <c r="DT303">
        <v>0</v>
      </c>
      <c r="DU303">
        <v>0</v>
      </c>
      <c r="DV303">
        <v>0</v>
      </c>
      <c r="DW303">
        <v>0</v>
      </c>
      <c r="DX303">
        <v>4</v>
      </c>
      <c r="DY303">
        <v>0</v>
      </c>
      <c r="DZ303">
        <v>6</v>
      </c>
      <c r="EA303">
        <v>0</v>
      </c>
      <c r="EB303">
        <v>1</v>
      </c>
      <c r="EC303">
        <v>0</v>
      </c>
      <c r="ED303">
        <v>0</v>
      </c>
      <c r="EE303">
        <v>0</v>
      </c>
      <c r="EF303">
        <v>0</v>
      </c>
      <c r="EG303">
        <v>0</v>
      </c>
      <c r="EH303">
        <v>0</v>
      </c>
      <c r="EI303">
        <v>0</v>
      </c>
      <c r="EJ303">
        <v>0</v>
      </c>
      <c r="EK303">
        <v>0</v>
      </c>
      <c r="EL303">
        <v>0</v>
      </c>
      <c r="EM303">
        <v>4</v>
      </c>
      <c r="EN303">
        <v>0</v>
      </c>
      <c r="EO303">
        <v>6</v>
      </c>
      <c r="EP303">
        <v>0</v>
      </c>
      <c r="EQ303">
        <v>1</v>
      </c>
      <c r="ER303">
        <v>0</v>
      </c>
      <c r="ES303">
        <v>2</v>
      </c>
      <c r="ET303">
        <v>0</v>
      </c>
      <c r="EU303">
        <v>0</v>
      </c>
      <c r="EV303">
        <v>0</v>
      </c>
      <c r="EW303">
        <v>0</v>
      </c>
      <c r="EX303">
        <v>-104.39999999999998</v>
      </c>
      <c r="EY303">
        <v>65.949999999999989</v>
      </c>
      <c r="EZ303">
        <v>1269.924</v>
      </c>
      <c r="FA303" t="s">
        <v>1985</v>
      </c>
      <c r="FB303" t="s">
        <v>1985</v>
      </c>
      <c r="FC303" t="s">
        <v>1985</v>
      </c>
      <c r="FD303" s="90"/>
      <c r="FE303">
        <v>0</v>
      </c>
      <c r="FF303">
        <v>2</v>
      </c>
      <c r="FG303">
        <v>0</v>
      </c>
      <c r="FH303">
        <v>0</v>
      </c>
      <c r="FI303">
        <v>0</v>
      </c>
      <c r="FJ303">
        <v>0</v>
      </c>
      <c r="FK303">
        <v>-104.39999999999998</v>
      </c>
      <c r="FL303">
        <v>65.949999999999989</v>
      </c>
      <c r="FM303">
        <v>1269.924</v>
      </c>
      <c r="FN303" t="s">
        <v>1985</v>
      </c>
      <c r="FO303" t="s">
        <v>1985</v>
      </c>
      <c r="FP303" t="s">
        <v>1985</v>
      </c>
      <c r="FR303">
        <v>3</v>
      </c>
      <c r="FS303">
        <v>3</v>
      </c>
      <c r="FT303" s="914" t="s">
        <v>708</v>
      </c>
      <c r="FU303" s="914">
        <v>3</v>
      </c>
      <c r="FV303" s="90">
        <v>1</v>
      </c>
      <c r="FW303">
        <v>1</v>
      </c>
      <c r="FX303" s="914" t="s">
        <v>708</v>
      </c>
      <c r="FY303" s="914">
        <v>1</v>
      </c>
    </row>
    <row r="304" spans="1:181">
      <c r="A304" t="s">
        <v>91</v>
      </c>
      <c r="B304" t="s">
        <v>378</v>
      </c>
      <c r="C304">
        <v>230</v>
      </c>
      <c r="D304">
        <v>0</v>
      </c>
      <c r="E304">
        <v>0</v>
      </c>
      <c r="F304">
        <v>0</v>
      </c>
      <c r="G304">
        <v>0</v>
      </c>
      <c r="H304">
        <v>0</v>
      </c>
      <c r="I304">
        <v>0</v>
      </c>
      <c r="J304">
        <v>0</v>
      </c>
      <c r="K304">
        <v>0</v>
      </c>
      <c r="L304">
        <v>0</v>
      </c>
      <c r="M304">
        <v>0</v>
      </c>
      <c r="N304">
        <v>0</v>
      </c>
      <c r="O304">
        <v>1</v>
      </c>
      <c r="P304">
        <v>1</v>
      </c>
      <c r="Q304">
        <v>1</v>
      </c>
      <c r="R304">
        <v>0</v>
      </c>
      <c r="S304">
        <v>0</v>
      </c>
      <c r="T304">
        <v>0</v>
      </c>
      <c r="U304">
        <v>0</v>
      </c>
      <c r="V304">
        <v>0</v>
      </c>
      <c r="W304">
        <v>0</v>
      </c>
      <c r="X304">
        <v>0</v>
      </c>
      <c r="Y304">
        <v>0</v>
      </c>
      <c r="Z304">
        <v>0</v>
      </c>
      <c r="AA304">
        <v>0</v>
      </c>
      <c r="AB304">
        <v>0</v>
      </c>
      <c r="AC304">
        <v>0</v>
      </c>
      <c r="AD304">
        <v>0</v>
      </c>
      <c r="AE304">
        <v>0</v>
      </c>
      <c r="AF304">
        <v>0</v>
      </c>
      <c r="AG304">
        <v>0</v>
      </c>
      <c r="AH304">
        <v>0</v>
      </c>
      <c r="AI304">
        <v>0</v>
      </c>
      <c r="AJ304">
        <v>0</v>
      </c>
      <c r="AK304">
        <v>0</v>
      </c>
      <c r="AL304">
        <v>0</v>
      </c>
      <c r="AM304">
        <v>0</v>
      </c>
      <c r="AN304">
        <v>0</v>
      </c>
      <c r="AO304">
        <v>0</v>
      </c>
      <c r="AP304">
        <v>0</v>
      </c>
      <c r="AQ304">
        <v>0</v>
      </c>
      <c r="AR304">
        <v>0</v>
      </c>
      <c r="AS304">
        <v>0</v>
      </c>
      <c r="AT304">
        <v>0</v>
      </c>
      <c r="AU304">
        <v>0</v>
      </c>
      <c r="AV304">
        <v>0</v>
      </c>
      <c r="AW304">
        <v>0</v>
      </c>
      <c r="AX304">
        <v>0</v>
      </c>
      <c r="AY304">
        <v>0</v>
      </c>
      <c r="AZ304">
        <v>0</v>
      </c>
      <c r="BA304">
        <v>0</v>
      </c>
      <c r="BB304">
        <v>0</v>
      </c>
      <c r="BC304">
        <v>0</v>
      </c>
      <c r="BD304">
        <v>0</v>
      </c>
      <c r="BE304">
        <v>0</v>
      </c>
      <c r="BF304">
        <v>0</v>
      </c>
      <c r="BG304">
        <v>0</v>
      </c>
      <c r="BH304">
        <v>0</v>
      </c>
      <c r="BI304">
        <v>0</v>
      </c>
      <c r="BJ304">
        <v>0</v>
      </c>
      <c r="BK304">
        <v>0</v>
      </c>
      <c r="BL304">
        <v>0</v>
      </c>
      <c r="BM304">
        <v>0</v>
      </c>
      <c r="BN304">
        <v>0</v>
      </c>
      <c r="BO304">
        <v>0</v>
      </c>
      <c r="BP304">
        <v>0</v>
      </c>
      <c r="BQ304">
        <v>0</v>
      </c>
      <c r="BR304">
        <v>0</v>
      </c>
      <c r="BS304">
        <v>0</v>
      </c>
      <c r="BT304">
        <v>0</v>
      </c>
      <c r="BU304">
        <v>0</v>
      </c>
      <c r="BV304">
        <v>0</v>
      </c>
      <c r="BW304">
        <v>0</v>
      </c>
      <c r="BX304">
        <v>0</v>
      </c>
      <c r="BY304">
        <v>0</v>
      </c>
      <c r="BZ304">
        <v>0</v>
      </c>
      <c r="CA304">
        <v>0</v>
      </c>
      <c r="CB304">
        <v>0</v>
      </c>
      <c r="CC304">
        <v>0</v>
      </c>
      <c r="CD304">
        <v>0</v>
      </c>
      <c r="CE304">
        <v>0</v>
      </c>
      <c r="CF304">
        <v>0</v>
      </c>
      <c r="CG304">
        <v>0</v>
      </c>
      <c r="CH304">
        <v>0</v>
      </c>
      <c r="CI304">
        <v>0</v>
      </c>
      <c r="CJ304">
        <v>0</v>
      </c>
      <c r="CK304">
        <v>0</v>
      </c>
      <c r="CL304">
        <v>0</v>
      </c>
      <c r="CM304">
        <v>0</v>
      </c>
      <c r="CN304">
        <v>0</v>
      </c>
      <c r="CO304">
        <v>0</v>
      </c>
      <c r="CP304">
        <v>0</v>
      </c>
      <c r="CQ304">
        <v>0</v>
      </c>
      <c r="CR304">
        <v>0</v>
      </c>
      <c r="CS304">
        <v>0</v>
      </c>
      <c r="CT304">
        <v>0</v>
      </c>
      <c r="CU304">
        <v>0</v>
      </c>
      <c r="CV304">
        <v>0</v>
      </c>
      <c r="CW304" s="128">
        <v>3</v>
      </c>
      <c r="CY304">
        <v>0</v>
      </c>
      <c r="CZ304">
        <v>0</v>
      </c>
      <c r="DA304">
        <v>0</v>
      </c>
      <c r="DB304">
        <v>0</v>
      </c>
      <c r="DC304">
        <v>0</v>
      </c>
      <c r="DD304">
        <v>0</v>
      </c>
      <c r="DE304">
        <v>0</v>
      </c>
      <c r="DF304">
        <v>0</v>
      </c>
      <c r="DG304">
        <v>0</v>
      </c>
      <c r="DH304">
        <v>0</v>
      </c>
      <c r="DI304">
        <v>0</v>
      </c>
      <c r="DJ304">
        <v>65</v>
      </c>
      <c r="DK304">
        <v>0</v>
      </c>
      <c r="DL304">
        <v>0</v>
      </c>
      <c r="DM304">
        <v>1</v>
      </c>
      <c r="DN304">
        <v>0</v>
      </c>
      <c r="DO304">
        <v>0</v>
      </c>
      <c r="DP304">
        <v>0</v>
      </c>
      <c r="DQ304">
        <v>0</v>
      </c>
      <c r="DR304">
        <v>0</v>
      </c>
      <c r="DS304">
        <v>0</v>
      </c>
      <c r="DT304">
        <v>0</v>
      </c>
      <c r="DU304">
        <v>0</v>
      </c>
      <c r="DV304">
        <v>0</v>
      </c>
      <c r="DW304">
        <v>70</v>
      </c>
      <c r="DX304">
        <v>200</v>
      </c>
      <c r="DY304">
        <v>290</v>
      </c>
      <c r="DZ304">
        <v>0</v>
      </c>
      <c r="EA304">
        <v>0</v>
      </c>
      <c r="EB304">
        <v>1</v>
      </c>
      <c r="EC304">
        <v>0</v>
      </c>
      <c r="ED304">
        <v>0</v>
      </c>
      <c r="EE304">
        <v>0</v>
      </c>
      <c r="EF304">
        <v>0</v>
      </c>
      <c r="EG304">
        <v>0</v>
      </c>
      <c r="EH304">
        <v>0</v>
      </c>
      <c r="EI304">
        <v>0</v>
      </c>
      <c r="EJ304">
        <v>0</v>
      </c>
      <c r="EK304">
        <v>0</v>
      </c>
      <c r="EL304">
        <v>70</v>
      </c>
      <c r="EM304">
        <v>200</v>
      </c>
      <c r="EN304">
        <v>290</v>
      </c>
      <c r="EO304">
        <v>0</v>
      </c>
      <c r="EP304">
        <v>0</v>
      </c>
      <c r="EQ304">
        <v>1</v>
      </c>
      <c r="ER304">
        <v>0</v>
      </c>
      <c r="ES304">
        <v>2</v>
      </c>
      <c r="ET304">
        <v>0</v>
      </c>
      <c r="EU304">
        <v>0</v>
      </c>
      <c r="EV304">
        <v>0</v>
      </c>
      <c r="EW304">
        <v>0</v>
      </c>
      <c r="EX304">
        <v>-104.39999999999998</v>
      </c>
      <c r="EY304">
        <v>65.949999999999989</v>
      </c>
      <c r="EZ304">
        <v>1269.924</v>
      </c>
      <c r="FA304" t="s">
        <v>1985</v>
      </c>
      <c r="FB304" t="s">
        <v>1985</v>
      </c>
      <c r="FC304" t="s">
        <v>1985</v>
      </c>
      <c r="FD304" s="90"/>
      <c r="FE304">
        <v>0</v>
      </c>
      <c r="FF304">
        <v>2</v>
      </c>
      <c r="FG304">
        <v>0</v>
      </c>
      <c r="FH304">
        <v>0</v>
      </c>
      <c r="FI304">
        <v>0</v>
      </c>
      <c r="FJ304">
        <v>0</v>
      </c>
      <c r="FK304">
        <v>-104.39999999999998</v>
      </c>
      <c r="FL304">
        <v>65.949999999999989</v>
      </c>
      <c r="FM304">
        <v>1269.924</v>
      </c>
      <c r="FN304" t="s">
        <v>1985</v>
      </c>
      <c r="FO304" t="s">
        <v>1985</v>
      </c>
      <c r="FP304" t="s">
        <v>1985</v>
      </c>
      <c r="FR304">
        <v>3</v>
      </c>
      <c r="FS304">
        <v>3</v>
      </c>
      <c r="FT304" s="914" t="s">
        <v>708</v>
      </c>
      <c r="FU304" s="914">
        <v>3</v>
      </c>
      <c r="FV304" s="90">
        <v>1</v>
      </c>
      <c r="FW304">
        <v>1</v>
      </c>
      <c r="FX304" s="914" t="s">
        <v>708</v>
      </c>
      <c r="FY304" s="914">
        <v>1</v>
      </c>
    </row>
    <row r="305" spans="1:181">
      <c r="A305" t="s">
        <v>89</v>
      </c>
      <c r="B305" t="s">
        <v>379</v>
      </c>
      <c r="C305">
        <v>230</v>
      </c>
      <c r="D305">
        <v>0</v>
      </c>
      <c r="E305">
        <v>0</v>
      </c>
      <c r="F305">
        <v>0</v>
      </c>
      <c r="G305">
        <v>0</v>
      </c>
      <c r="H305">
        <v>0</v>
      </c>
      <c r="I305">
        <v>0</v>
      </c>
      <c r="J305">
        <v>0</v>
      </c>
      <c r="K305">
        <v>0</v>
      </c>
      <c r="L305">
        <v>1</v>
      </c>
      <c r="M305">
        <v>1</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c r="AI305">
        <v>0</v>
      </c>
      <c r="AJ305">
        <v>0</v>
      </c>
      <c r="AK305">
        <v>0</v>
      </c>
      <c r="AL305">
        <v>0</v>
      </c>
      <c r="AM305">
        <v>0</v>
      </c>
      <c r="AN305">
        <v>0</v>
      </c>
      <c r="AO305">
        <v>0</v>
      </c>
      <c r="AP305">
        <v>0</v>
      </c>
      <c r="AQ305">
        <v>0</v>
      </c>
      <c r="AR305">
        <v>0</v>
      </c>
      <c r="AS305">
        <v>0</v>
      </c>
      <c r="AT305">
        <v>0</v>
      </c>
      <c r="AU305">
        <v>0</v>
      </c>
      <c r="AV305">
        <v>0</v>
      </c>
      <c r="AW305">
        <v>0</v>
      </c>
      <c r="AX305">
        <v>0</v>
      </c>
      <c r="AY305">
        <v>0</v>
      </c>
      <c r="AZ305">
        <v>0</v>
      </c>
      <c r="BA305">
        <v>0</v>
      </c>
      <c r="BB305">
        <v>0</v>
      </c>
      <c r="BC305">
        <v>0</v>
      </c>
      <c r="BD305">
        <v>0</v>
      </c>
      <c r="BE305">
        <v>0</v>
      </c>
      <c r="BF305">
        <v>0</v>
      </c>
      <c r="BG305">
        <v>0</v>
      </c>
      <c r="BH305">
        <v>0</v>
      </c>
      <c r="BI305">
        <v>0</v>
      </c>
      <c r="BJ305">
        <v>0</v>
      </c>
      <c r="BK305">
        <v>0</v>
      </c>
      <c r="BL305">
        <v>0</v>
      </c>
      <c r="BM305">
        <v>0</v>
      </c>
      <c r="BN305">
        <v>0</v>
      </c>
      <c r="BO305">
        <v>0</v>
      </c>
      <c r="BP305">
        <v>0</v>
      </c>
      <c r="BQ305">
        <v>0</v>
      </c>
      <c r="BR305">
        <v>0</v>
      </c>
      <c r="BS305">
        <v>0</v>
      </c>
      <c r="BT305">
        <v>0</v>
      </c>
      <c r="BU305">
        <v>0</v>
      </c>
      <c r="BV305">
        <v>0</v>
      </c>
      <c r="BW305">
        <v>0</v>
      </c>
      <c r="BX305">
        <v>0</v>
      </c>
      <c r="BY305">
        <v>0</v>
      </c>
      <c r="BZ305">
        <v>0</v>
      </c>
      <c r="CA305">
        <v>0</v>
      </c>
      <c r="CB305">
        <v>0</v>
      </c>
      <c r="CC305">
        <v>0</v>
      </c>
      <c r="CD305">
        <v>0</v>
      </c>
      <c r="CE305">
        <v>0</v>
      </c>
      <c r="CF305">
        <v>0</v>
      </c>
      <c r="CG305">
        <v>0</v>
      </c>
      <c r="CH305">
        <v>0</v>
      </c>
      <c r="CI305">
        <v>0</v>
      </c>
      <c r="CJ305">
        <v>0</v>
      </c>
      <c r="CK305">
        <v>0</v>
      </c>
      <c r="CL305">
        <v>0</v>
      </c>
      <c r="CM305">
        <v>0</v>
      </c>
      <c r="CN305">
        <v>0</v>
      </c>
      <c r="CO305">
        <v>0</v>
      </c>
      <c r="CP305">
        <v>0</v>
      </c>
      <c r="CQ305">
        <v>0</v>
      </c>
      <c r="CR305">
        <v>0</v>
      </c>
      <c r="CS305">
        <v>0</v>
      </c>
      <c r="CT305">
        <v>0</v>
      </c>
      <c r="CU305">
        <v>0</v>
      </c>
      <c r="CV305">
        <v>0</v>
      </c>
      <c r="CW305" s="128">
        <v>0</v>
      </c>
      <c r="CY305">
        <v>0</v>
      </c>
      <c r="CZ305">
        <v>0</v>
      </c>
      <c r="DA305">
        <v>0</v>
      </c>
      <c r="DB305">
        <v>0</v>
      </c>
      <c r="DC305">
        <v>0</v>
      </c>
      <c r="DD305">
        <v>0</v>
      </c>
      <c r="DE305">
        <v>0</v>
      </c>
      <c r="DF305">
        <v>0</v>
      </c>
      <c r="DG305">
        <v>0</v>
      </c>
      <c r="DH305">
        <v>0</v>
      </c>
      <c r="DI305">
        <v>0</v>
      </c>
      <c r="DJ305">
        <v>0</v>
      </c>
      <c r="DK305">
        <v>0</v>
      </c>
      <c r="DL305">
        <v>0</v>
      </c>
      <c r="DM305">
        <v>0</v>
      </c>
      <c r="DN305">
        <v>0</v>
      </c>
      <c r="DO305">
        <v>0</v>
      </c>
      <c r="DP305">
        <v>0</v>
      </c>
      <c r="DQ305">
        <v>0</v>
      </c>
      <c r="DR305">
        <v>0</v>
      </c>
      <c r="DS305">
        <v>0</v>
      </c>
      <c r="DT305">
        <v>0</v>
      </c>
      <c r="DU305">
        <v>0</v>
      </c>
      <c r="DV305">
        <v>0</v>
      </c>
      <c r="DW305">
        <v>0</v>
      </c>
      <c r="DX305">
        <v>0</v>
      </c>
      <c r="DY305">
        <v>0</v>
      </c>
      <c r="DZ305">
        <v>0</v>
      </c>
      <c r="EA305">
        <v>0</v>
      </c>
      <c r="EB305">
        <v>0</v>
      </c>
      <c r="EC305">
        <v>0</v>
      </c>
      <c r="ED305">
        <v>0</v>
      </c>
      <c r="EE305">
        <v>0</v>
      </c>
      <c r="EF305">
        <v>0</v>
      </c>
      <c r="EG305">
        <v>0</v>
      </c>
      <c r="EH305">
        <v>0</v>
      </c>
      <c r="EI305">
        <v>0</v>
      </c>
      <c r="EJ305">
        <v>0</v>
      </c>
      <c r="EK305">
        <v>0</v>
      </c>
      <c r="EL305">
        <v>0</v>
      </c>
      <c r="EM305">
        <v>0</v>
      </c>
      <c r="EN305">
        <v>0</v>
      </c>
      <c r="EO305">
        <v>0</v>
      </c>
      <c r="EP305">
        <v>0</v>
      </c>
      <c r="EQ305">
        <v>0</v>
      </c>
      <c r="ER305">
        <v>0</v>
      </c>
      <c r="ES305">
        <v>0</v>
      </c>
      <c r="ET305">
        <v>0</v>
      </c>
      <c r="EU305">
        <v>0</v>
      </c>
      <c r="EV305">
        <v>0</v>
      </c>
      <c r="EW305">
        <v>0</v>
      </c>
      <c r="EX305">
        <v>1336.8283999999999</v>
      </c>
      <c r="EY305">
        <v>2017.444</v>
      </c>
      <c r="EZ305">
        <v>4056.3009999999999</v>
      </c>
      <c r="FA305" t="s">
        <v>2031</v>
      </c>
      <c r="FB305" t="s">
        <v>2031</v>
      </c>
      <c r="FC305" t="s">
        <v>2031</v>
      </c>
      <c r="FD305" s="90"/>
      <c r="FE305">
        <v>0</v>
      </c>
      <c r="FF305">
        <v>0</v>
      </c>
      <c r="FG305">
        <v>0</v>
      </c>
      <c r="FH305">
        <v>0</v>
      </c>
      <c r="FI305">
        <v>0</v>
      </c>
      <c r="FJ305">
        <v>0</v>
      </c>
      <c r="FK305">
        <v>1336.8283999999999</v>
      </c>
      <c r="FL305">
        <v>2017.444</v>
      </c>
      <c r="FM305">
        <v>4056.3009999999999</v>
      </c>
      <c r="FN305" t="s">
        <v>2031</v>
      </c>
      <c r="FO305" t="s">
        <v>2031</v>
      </c>
      <c r="FP305" t="s">
        <v>2031</v>
      </c>
      <c r="FR305">
        <v>1</v>
      </c>
      <c r="FS305">
        <v>1</v>
      </c>
      <c r="FT305" s="914" t="s">
        <v>708</v>
      </c>
      <c r="FU305" s="914">
        <v>1</v>
      </c>
      <c r="FV305" s="90">
        <v>1</v>
      </c>
      <c r="FW305">
        <v>1</v>
      </c>
      <c r="FX305" s="914" t="s">
        <v>708</v>
      </c>
      <c r="FY305" s="914">
        <v>1</v>
      </c>
    </row>
    <row r="306" spans="1:181">
      <c r="A306" t="s">
        <v>89</v>
      </c>
      <c r="B306" t="s">
        <v>380</v>
      </c>
      <c r="C306">
        <v>230</v>
      </c>
      <c r="D306">
        <v>0</v>
      </c>
      <c r="E306">
        <v>0</v>
      </c>
      <c r="F306">
        <v>0</v>
      </c>
      <c r="G306">
        <v>0</v>
      </c>
      <c r="H306">
        <v>0</v>
      </c>
      <c r="I306">
        <v>0</v>
      </c>
      <c r="J306">
        <v>0</v>
      </c>
      <c r="K306">
        <v>0</v>
      </c>
      <c r="L306">
        <v>1</v>
      </c>
      <c r="M306">
        <v>1</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c r="AI306">
        <v>0</v>
      </c>
      <c r="AJ306">
        <v>0</v>
      </c>
      <c r="AK306">
        <v>0</v>
      </c>
      <c r="AL306">
        <v>0</v>
      </c>
      <c r="AM306">
        <v>0</v>
      </c>
      <c r="AN306">
        <v>0</v>
      </c>
      <c r="AO306">
        <v>0</v>
      </c>
      <c r="AP306">
        <v>0</v>
      </c>
      <c r="AQ306">
        <v>0</v>
      </c>
      <c r="AR306">
        <v>0</v>
      </c>
      <c r="AS306">
        <v>0</v>
      </c>
      <c r="AT306">
        <v>0</v>
      </c>
      <c r="AU306">
        <v>0</v>
      </c>
      <c r="AV306">
        <v>0</v>
      </c>
      <c r="AW306">
        <v>0</v>
      </c>
      <c r="AX306">
        <v>0</v>
      </c>
      <c r="AY306">
        <v>0</v>
      </c>
      <c r="AZ306">
        <v>0</v>
      </c>
      <c r="BA306">
        <v>0</v>
      </c>
      <c r="BB306">
        <v>0</v>
      </c>
      <c r="BC306">
        <v>0</v>
      </c>
      <c r="BD306">
        <v>0</v>
      </c>
      <c r="BE306">
        <v>0</v>
      </c>
      <c r="BF306">
        <v>0</v>
      </c>
      <c r="BG306">
        <v>0</v>
      </c>
      <c r="BH306">
        <v>0</v>
      </c>
      <c r="BI306">
        <v>0</v>
      </c>
      <c r="BJ306">
        <v>0</v>
      </c>
      <c r="BK306">
        <v>0</v>
      </c>
      <c r="BL306">
        <v>0</v>
      </c>
      <c r="BM306">
        <v>0</v>
      </c>
      <c r="BN306">
        <v>0</v>
      </c>
      <c r="BO306">
        <v>0</v>
      </c>
      <c r="BP306">
        <v>0</v>
      </c>
      <c r="BQ306">
        <v>0</v>
      </c>
      <c r="BR306">
        <v>0</v>
      </c>
      <c r="BS306">
        <v>0</v>
      </c>
      <c r="BT306">
        <v>0</v>
      </c>
      <c r="BU306">
        <v>0</v>
      </c>
      <c r="BV306">
        <v>0</v>
      </c>
      <c r="BW306">
        <v>0</v>
      </c>
      <c r="BX306">
        <v>0</v>
      </c>
      <c r="BY306">
        <v>0</v>
      </c>
      <c r="BZ306">
        <v>0</v>
      </c>
      <c r="CA306">
        <v>0</v>
      </c>
      <c r="CB306">
        <v>0</v>
      </c>
      <c r="CC306">
        <v>0</v>
      </c>
      <c r="CD306">
        <v>0</v>
      </c>
      <c r="CE306">
        <v>0</v>
      </c>
      <c r="CF306">
        <v>0</v>
      </c>
      <c r="CG306">
        <v>0</v>
      </c>
      <c r="CH306">
        <v>0</v>
      </c>
      <c r="CI306">
        <v>0</v>
      </c>
      <c r="CJ306">
        <v>0</v>
      </c>
      <c r="CK306">
        <v>0</v>
      </c>
      <c r="CL306">
        <v>0</v>
      </c>
      <c r="CM306">
        <v>0</v>
      </c>
      <c r="CN306">
        <v>0</v>
      </c>
      <c r="CO306">
        <v>0</v>
      </c>
      <c r="CP306">
        <v>0</v>
      </c>
      <c r="CQ306">
        <v>0</v>
      </c>
      <c r="CR306">
        <v>0</v>
      </c>
      <c r="CS306">
        <v>0</v>
      </c>
      <c r="CT306">
        <v>0</v>
      </c>
      <c r="CU306">
        <v>0</v>
      </c>
      <c r="CV306">
        <v>0</v>
      </c>
      <c r="CW306" s="128">
        <v>0</v>
      </c>
      <c r="CY306">
        <v>0</v>
      </c>
      <c r="CZ306">
        <v>0</v>
      </c>
      <c r="DA306">
        <v>0</v>
      </c>
      <c r="DB306">
        <v>0</v>
      </c>
      <c r="DC306">
        <v>0</v>
      </c>
      <c r="DD306">
        <v>0</v>
      </c>
      <c r="DE306">
        <v>0</v>
      </c>
      <c r="DF306">
        <v>0</v>
      </c>
      <c r="DG306">
        <v>0.64</v>
      </c>
      <c r="DH306">
        <v>0</v>
      </c>
      <c r="DI306">
        <v>0</v>
      </c>
      <c r="DJ306">
        <v>0</v>
      </c>
      <c r="DK306">
        <v>0</v>
      </c>
      <c r="DL306">
        <v>0</v>
      </c>
      <c r="DM306">
        <v>1</v>
      </c>
      <c r="DN306">
        <v>0</v>
      </c>
      <c r="DO306">
        <v>0</v>
      </c>
      <c r="DP306">
        <v>0</v>
      </c>
      <c r="DQ306">
        <v>0</v>
      </c>
      <c r="DR306">
        <v>0</v>
      </c>
      <c r="DS306">
        <v>0</v>
      </c>
      <c r="DT306">
        <v>0</v>
      </c>
      <c r="DU306">
        <v>0</v>
      </c>
      <c r="DV306">
        <v>0.64</v>
      </c>
      <c r="DW306">
        <v>0</v>
      </c>
      <c r="DX306">
        <v>0</v>
      </c>
      <c r="DY306">
        <v>0</v>
      </c>
      <c r="DZ306">
        <v>0</v>
      </c>
      <c r="EA306">
        <v>0</v>
      </c>
      <c r="EB306">
        <v>1</v>
      </c>
      <c r="EC306">
        <v>0</v>
      </c>
      <c r="ED306">
        <v>0</v>
      </c>
      <c r="EE306">
        <v>0</v>
      </c>
      <c r="EF306">
        <v>0</v>
      </c>
      <c r="EG306">
        <v>0</v>
      </c>
      <c r="EH306">
        <v>0</v>
      </c>
      <c r="EI306">
        <v>0</v>
      </c>
      <c r="EJ306">
        <v>0</v>
      </c>
      <c r="EK306">
        <v>0.64</v>
      </c>
      <c r="EL306">
        <v>0</v>
      </c>
      <c r="EM306">
        <v>0</v>
      </c>
      <c r="EN306">
        <v>0</v>
      </c>
      <c r="EO306">
        <v>0</v>
      </c>
      <c r="EP306">
        <v>0</v>
      </c>
      <c r="EQ306">
        <v>1</v>
      </c>
      <c r="ER306">
        <v>0</v>
      </c>
      <c r="ES306">
        <v>0</v>
      </c>
      <c r="ET306">
        <v>0</v>
      </c>
      <c r="EU306">
        <v>0</v>
      </c>
      <c r="EV306">
        <v>0</v>
      </c>
      <c r="EW306">
        <v>0</v>
      </c>
      <c r="EX306">
        <v>1336.8283999999999</v>
      </c>
      <c r="EY306">
        <v>2017.444</v>
      </c>
      <c r="EZ306">
        <v>4056.3009999999999</v>
      </c>
      <c r="FA306" t="s">
        <v>2031</v>
      </c>
      <c r="FB306" t="s">
        <v>2031</v>
      </c>
      <c r="FC306" t="s">
        <v>2031</v>
      </c>
      <c r="FD306" s="90"/>
      <c r="FE306">
        <v>0</v>
      </c>
      <c r="FF306">
        <v>0</v>
      </c>
      <c r="FG306">
        <v>0</v>
      </c>
      <c r="FH306">
        <v>0</v>
      </c>
      <c r="FI306">
        <v>0</v>
      </c>
      <c r="FJ306">
        <v>0</v>
      </c>
      <c r="FK306">
        <v>1336.8283999999999</v>
      </c>
      <c r="FL306">
        <v>2017.444</v>
      </c>
      <c r="FM306">
        <v>4056.3009999999999</v>
      </c>
      <c r="FN306" t="s">
        <v>2031</v>
      </c>
      <c r="FO306" t="s">
        <v>2031</v>
      </c>
      <c r="FP306" t="s">
        <v>2031</v>
      </c>
      <c r="FR306">
        <v>1</v>
      </c>
      <c r="FS306">
        <v>1</v>
      </c>
      <c r="FT306" s="914" t="s">
        <v>708</v>
      </c>
      <c r="FU306" s="914">
        <v>1</v>
      </c>
      <c r="FV306" s="90">
        <v>1</v>
      </c>
      <c r="FW306">
        <v>1</v>
      </c>
      <c r="FX306" s="914" t="s">
        <v>708</v>
      </c>
      <c r="FY306" s="914">
        <v>1</v>
      </c>
    </row>
    <row r="307" spans="1:181">
      <c r="A307" t="s">
        <v>89</v>
      </c>
      <c r="B307" t="s">
        <v>381</v>
      </c>
      <c r="C307">
        <v>230</v>
      </c>
      <c r="D307">
        <v>0</v>
      </c>
      <c r="E307">
        <v>0</v>
      </c>
      <c r="F307">
        <v>0</v>
      </c>
      <c r="G307">
        <v>0</v>
      </c>
      <c r="H307">
        <v>0</v>
      </c>
      <c r="I307">
        <v>0</v>
      </c>
      <c r="J307">
        <v>0</v>
      </c>
      <c r="K307">
        <v>0</v>
      </c>
      <c r="L307">
        <v>0</v>
      </c>
      <c r="M307">
        <v>1</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c r="AI307">
        <v>0</v>
      </c>
      <c r="AJ307">
        <v>0</v>
      </c>
      <c r="AK307">
        <v>0</v>
      </c>
      <c r="AL307">
        <v>0</v>
      </c>
      <c r="AM307">
        <v>0</v>
      </c>
      <c r="AN307">
        <v>0</v>
      </c>
      <c r="AO307">
        <v>0</v>
      </c>
      <c r="AP307">
        <v>0</v>
      </c>
      <c r="AQ307">
        <v>0</v>
      </c>
      <c r="AR307">
        <v>0</v>
      </c>
      <c r="AS307">
        <v>0</v>
      </c>
      <c r="AT307">
        <v>0</v>
      </c>
      <c r="AU307">
        <v>0</v>
      </c>
      <c r="AV307">
        <v>0</v>
      </c>
      <c r="AW307">
        <v>0</v>
      </c>
      <c r="AX307">
        <v>0</v>
      </c>
      <c r="AY307">
        <v>0</v>
      </c>
      <c r="AZ307">
        <v>0</v>
      </c>
      <c r="BA307">
        <v>0</v>
      </c>
      <c r="BB307">
        <v>0</v>
      </c>
      <c r="BC307">
        <v>0</v>
      </c>
      <c r="BD307">
        <v>0</v>
      </c>
      <c r="BE307">
        <v>0</v>
      </c>
      <c r="BF307">
        <v>0</v>
      </c>
      <c r="BG307">
        <v>0</v>
      </c>
      <c r="BH307">
        <v>0</v>
      </c>
      <c r="BI307">
        <v>0</v>
      </c>
      <c r="BJ307">
        <v>0</v>
      </c>
      <c r="BK307">
        <v>0</v>
      </c>
      <c r="BL307">
        <v>0</v>
      </c>
      <c r="BM307">
        <v>0</v>
      </c>
      <c r="BN307">
        <v>0</v>
      </c>
      <c r="BO307">
        <v>0</v>
      </c>
      <c r="BP307">
        <v>0</v>
      </c>
      <c r="BQ307">
        <v>0</v>
      </c>
      <c r="BR307">
        <v>0</v>
      </c>
      <c r="BS307">
        <v>0</v>
      </c>
      <c r="BT307">
        <v>0</v>
      </c>
      <c r="BU307">
        <v>0</v>
      </c>
      <c r="BV307">
        <v>0</v>
      </c>
      <c r="BW307">
        <v>0</v>
      </c>
      <c r="BX307">
        <v>0</v>
      </c>
      <c r="BY307">
        <v>0</v>
      </c>
      <c r="BZ307">
        <v>0</v>
      </c>
      <c r="CA307">
        <v>0</v>
      </c>
      <c r="CB307">
        <v>0</v>
      </c>
      <c r="CC307">
        <v>0</v>
      </c>
      <c r="CD307">
        <v>0</v>
      </c>
      <c r="CE307">
        <v>0</v>
      </c>
      <c r="CF307">
        <v>0</v>
      </c>
      <c r="CG307">
        <v>0</v>
      </c>
      <c r="CH307">
        <v>0</v>
      </c>
      <c r="CI307">
        <v>0</v>
      </c>
      <c r="CJ307">
        <v>0</v>
      </c>
      <c r="CK307">
        <v>0</v>
      </c>
      <c r="CL307">
        <v>0</v>
      </c>
      <c r="CM307">
        <v>0</v>
      </c>
      <c r="CN307">
        <v>0</v>
      </c>
      <c r="CO307">
        <v>0</v>
      </c>
      <c r="CP307">
        <v>0</v>
      </c>
      <c r="CQ307">
        <v>0</v>
      </c>
      <c r="CR307">
        <v>0</v>
      </c>
      <c r="CS307">
        <v>0</v>
      </c>
      <c r="CT307">
        <v>0</v>
      </c>
      <c r="CU307">
        <v>0</v>
      </c>
      <c r="CV307">
        <v>0</v>
      </c>
      <c r="CW307" s="128">
        <v>0</v>
      </c>
      <c r="CY307">
        <v>0</v>
      </c>
      <c r="CZ307">
        <v>0</v>
      </c>
      <c r="DA307">
        <v>0</v>
      </c>
      <c r="DB307">
        <v>0</v>
      </c>
      <c r="DC307">
        <v>0</v>
      </c>
      <c r="DD307">
        <v>0</v>
      </c>
      <c r="DE307">
        <v>0</v>
      </c>
      <c r="DF307">
        <v>0</v>
      </c>
      <c r="DG307">
        <v>1.35</v>
      </c>
      <c r="DH307">
        <v>0</v>
      </c>
      <c r="DI307">
        <v>0</v>
      </c>
      <c r="DJ307">
        <v>100</v>
      </c>
      <c r="DK307">
        <v>0</v>
      </c>
      <c r="DL307">
        <v>0</v>
      </c>
      <c r="DM307">
        <v>1</v>
      </c>
      <c r="DN307">
        <v>0</v>
      </c>
      <c r="DO307">
        <v>0</v>
      </c>
      <c r="DP307">
        <v>0</v>
      </c>
      <c r="DQ307">
        <v>0</v>
      </c>
      <c r="DR307">
        <v>0</v>
      </c>
      <c r="DS307">
        <v>0</v>
      </c>
      <c r="DT307">
        <v>0</v>
      </c>
      <c r="DU307">
        <v>0</v>
      </c>
      <c r="DV307">
        <v>2.0300000000000002</v>
      </c>
      <c r="DW307">
        <v>0</v>
      </c>
      <c r="DX307">
        <v>0</v>
      </c>
      <c r="DY307">
        <v>350</v>
      </c>
      <c r="DZ307">
        <v>0</v>
      </c>
      <c r="EA307">
        <v>0</v>
      </c>
      <c r="EB307">
        <v>1</v>
      </c>
      <c r="EC307">
        <v>0</v>
      </c>
      <c r="ED307">
        <v>0</v>
      </c>
      <c r="EE307">
        <v>0</v>
      </c>
      <c r="EF307">
        <v>0</v>
      </c>
      <c r="EG307">
        <v>0</v>
      </c>
      <c r="EH307">
        <v>0</v>
      </c>
      <c r="EI307">
        <v>0</v>
      </c>
      <c r="EJ307">
        <v>0</v>
      </c>
      <c r="EK307">
        <v>2.0300000000000002</v>
      </c>
      <c r="EL307">
        <v>0</v>
      </c>
      <c r="EM307">
        <v>0</v>
      </c>
      <c r="EN307">
        <v>350</v>
      </c>
      <c r="EO307">
        <v>300</v>
      </c>
      <c r="EP307">
        <v>0</v>
      </c>
      <c r="EQ307">
        <v>1</v>
      </c>
      <c r="ER307">
        <v>0</v>
      </c>
      <c r="ES307">
        <v>0</v>
      </c>
      <c r="ET307">
        <v>0</v>
      </c>
      <c r="EU307">
        <v>0</v>
      </c>
      <c r="EV307">
        <v>0</v>
      </c>
      <c r="EW307">
        <v>0</v>
      </c>
      <c r="EX307">
        <v>4159.6988000000001</v>
      </c>
      <c r="EY307">
        <v>8194.0580000000009</v>
      </c>
      <c r="EZ307">
        <v>21327.2611</v>
      </c>
      <c r="FA307" t="s">
        <v>2032</v>
      </c>
      <c r="FB307" t="s">
        <v>2032</v>
      </c>
      <c r="FC307" t="s">
        <v>2032</v>
      </c>
      <c r="FD307" s="90"/>
      <c r="FE307">
        <v>0</v>
      </c>
      <c r="FF307">
        <v>0</v>
      </c>
      <c r="FG307">
        <v>0</v>
      </c>
      <c r="FH307">
        <v>0</v>
      </c>
      <c r="FI307">
        <v>0</v>
      </c>
      <c r="FJ307">
        <v>0</v>
      </c>
      <c r="FK307">
        <v>4159.6988000000001</v>
      </c>
      <c r="FL307">
        <v>8194.0580000000009</v>
      </c>
      <c r="FM307">
        <v>21327.2611</v>
      </c>
      <c r="FN307" t="s">
        <v>2032</v>
      </c>
      <c r="FO307" t="s">
        <v>2032</v>
      </c>
      <c r="FP307" t="s">
        <v>2032</v>
      </c>
      <c r="FR307">
        <v>1</v>
      </c>
      <c r="FS307">
        <v>1</v>
      </c>
      <c r="FT307" s="914" t="s">
        <v>708</v>
      </c>
      <c r="FU307" s="914">
        <v>1</v>
      </c>
      <c r="FV307" s="90">
        <v>1</v>
      </c>
      <c r="FW307">
        <v>1</v>
      </c>
      <c r="FX307" s="914" t="s">
        <v>708</v>
      </c>
      <c r="FY307" s="914">
        <v>1</v>
      </c>
    </row>
    <row r="308" spans="1:181">
      <c r="A308" t="s">
        <v>85</v>
      </c>
      <c r="B308" t="s">
        <v>382</v>
      </c>
      <c r="C308">
        <v>7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c r="AI308">
        <v>0</v>
      </c>
      <c r="AJ308">
        <v>0</v>
      </c>
      <c r="AK308">
        <v>0</v>
      </c>
      <c r="AL308">
        <v>0</v>
      </c>
      <c r="AM308">
        <v>0</v>
      </c>
      <c r="AN308">
        <v>0</v>
      </c>
      <c r="AO308">
        <v>0</v>
      </c>
      <c r="AP308">
        <v>0</v>
      </c>
      <c r="AQ308">
        <v>0</v>
      </c>
      <c r="AR308">
        <v>0</v>
      </c>
      <c r="AS308">
        <v>0</v>
      </c>
      <c r="AT308">
        <v>0</v>
      </c>
      <c r="AU308">
        <v>0</v>
      </c>
      <c r="AV308">
        <v>0</v>
      </c>
      <c r="AW308">
        <v>0</v>
      </c>
      <c r="AX308">
        <v>0</v>
      </c>
      <c r="AY308">
        <v>0</v>
      </c>
      <c r="AZ308">
        <v>0</v>
      </c>
      <c r="BA308">
        <v>0</v>
      </c>
      <c r="BB308">
        <v>0</v>
      </c>
      <c r="BC308">
        <v>0</v>
      </c>
      <c r="BD308">
        <v>0</v>
      </c>
      <c r="BE308">
        <v>0</v>
      </c>
      <c r="BF308">
        <v>0</v>
      </c>
      <c r="BG308">
        <v>0</v>
      </c>
      <c r="BH308">
        <v>0</v>
      </c>
      <c r="BI308">
        <v>0</v>
      </c>
      <c r="BJ308">
        <v>0</v>
      </c>
      <c r="BK308">
        <v>0</v>
      </c>
      <c r="BL308">
        <v>0</v>
      </c>
      <c r="BM308">
        <v>0</v>
      </c>
      <c r="BN308">
        <v>0</v>
      </c>
      <c r="BO308">
        <v>0</v>
      </c>
      <c r="BP308">
        <v>0</v>
      </c>
      <c r="BQ308">
        <v>0</v>
      </c>
      <c r="BR308">
        <v>0</v>
      </c>
      <c r="BS308">
        <v>0</v>
      </c>
      <c r="BT308">
        <v>0</v>
      </c>
      <c r="BU308">
        <v>0</v>
      </c>
      <c r="BV308">
        <v>0</v>
      </c>
      <c r="BW308">
        <v>0</v>
      </c>
      <c r="BX308">
        <v>0</v>
      </c>
      <c r="BY308">
        <v>0</v>
      </c>
      <c r="BZ308">
        <v>0</v>
      </c>
      <c r="CA308">
        <v>0</v>
      </c>
      <c r="CB308">
        <v>1</v>
      </c>
      <c r="CC308">
        <v>0</v>
      </c>
      <c r="CD308">
        <v>1</v>
      </c>
      <c r="CE308">
        <v>1</v>
      </c>
      <c r="CF308">
        <v>0</v>
      </c>
      <c r="CG308">
        <v>0</v>
      </c>
      <c r="CH308">
        <v>0</v>
      </c>
      <c r="CI308">
        <v>0</v>
      </c>
      <c r="CJ308">
        <v>0</v>
      </c>
      <c r="CK308">
        <v>0</v>
      </c>
      <c r="CL308">
        <v>0</v>
      </c>
      <c r="CM308">
        <v>0</v>
      </c>
      <c r="CN308">
        <v>0</v>
      </c>
      <c r="CO308">
        <v>0</v>
      </c>
      <c r="CP308">
        <v>0</v>
      </c>
      <c r="CQ308">
        <v>0</v>
      </c>
      <c r="CR308">
        <v>0</v>
      </c>
      <c r="CS308">
        <v>0</v>
      </c>
      <c r="CT308">
        <v>1</v>
      </c>
      <c r="CU308">
        <v>0</v>
      </c>
      <c r="CV308">
        <v>0</v>
      </c>
      <c r="CW308" s="128">
        <v>0</v>
      </c>
      <c r="CY308">
        <v>0</v>
      </c>
      <c r="CZ308">
        <v>0</v>
      </c>
      <c r="DA308">
        <v>0</v>
      </c>
      <c r="DB308">
        <v>0</v>
      </c>
      <c r="DC308">
        <v>0</v>
      </c>
      <c r="DD308">
        <v>0</v>
      </c>
      <c r="DE308">
        <v>0</v>
      </c>
      <c r="DF308">
        <v>0</v>
      </c>
      <c r="DG308">
        <v>0</v>
      </c>
      <c r="DH308">
        <v>0</v>
      </c>
      <c r="DI308">
        <v>89</v>
      </c>
      <c r="DJ308">
        <v>0</v>
      </c>
      <c r="DK308">
        <v>0</v>
      </c>
      <c r="DL308">
        <v>0</v>
      </c>
      <c r="DM308">
        <v>1</v>
      </c>
      <c r="DN308">
        <v>0</v>
      </c>
      <c r="DO308">
        <v>0</v>
      </c>
      <c r="DP308">
        <v>0</v>
      </c>
      <c r="DQ308">
        <v>0</v>
      </c>
      <c r="DR308">
        <v>0</v>
      </c>
      <c r="DS308">
        <v>0</v>
      </c>
      <c r="DT308">
        <v>0</v>
      </c>
      <c r="DU308">
        <v>0</v>
      </c>
      <c r="DV308">
        <v>0</v>
      </c>
      <c r="DW308">
        <v>0</v>
      </c>
      <c r="DX308">
        <v>89</v>
      </c>
      <c r="DY308">
        <v>65.600000000000009</v>
      </c>
      <c r="DZ308">
        <v>0</v>
      </c>
      <c r="EA308">
        <v>0</v>
      </c>
      <c r="EB308">
        <v>1</v>
      </c>
      <c r="EC308">
        <v>0</v>
      </c>
      <c r="ED308">
        <v>0</v>
      </c>
      <c r="EE308">
        <v>0</v>
      </c>
      <c r="EF308">
        <v>0</v>
      </c>
      <c r="EG308">
        <v>0</v>
      </c>
      <c r="EH308">
        <v>0</v>
      </c>
      <c r="EI308">
        <v>0</v>
      </c>
      <c r="EJ308">
        <v>0</v>
      </c>
      <c r="EK308">
        <v>0</v>
      </c>
      <c r="EL308">
        <v>0</v>
      </c>
      <c r="EM308">
        <v>89</v>
      </c>
      <c r="EN308">
        <v>65.600000000000009</v>
      </c>
      <c r="EO308">
        <v>0</v>
      </c>
      <c r="EP308">
        <v>0</v>
      </c>
      <c r="EQ308">
        <v>1</v>
      </c>
      <c r="ER308">
        <v>1</v>
      </c>
      <c r="ES308">
        <v>0</v>
      </c>
      <c r="ET308">
        <v>3</v>
      </c>
      <c r="EU308">
        <v>0</v>
      </c>
      <c r="EV308">
        <v>2</v>
      </c>
      <c r="EW308">
        <v>1</v>
      </c>
      <c r="EX308">
        <v>-79.079999999999927</v>
      </c>
      <c r="EY308">
        <v>-1738.232</v>
      </c>
      <c r="EZ308">
        <v>-3308.8335999999999</v>
      </c>
      <c r="FA308" t="s">
        <v>1999</v>
      </c>
      <c r="FB308" t="s">
        <v>1999</v>
      </c>
      <c r="FC308" t="s">
        <v>2002</v>
      </c>
      <c r="FD308" s="90"/>
      <c r="FE308">
        <v>0</v>
      </c>
      <c r="FF308">
        <v>0</v>
      </c>
      <c r="FG308">
        <v>1</v>
      </c>
      <c r="FH308">
        <v>0</v>
      </c>
      <c r="FI308">
        <v>0</v>
      </c>
      <c r="FJ308">
        <v>1</v>
      </c>
      <c r="FK308">
        <v>48.399999999999977</v>
      </c>
      <c r="FL308">
        <v>-476.01199999999972</v>
      </c>
      <c r="FM308">
        <v>-3308.8335999999999</v>
      </c>
      <c r="FN308" t="s">
        <v>2090</v>
      </c>
      <c r="FO308" t="s">
        <v>2002</v>
      </c>
      <c r="FP308" t="s">
        <v>2002</v>
      </c>
      <c r="FR308">
        <v>5</v>
      </c>
      <c r="FS308">
        <v>5</v>
      </c>
      <c r="FT308" s="914" t="s">
        <v>708</v>
      </c>
      <c r="FU308" s="914">
        <v>5</v>
      </c>
      <c r="FV308" s="90">
        <v>5</v>
      </c>
      <c r="FW308">
        <v>4</v>
      </c>
      <c r="FX308" s="914" t="s">
        <v>231</v>
      </c>
      <c r="FY308" s="914">
        <v>4</v>
      </c>
    </row>
    <row r="309" spans="1:181">
      <c r="A309" t="s">
        <v>79</v>
      </c>
      <c r="B309" t="s">
        <v>383</v>
      </c>
      <c r="C309">
        <v>23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c r="AI309">
        <v>0</v>
      </c>
      <c r="AJ309">
        <v>0</v>
      </c>
      <c r="AK309">
        <v>0</v>
      </c>
      <c r="AL309">
        <v>0</v>
      </c>
      <c r="AM309">
        <v>0</v>
      </c>
      <c r="AN309">
        <v>0</v>
      </c>
      <c r="AO309">
        <v>0</v>
      </c>
      <c r="AP309">
        <v>0</v>
      </c>
      <c r="AQ309">
        <v>1</v>
      </c>
      <c r="AR309">
        <v>0</v>
      </c>
      <c r="AS309">
        <v>0</v>
      </c>
      <c r="AT309">
        <v>0</v>
      </c>
      <c r="AU309">
        <v>0</v>
      </c>
      <c r="AV309">
        <v>0</v>
      </c>
      <c r="AW309">
        <v>0</v>
      </c>
      <c r="AX309">
        <v>0</v>
      </c>
      <c r="AY309">
        <v>0</v>
      </c>
      <c r="AZ309">
        <v>0</v>
      </c>
      <c r="BA309">
        <v>0</v>
      </c>
      <c r="BB309">
        <v>0</v>
      </c>
      <c r="BC309">
        <v>1</v>
      </c>
      <c r="BD309">
        <v>1</v>
      </c>
      <c r="BE309">
        <v>1</v>
      </c>
      <c r="BF309">
        <v>1</v>
      </c>
      <c r="BG309">
        <v>1</v>
      </c>
      <c r="BH309">
        <v>0</v>
      </c>
      <c r="BI309">
        <v>0</v>
      </c>
      <c r="BJ309">
        <v>1</v>
      </c>
      <c r="BK309">
        <v>1</v>
      </c>
      <c r="BL309">
        <v>0</v>
      </c>
      <c r="BM309">
        <v>0</v>
      </c>
      <c r="BN309">
        <v>0</v>
      </c>
      <c r="BO309">
        <v>0</v>
      </c>
      <c r="BP309">
        <v>0</v>
      </c>
      <c r="BQ309">
        <v>1</v>
      </c>
      <c r="BR309">
        <v>1</v>
      </c>
      <c r="BS309">
        <v>0</v>
      </c>
      <c r="BT309">
        <v>0</v>
      </c>
      <c r="BU309">
        <v>0</v>
      </c>
      <c r="BV309">
        <v>0</v>
      </c>
      <c r="BW309">
        <v>0</v>
      </c>
      <c r="BX309">
        <v>0</v>
      </c>
      <c r="BY309">
        <v>0</v>
      </c>
      <c r="BZ309">
        <v>0</v>
      </c>
      <c r="CA309">
        <v>0</v>
      </c>
      <c r="CB309">
        <v>0</v>
      </c>
      <c r="CC309">
        <v>0</v>
      </c>
      <c r="CD309">
        <v>0</v>
      </c>
      <c r="CE309">
        <v>0</v>
      </c>
      <c r="CF309">
        <v>0</v>
      </c>
      <c r="CG309">
        <v>0</v>
      </c>
      <c r="CH309">
        <v>0</v>
      </c>
      <c r="CI309">
        <v>0</v>
      </c>
      <c r="CJ309">
        <v>0</v>
      </c>
      <c r="CK309">
        <v>0</v>
      </c>
      <c r="CL309">
        <v>0</v>
      </c>
      <c r="CM309">
        <v>0</v>
      </c>
      <c r="CN309">
        <v>0</v>
      </c>
      <c r="CO309">
        <v>0</v>
      </c>
      <c r="CP309">
        <v>0</v>
      </c>
      <c r="CQ309">
        <v>0</v>
      </c>
      <c r="CR309">
        <v>0</v>
      </c>
      <c r="CS309">
        <v>0</v>
      </c>
      <c r="CT309">
        <v>0</v>
      </c>
      <c r="CU309">
        <v>0</v>
      </c>
      <c r="CV309">
        <v>0</v>
      </c>
      <c r="CW309" s="128">
        <v>2</v>
      </c>
      <c r="CY309">
        <v>0</v>
      </c>
      <c r="CZ309">
        <v>0</v>
      </c>
      <c r="DA309">
        <v>0</v>
      </c>
      <c r="DB309">
        <v>0</v>
      </c>
      <c r="DC309">
        <v>0</v>
      </c>
      <c r="DD309">
        <v>0</v>
      </c>
      <c r="DE309">
        <v>0</v>
      </c>
      <c r="DF309">
        <v>0</v>
      </c>
      <c r="DG309">
        <v>0</v>
      </c>
      <c r="DH309">
        <v>0</v>
      </c>
      <c r="DI309">
        <v>0</v>
      </c>
      <c r="DJ309">
        <v>0</v>
      </c>
      <c r="DK309">
        <v>0</v>
      </c>
      <c r="DL309">
        <v>0</v>
      </c>
      <c r="DM309">
        <v>0</v>
      </c>
      <c r="DN309">
        <v>0</v>
      </c>
      <c r="DO309">
        <v>0</v>
      </c>
      <c r="DP309">
        <v>0</v>
      </c>
      <c r="DQ309">
        <v>0</v>
      </c>
      <c r="DR309">
        <v>0</v>
      </c>
      <c r="DS309">
        <v>0</v>
      </c>
      <c r="DT309">
        <v>0</v>
      </c>
      <c r="DU309">
        <v>0</v>
      </c>
      <c r="DV309">
        <v>0</v>
      </c>
      <c r="DW309">
        <v>0</v>
      </c>
      <c r="DX309">
        <v>0</v>
      </c>
      <c r="DY309">
        <v>0</v>
      </c>
      <c r="DZ309">
        <v>0</v>
      </c>
      <c r="EA309">
        <v>0</v>
      </c>
      <c r="EB309">
        <v>0</v>
      </c>
      <c r="EC309">
        <v>0</v>
      </c>
      <c r="ED309">
        <v>0</v>
      </c>
      <c r="EE309">
        <v>0</v>
      </c>
      <c r="EF309">
        <v>0</v>
      </c>
      <c r="EG309">
        <v>0</v>
      </c>
      <c r="EH309">
        <v>0</v>
      </c>
      <c r="EI309">
        <v>0</v>
      </c>
      <c r="EJ309">
        <v>0</v>
      </c>
      <c r="EK309">
        <v>0</v>
      </c>
      <c r="EL309">
        <v>0</v>
      </c>
      <c r="EM309">
        <v>0</v>
      </c>
      <c r="EN309">
        <v>0</v>
      </c>
      <c r="EO309">
        <v>0</v>
      </c>
      <c r="EP309">
        <v>0</v>
      </c>
      <c r="EQ309">
        <v>0</v>
      </c>
      <c r="ER309">
        <v>3</v>
      </c>
      <c r="ES309">
        <v>0</v>
      </c>
      <c r="ET309">
        <v>1</v>
      </c>
      <c r="EU309">
        <v>0</v>
      </c>
      <c r="EV309">
        <v>0</v>
      </c>
      <c r="EW309">
        <v>0</v>
      </c>
      <c r="EX309">
        <v>-441.83999999999969</v>
      </c>
      <c r="EY309">
        <v>-200.07119999999941</v>
      </c>
      <c r="EZ309">
        <v>335.97259999999983</v>
      </c>
      <c r="FA309" t="s">
        <v>1992</v>
      </c>
      <c r="FB309" t="s">
        <v>1992</v>
      </c>
      <c r="FC309" t="s">
        <v>1996</v>
      </c>
      <c r="FD309" s="90"/>
      <c r="FE309">
        <v>2</v>
      </c>
      <c r="FF309">
        <v>0</v>
      </c>
      <c r="FG309">
        <v>1</v>
      </c>
      <c r="FH309">
        <v>0</v>
      </c>
      <c r="FI309">
        <v>0</v>
      </c>
      <c r="FJ309">
        <v>0</v>
      </c>
      <c r="FK309">
        <v>-441.83999999999969</v>
      </c>
      <c r="FL309">
        <v>-200.07119999999941</v>
      </c>
      <c r="FM309">
        <v>335.97259999999983</v>
      </c>
      <c r="FN309" t="s">
        <v>1992</v>
      </c>
      <c r="FO309" t="s">
        <v>1992</v>
      </c>
      <c r="FP309" t="s">
        <v>1996</v>
      </c>
      <c r="FR309">
        <v>5</v>
      </c>
      <c r="FS309">
        <v>5</v>
      </c>
      <c r="FT309" s="914" t="s">
        <v>708</v>
      </c>
      <c r="FU309" s="914">
        <v>5</v>
      </c>
      <c r="FV309" s="90">
        <v>1</v>
      </c>
      <c r="FW309">
        <v>1</v>
      </c>
      <c r="FX309" s="914" t="s">
        <v>708</v>
      </c>
      <c r="FY309" s="914">
        <v>1</v>
      </c>
    </row>
    <row r="310" spans="1:181">
      <c r="A310" t="s">
        <v>79</v>
      </c>
      <c r="B310" t="s">
        <v>383</v>
      </c>
      <c r="C310">
        <v>60</v>
      </c>
      <c r="D310">
        <v>0</v>
      </c>
      <c r="E310">
        <v>0</v>
      </c>
      <c r="F310">
        <v>0</v>
      </c>
      <c r="G310">
        <v>0</v>
      </c>
      <c r="H310">
        <v>0</v>
      </c>
      <c r="I310">
        <v>0</v>
      </c>
      <c r="J310">
        <v>0</v>
      </c>
      <c r="K310">
        <v>0</v>
      </c>
      <c r="L310">
        <v>0</v>
      </c>
      <c r="M310">
        <v>0</v>
      </c>
      <c r="N310">
        <v>0</v>
      </c>
      <c r="O310">
        <v>0</v>
      </c>
      <c r="P310">
        <v>0</v>
      </c>
      <c r="Q310">
        <v>0</v>
      </c>
      <c r="R310">
        <v>0</v>
      </c>
      <c r="S310">
        <v>0</v>
      </c>
      <c r="T310">
        <v>0</v>
      </c>
      <c r="U310">
        <v>0</v>
      </c>
      <c r="V310">
        <v>0</v>
      </c>
      <c r="W310">
        <v>0</v>
      </c>
      <c r="X310">
        <v>0</v>
      </c>
      <c r="Y310">
        <v>0</v>
      </c>
      <c r="Z310">
        <v>0</v>
      </c>
      <c r="AA310">
        <v>0</v>
      </c>
      <c r="AB310">
        <v>0</v>
      </c>
      <c r="AC310">
        <v>0</v>
      </c>
      <c r="AD310">
        <v>0</v>
      </c>
      <c r="AE310">
        <v>0</v>
      </c>
      <c r="AF310">
        <v>0</v>
      </c>
      <c r="AG310">
        <v>0</v>
      </c>
      <c r="AH310">
        <v>0</v>
      </c>
      <c r="AI310">
        <v>0</v>
      </c>
      <c r="AJ310">
        <v>0</v>
      </c>
      <c r="AK310">
        <v>0</v>
      </c>
      <c r="AL310">
        <v>0</v>
      </c>
      <c r="AM310">
        <v>0</v>
      </c>
      <c r="AN310">
        <v>0</v>
      </c>
      <c r="AO310">
        <v>0</v>
      </c>
      <c r="AP310">
        <v>0</v>
      </c>
      <c r="AQ310">
        <v>1</v>
      </c>
      <c r="AR310">
        <v>0</v>
      </c>
      <c r="AS310">
        <v>0</v>
      </c>
      <c r="AT310">
        <v>0</v>
      </c>
      <c r="AU310">
        <v>0</v>
      </c>
      <c r="AV310">
        <v>0</v>
      </c>
      <c r="AW310">
        <v>0</v>
      </c>
      <c r="AX310">
        <v>0</v>
      </c>
      <c r="AY310">
        <v>0</v>
      </c>
      <c r="AZ310">
        <v>0</v>
      </c>
      <c r="BA310">
        <v>0</v>
      </c>
      <c r="BB310">
        <v>0</v>
      </c>
      <c r="BC310">
        <v>1</v>
      </c>
      <c r="BD310">
        <v>1</v>
      </c>
      <c r="BE310">
        <v>1</v>
      </c>
      <c r="BF310">
        <v>1</v>
      </c>
      <c r="BG310">
        <v>1</v>
      </c>
      <c r="BH310">
        <v>0</v>
      </c>
      <c r="BI310">
        <v>0</v>
      </c>
      <c r="BJ310">
        <v>0</v>
      </c>
      <c r="BK310">
        <v>1</v>
      </c>
      <c r="BL310">
        <v>0</v>
      </c>
      <c r="BM310">
        <v>0</v>
      </c>
      <c r="BN310">
        <v>0</v>
      </c>
      <c r="BO310">
        <v>0</v>
      </c>
      <c r="BP310">
        <v>0</v>
      </c>
      <c r="BQ310">
        <v>1</v>
      </c>
      <c r="BR310">
        <v>1</v>
      </c>
      <c r="BS310">
        <v>0</v>
      </c>
      <c r="BT310">
        <v>0</v>
      </c>
      <c r="BU310">
        <v>0</v>
      </c>
      <c r="BV310">
        <v>0</v>
      </c>
      <c r="BW310">
        <v>0</v>
      </c>
      <c r="BX310">
        <v>0</v>
      </c>
      <c r="BY310">
        <v>0</v>
      </c>
      <c r="BZ310">
        <v>0</v>
      </c>
      <c r="CA310">
        <v>0</v>
      </c>
      <c r="CB310">
        <v>0</v>
      </c>
      <c r="CC310">
        <v>0</v>
      </c>
      <c r="CD310">
        <v>0</v>
      </c>
      <c r="CE310">
        <v>0</v>
      </c>
      <c r="CF310">
        <v>0</v>
      </c>
      <c r="CG310">
        <v>0</v>
      </c>
      <c r="CH310">
        <v>0</v>
      </c>
      <c r="CI310">
        <v>0</v>
      </c>
      <c r="CJ310">
        <v>0</v>
      </c>
      <c r="CK310">
        <v>0</v>
      </c>
      <c r="CL310">
        <v>0</v>
      </c>
      <c r="CM310">
        <v>0</v>
      </c>
      <c r="CN310">
        <v>0</v>
      </c>
      <c r="CO310">
        <v>0</v>
      </c>
      <c r="CP310">
        <v>0</v>
      </c>
      <c r="CQ310">
        <v>0</v>
      </c>
      <c r="CR310">
        <v>0</v>
      </c>
      <c r="CS310">
        <v>0</v>
      </c>
      <c r="CT310">
        <v>0</v>
      </c>
      <c r="CU310">
        <v>0</v>
      </c>
      <c r="CV310">
        <v>0</v>
      </c>
      <c r="CW310" s="128">
        <v>2</v>
      </c>
      <c r="CY310">
        <v>0</v>
      </c>
      <c r="CZ310">
        <v>0</v>
      </c>
      <c r="DA310">
        <v>0</v>
      </c>
      <c r="DB310">
        <v>0</v>
      </c>
      <c r="DC310">
        <v>0</v>
      </c>
      <c r="DD310">
        <v>0</v>
      </c>
      <c r="DE310">
        <v>0</v>
      </c>
      <c r="DF310">
        <v>0</v>
      </c>
      <c r="DG310">
        <v>0</v>
      </c>
      <c r="DH310">
        <v>0</v>
      </c>
      <c r="DI310">
        <v>0</v>
      </c>
      <c r="DJ310">
        <v>0</v>
      </c>
      <c r="DK310">
        <v>0</v>
      </c>
      <c r="DL310">
        <v>0</v>
      </c>
      <c r="DM310">
        <v>0</v>
      </c>
      <c r="DN310">
        <v>0</v>
      </c>
      <c r="DO310">
        <v>0</v>
      </c>
      <c r="DP310">
        <v>0</v>
      </c>
      <c r="DQ310">
        <v>0</v>
      </c>
      <c r="DR310">
        <v>0</v>
      </c>
      <c r="DS310">
        <v>0</v>
      </c>
      <c r="DT310">
        <v>0</v>
      </c>
      <c r="DU310">
        <v>0</v>
      </c>
      <c r="DV310">
        <v>0</v>
      </c>
      <c r="DW310">
        <v>0</v>
      </c>
      <c r="DX310">
        <v>0</v>
      </c>
      <c r="DY310">
        <v>0</v>
      </c>
      <c r="DZ310">
        <v>0</v>
      </c>
      <c r="EA310">
        <v>0</v>
      </c>
      <c r="EB310">
        <v>0</v>
      </c>
      <c r="EC310">
        <v>0</v>
      </c>
      <c r="ED310">
        <v>0</v>
      </c>
      <c r="EE310">
        <v>0</v>
      </c>
      <c r="EF310">
        <v>0</v>
      </c>
      <c r="EG310">
        <v>0</v>
      </c>
      <c r="EH310">
        <v>0</v>
      </c>
      <c r="EI310">
        <v>0</v>
      </c>
      <c r="EJ310">
        <v>0</v>
      </c>
      <c r="EK310">
        <v>0</v>
      </c>
      <c r="EL310">
        <v>0</v>
      </c>
      <c r="EM310">
        <v>0</v>
      </c>
      <c r="EN310">
        <v>0</v>
      </c>
      <c r="EO310">
        <v>0</v>
      </c>
      <c r="EP310">
        <v>0</v>
      </c>
      <c r="EQ310">
        <v>0</v>
      </c>
      <c r="ER310">
        <v>3</v>
      </c>
      <c r="ES310">
        <v>0</v>
      </c>
      <c r="ET310">
        <v>1</v>
      </c>
      <c r="EU310">
        <v>0</v>
      </c>
      <c r="EV310">
        <v>0</v>
      </c>
      <c r="EW310">
        <v>0</v>
      </c>
      <c r="EX310">
        <v>-441.83999999999969</v>
      </c>
      <c r="EY310">
        <v>-200.07119999999941</v>
      </c>
      <c r="EZ310">
        <v>335.97259999999983</v>
      </c>
      <c r="FA310" t="s">
        <v>1992</v>
      </c>
      <c r="FB310" t="s">
        <v>1992</v>
      </c>
      <c r="FC310" t="s">
        <v>1996</v>
      </c>
      <c r="FD310" s="90"/>
      <c r="FE310">
        <v>2</v>
      </c>
      <c r="FF310">
        <v>0</v>
      </c>
      <c r="FG310">
        <v>1</v>
      </c>
      <c r="FH310">
        <v>0</v>
      </c>
      <c r="FI310">
        <v>0</v>
      </c>
      <c r="FJ310">
        <v>0</v>
      </c>
      <c r="FK310">
        <v>-441.83999999999969</v>
      </c>
      <c r="FL310">
        <v>-200.07119999999941</v>
      </c>
      <c r="FM310">
        <v>335.97259999999983</v>
      </c>
      <c r="FN310" t="s">
        <v>1992</v>
      </c>
      <c r="FO310" t="s">
        <v>1992</v>
      </c>
      <c r="FP310" t="s">
        <v>1996</v>
      </c>
      <c r="FR310">
        <v>5</v>
      </c>
      <c r="FS310">
        <v>5</v>
      </c>
      <c r="FT310" s="914" t="s">
        <v>708</v>
      </c>
      <c r="FU310" s="914">
        <v>5</v>
      </c>
      <c r="FV310" s="90">
        <v>1</v>
      </c>
      <c r="FW310">
        <v>1</v>
      </c>
      <c r="FX310" s="914" t="s">
        <v>708</v>
      </c>
      <c r="FY310" s="914">
        <v>1</v>
      </c>
    </row>
    <row r="311" spans="1:181">
      <c r="A311" t="s">
        <v>79</v>
      </c>
      <c r="B311" t="s">
        <v>383</v>
      </c>
      <c r="C311">
        <v>115</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c r="AI311">
        <v>0</v>
      </c>
      <c r="AJ311">
        <v>0</v>
      </c>
      <c r="AK311">
        <v>0</v>
      </c>
      <c r="AL311">
        <v>0</v>
      </c>
      <c r="AM311">
        <v>0</v>
      </c>
      <c r="AN311">
        <v>0</v>
      </c>
      <c r="AO311">
        <v>0</v>
      </c>
      <c r="AP311">
        <v>0</v>
      </c>
      <c r="AQ311">
        <v>1</v>
      </c>
      <c r="AR311">
        <v>0</v>
      </c>
      <c r="AS311">
        <v>0</v>
      </c>
      <c r="AT311">
        <v>0</v>
      </c>
      <c r="AU311">
        <v>0</v>
      </c>
      <c r="AV311">
        <v>0</v>
      </c>
      <c r="AW311">
        <v>0</v>
      </c>
      <c r="AX311">
        <v>0</v>
      </c>
      <c r="AY311">
        <v>0</v>
      </c>
      <c r="AZ311">
        <v>0</v>
      </c>
      <c r="BA311">
        <v>0</v>
      </c>
      <c r="BB311">
        <v>0</v>
      </c>
      <c r="BC311">
        <v>1</v>
      </c>
      <c r="BD311">
        <v>1</v>
      </c>
      <c r="BE311">
        <v>1</v>
      </c>
      <c r="BF311">
        <v>1</v>
      </c>
      <c r="BG311">
        <v>1</v>
      </c>
      <c r="BH311">
        <v>0</v>
      </c>
      <c r="BI311">
        <v>0</v>
      </c>
      <c r="BJ311">
        <v>0</v>
      </c>
      <c r="BK311">
        <v>1</v>
      </c>
      <c r="BL311">
        <v>0</v>
      </c>
      <c r="BM311">
        <v>0</v>
      </c>
      <c r="BN311">
        <v>0</v>
      </c>
      <c r="BO311">
        <v>0</v>
      </c>
      <c r="BP311">
        <v>0</v>
      </c>
      <c r="BQ311">
        <v>1</v>
      </c>
      <c r="BR311">
        <v>1</v>
      </c>
      <c r="BS311">
        <v>0</v>
      </c>
      <c r="BT311">
        <v>0</v>
      </c>
      <c r="BU311">
        <v>0</v>
      </c>
      <c r="BV311">
        <v>0</v>
      </c>
      <c r="BW311">
        <v>0</v>
      </c>
      <c r="BX311">
        <v>0</v>
      </c>
      <c r="BY311">
        <v>0</v>
      </c>
      <c r="BZ311">
        <v>0</v>
      </c>
      <c r="CA311">
        <v>0</v>
      </c>
      <c r="CB311">
        <v>0</v>
      </c>
      <c r="CC311">
        <v>0</v>
      </c>
      <c r="CD311">
        <v>0</v>
      </c>
      <c r="CE311">
        <v>0</v>
      </c>
      <c r="CF311">
        <v>0</v>
      </c>
      <c r="CG311">
        <v>0</v>
      </c>
      <c r="CH311">
        <v>0</v>
      </c>
      <c r="CI311">
        <v>0</v>
      </c>
      <c r="CJ311">
        <v>0</v>
      </c>
      <c r="CK311">
        <v>0</v>
      </c>
      <c r="CL311">
        <v>0</v>
      </c>
      <c r="CM311">
        <v>0</v>
      </c>
      <c r="CN311">
        <v>0</v>
      </c>
      <c r="CO311">
        <v>0</v>
      </c>
      <c r="CP311">
        <v>0</v>
      </c>
      <c r="CQ311">
        <v>0</v>
      </c>
      <c r="CR311">
        <v>0</v>
      </c>
      <c r="CS311">
        <v>0</v>
      </c>
      <c r="CT311">
        <v>0</v>
      </c>
      <c r="CU311">
        <v>0</v>
      </c>
      <c r="CV311">
        <v>0</v>
      </c>
      <c r="CW311" s="128">
        <v>2</v>
      </c>
      <c r="CY311">
        <v>0</v>
      </c>
      <c r="CZ311">
        <v>0</v>
      </c>
      <c r="DA311">
        <v>0</v>
      </c>
      <c r="DB311">
        <v>0</v>
      </c>
      <c r="DC311">
        <v>0</v>
      </c>
      <c r="DD311">
        <v>0</v>
      </c>
      <c r="DE311">
        <v>0</v>
      </c>
      <c r="DF311">
        <v>0</v>
      </c>
      <c r="DG311">
        <v>0</v>
      </c>
      <c r="DH311">
        <v>0</v>
      </c>
      <c r="DI311">
        <v>0</v>
      </c>
      <c r="DJ311">
        <v>0</v>
      </c>
      <c r="DK311">
        <v>0</v>
      </c>
      <c r="DL311">
        <v>0</v>
      </c>
      <c r="DM311">
        <v>0</v>
      </c>
      <c r="DN311">
        <v>0</v>
      </c>
      <c r="DO311">
        <v>0</v>
      </c>
      <c r="DP311">
        <v>0</v>
      </c>
      <c r="DQ311">
        <v>0</v>
      </c>
      <c r="DR311">
        <v>0</v>
      </c>
      <c r="DS311">
        <v>0</v>
      </c>
      <c r="DT311">
        <v>0</v>
      </c>
      <c r="DU311">
        <v>0</v>
      </c>
      <c r="DV311">
        <v>0</v>
      </c>
      <c r="DW311">
        <v>0</v>
      </c>
      <c r="DX311">
        <v>0</v>
      </c>
      <c r="DY311">
        <v>50</v>
      </c>
      <c r="DZ311">
        <v>0</v>
      </c>
      <c r="EA311">
        <v>0</v>
      </c>
      <c r="EB311">
        <v>1</v>
      </c>
      <c r="EC311">
        <v>35.799999999999997</v>
      </c>
      <c r="ED311">
        <v>0</v>
      </c>
      <c r="EE311">
        <v>0</v>
      </c>
      <c r="EF311">
        <v>0</v>
      </c>
      <c r="EG311">
        <v>0</v>
      </c>
      <c r="EH311">
        <v>0</v>
      </c>
      <c r="EI311">
        <v>0</v>
      </c>
      <c r="EJ311">
        <v>0</v>
      </c>
      <c r="EK311">
        <v>0</v>
      </c>
      <c r="EL311">
        <v>0</v>
      </c>
      <c r="EM311">
        <v>0</v>
      </c>
      <c r="EN311">
        <v>50</v>
      </c>
      <c r="EO311">
        <v>0</v>
      </c>
      <c r="EP311">
        <v>0</v>
      </c>
      <c r="EQ311">
        <v>1</v>
      </c>
      <c r="ER311">
        <v>3</v>
      </c>
      <c r="ES311">
        <v>0</v>
      </c>
      <c r="ET311">
        <v>1</v>
      </c>
      <c r="EU311">
        <v>0</v>
      </c>
      <c r="EV311">
        <v>0</v>
      </c>
      <c r="EW311">
        <v>0</v>
      </c>
      <c r="EX311">
        <v>-441.83999999999969</v>
      </c>
      <c r="EY311">
        <v>-200.07119999999941</v>
      </c>
      <c r="EZ311">
        <v>335.97259999999983</v>
      </c>
      <c r="FA311" t="s">
        <v>1992</v>
      </c>
      <c r="FB311" t="s">
        <v>1992</v>
      </c>
      <c r="FC311" t="s">
        <v>1996</v>
      </c>
      <c r="FD311" s="90"/>
      <c r="FE311">
        <v>2</v>
      </c>
      <c r="FF311">
        <v>0</v>
      </c>
      <c r="FG311">
        <v>1</v>
      </c>
      <c r="FH311">
        <v>0</v>
      </c>
      <c r="FI311">
        <v>0</v>
      </c>
      <c r="FJ311">
        <v>0</v>
      </c>
      <c r="FK311">
        <v>-441.83999999999969</v>
      </c>
      <c r="FL311">
        <v>-200.07119999999941</v>
      </c>
      <c r="FM311">
        <v>335.97259999999983</v>
      </c>
      <c r="FN311" t="s">
        <v>1992</v>
      </c>
      <c r="FO311" t="s">
        <v>1992</v>
      </c>
      <c r="FP311" t="s">
        <v>1996</v>
      </c>
      <c r="FR311">
        <v>5</v>
      </c>
      <c r="FS311">
        <v>5</v>
      </c>
      <c r="FT311" s="914" t="s">
        <v>708</v>
      </c>
      <c r="FU311" s="914">
        <v>5</v>
      </c>
      <c r="FV311" s="90">
        <v>1</v>
      </c>
      <c r="FW311">
        <v>1</v>
      </c>
      <c r="FX311" s="914" t="s">
        <v>708</v>
      </c>
      <c r="FY311" s="914">
        <v>1</v>
      </c>
    </row>
    <row r="312" spans="1:181">
      <c r="A312" t="s">
        <v>81</v>
      </c>
      <c r="B312" t="s">
        <v>384</v>
      </c>
      <c r="C312">
        <v>115</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c r="AI312">
        <v>0</v>
      </c>
      <c r="AJ312">
        <v>0</v>
      </c>
      <c r="AK312">
        <v>0</v>
      </c>
      <c r="AL312">
        <v>0</v>
      </c>
      <c r="AM312">
        <v>0</v>
      </c>
      <c r="AN312">
        <v>0</v>
      </c>
      <c r="AO312">
        <v>0</v>
      </c>
      <c r="AP312">
        <v>0</v>
      </c>
      <c r="AQ312">
        <v>1</v>
      </c>
      <c r="AR312">
        <v>0</v>
      </c>
      <c r="AS312">
        <v>0</v>
      </c>
      <c r="AT312">
        <v>0</v>
      </c>
      <c r="AU312">
        <v>0</v>
      </c>
      <c r="AV312">
        <v>0</v>
      </c>
      <c r="AW312">
        <v>0</v>
      </c>
      <c r="AX312">
        <v>0</v>
      </c>
      <c r="AY312">
        <v>0</v>
      </c>
      <c r="AZ312">
        <v>0</v>
      </c>
      <c r="BA312">
        <v>0</v>
      </c>
      <c r="BB312">
        <v>0</v>
      </c>
      <c r="BC312">
        <v>0</v>
      </c>
      <c r="BD312">
        <v>0</v>
      </c>
      <c r="BE312">
        <v>0</v>
      </c>
      <c r="BF312">
        <v>0</v>
      </c>
      <c r="BG312">
        <v>0</v>
      </c>
      <c r="BH312">
        <v>0</v>
      </c>
      <c r="BI312">
        <v>0</v>
      </c>
      <c r="BJ312">
        <v>0</v>
      </c>
      <c r="BK312">
        <v>0</v>
      </c>
      <c r="BL312">
        <v>0</v>
      </c>
      <c r="BM312">
        <v>0</v>
      </c>
      <c r="BN312">
        <v>0</v>
      </c>
      <c r="BO312">
        <v>0</v>
      </c>
      <c r="BP312">
        <v>0</v>
      </c>
      <c r="BQ312">
        <v>0</v>
      </c>
      <c r="BR312">
        <v>0</v>
      </c>
      <c r="BS312">
        <v>0</v>
      </c>
      <c r="BT312">
        <v>0</v>
      </c>
      <c r="BU312">
        <v>0</v>
      </c>
      <c r="BV312">
        <v>0</v>
      </c>
      <c r="BW312">
        <v>0</v>
      </c>
      <c r="BX312">
        <v>0</v>
      </c>
      <c r="BY312">
        <v>0</v>
      </c>
      <c r="BZ312">
        <v>0</v>
      </c>
      <c r="CA312">
        <v>0</v>
      </c>
      <c r="CB312">
        <v>0</v>
      </c>
      <c r="CC312">
        <v>0</v>
      </c>
      <c r="CD312">
        <v>0</v>
      </c>
      <c r="CE312">
        <v>0</v>
      </c>
      <c r="CF312">
        <v>0</v>
      </c>
      <c r="CG312">
        <v>0</v>
      </c>
      <c r="CH312">
        <v>0</v>
      </c>
      <c r="CI312">
        <v>0</v>
      </c>
      <c r="CJ312">
        <v>0</v>
      </c>
      <c r="CK312">
        <v>0</v>
      </c>
      <c r="CL312">
        <v>0</v>
      </c>
      <c r="CM312">
        <v>0</v>
      </c>
      <c r="CN312">
        <v>0</v>
      </c>
      <c r="CO312">
        <v>0</v>
      </c>
      <c r="CP312">
        <v>0</v>
      </c>
      <c r="CQ312">
        <v>0</v>
      </c>
      <c r="CR312">
        <v>0</v>
      </c>
      <c r="CS312">
        <v>0</v>
      </c>
      <c r="CT312">
        <v>0</v>
      </c>
      <c r="CU312">
        <v>0</v>
      </c>
      <c r="CV312">
        <v>0</v>
      </c>
      <c r="CW312" s="128">
        <v>0</v>
      </c>
      <c r="CY312">
        <v>0</v>
      </c>
      <c r="CZ312">
        <v>0</v>
      </c>
      <c r="DA312">
        <v>0</v>
      </c>
      <c r="DB312">
        <v>0</v>
      </c>
      <c r="DC312">
        <v>0</v>
      </c>
      <c r="DD312">
        <v>0</v>
      </c>
      <c r="DE312">
        <v>0</v>
      </c>
      <c r="DF312">
        <v>0</v>
      </c>
      <c r="DG312">
        <v>0</v>
      </c>
      <c r="DH312">
        <v>0</v>
      </c>
      <c r="DI312">
        <v>0</v>
      </c>
      <c r="DJ312">
        <v>0</v>
      </c>
      <c r="DK312">
        <v>0</v>
      </c>
      <c r="DL312">
        <v>0</v>
      </c>
      <c r="DM312">
        <v>0</v>
      </c>
      <c r="DN312">
        <v>0</v>
      </c>
      <c r="DO312">
        <v>0</v>
      </c>
      <c r="DP312">
        <v>0</v>
      </c>
      <c r="DQ312">
        <v>0</v>
      </c>
      <c r="DR312">
        <v>0</v>
      </c>
      <c r="DS312">
        <v>0</v>
      </c>
      <c r="DT312">
        <v>0</v>
      </c>
      <c r="DU312">
        <v>0</v>
      </c>
      <c r="DV312">
        <v>0</v>
      </c>
      <c r="DW312">
        <v>0</v>
      </c>
      <c r="DX312">
        <v>0</v>
      </c>
      <c r="DY312">
        <v>0</v>
      </c>
      <c r="DZ312">
        <v>0</v>
      </c>
      <c r="EA312">
        <v>0</v>
      </c>
      <c r="EB312">
        <v>0</v>
      </c>
      <c r="EC312">
        <v>0</v>
      </c>
      <c r="ED312">
        <v>0</v>
      </c>
      <c r="EE312">
        <v>0</v>
      </c>
      <c r="EF312">
        <v>0</v>
      </c>
      <c r="EG312">
        <v>0</v>
      </c>
      <c r="EH312">
        <v>0</v>
      </c>
      <c r="EI312">
        <v>0</v>
      </c>
      <c r="EJ312">
        <v>0</v>
      </c>
      <c r="EK312">
        <v>0</v>
      </c>
      <c r="EL312">
        <v>0</v>
      </c>
      <c r="EM312">
        <v>0</v>
      </c>
      <c r="EN312">
        <v>0</v>
      </c>
      <c r="EO312">
        <v>0</v>
      </c>
      <c r="EP312">
        <v>0</v>
      </c>
      <c r="EQ312">
        <v>0</v>
      </c>
      <c r="ER312">
        <v>1</v>
      </c>
      <c r="ES312">
        <v>0</v>
      </c>
      <c r="ET312">
        <v>1</v>
      </c>
      <c r="EU312">
        <v>0</v>
      </c>
      <c r="EV312">
        <v>0</v>
      </c>
      <c r="EW312">
        <v>0</v>
      </c>
      <c r="EX312">
        <v>-441.83999999999969</v>
      </c>
      <c r="EY312">
        <v>-200.07119999999941</v>
      </c>
      <c r="EZ312">
        <v>3202.4638799999993</v>
      </c>
      <c r="FA312" t="s">
        <v>1992</v>
      </c>
      <c r="FB312" t="s">
        <v>1992</v>
      </c>
      <c r="FC312" t="s">
        <v>1992</v>
      </c>
      <c r="FD312" s="90"/>
      <c r="FE312">
        <v>1</v>
      </c>
      <c r="FF312">
        <v>0</v>
      </c>
      <c r="FG312">
        <v>1</v>
      </c>
      <c r="FH312">
        <v>0</v>
      </c>
      <c r="FI312">
        <v>0</v>
      </c>
      <c r="FJ312">
        <v>0</v>
      </c>
      <c r="FK312">
        <v>-441.83999999999969</v>
      </c>
      <c r="FL312">
        <v>-200.07119999999941</v>
      </c>
      <c r="FM312">
        <v>3202.4638799999993</v>
      </c>
      <c r="FN312" t="s">
        <v>1992</v>
      </c>
      <c r="FO312" t="s">
        <v>1992</v>
      </c>
      <c r="FP312" t="s">
        <v>1992</v>
      </c>
      <c r="FR312">
        <v>5</v>
      </c>
      <c r="FS312">
        <v>5</v>
      </c>
      <c r="FT312" s="914" t="s">
        <v>708</v>
      </c>
      <c r="FU312" s="914">
        <v>5</v>
      </c>
      <c r="FV312" s="90">
        <v>1</v>
      </c>
      <c r="FW312">
        <v>1</v>
      </c>
      <c r="FX312" s="914" t="s">
        <v>708</v>
      </c>
      <c r="FY312" s="914">
        <v>1</v>
      </c>
    </row>
    <row r="313" spans="1:181">
      <c r="A313" t="s">
        <v>79</v>
      </c>
      <c r="B313" t="s">
        <v>385</v>
      </c>
      <c r="C313">
        <v>230</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c r="AI313">
        <v>0</v>
      </c>
      <c r="AJ313">
        <v>0</v>
      </c>
      <c r="AK313">
        <v>0</v>
      </c>
      <c r="AL313">
        <v>0</v>
      </c>
      <c r="AM313">
        <v>0</v>
      </c>
      <c r="AN313">
        <v>0</v>
      </c>
      <c r="AO313">
        <v>0</v>
      </c>
      <c r="AP313">
        <v>0</v>
      </c>
      <c r="AQ313">
        <v>1</v>
      </c>
      <c r="AR313">
        <v>0</v>
      </c>
      <c r="AS313">
        <v>0</v>
      </c>
      <c r="AT313">
        <v>0</v>
      </c>
      <c r="AU313">
        <v>0</v>
      </c>
      <c r="AV313">
        <v>0</v>
      </c>
      <c r="AW313">
        <v>0</v>
      </c>
      <c r="AX313">
        <v>0</v>
      </c>
      <c r="AY313">
        <v>0</v>
      </c>
      <c r="AZ313">
        <v>0</v>
      </c>
      <c r="BA313">
        <v>0</v>
      </c>
      <c r="BB313">
        <v>0</v>
      </c>
      <c r="BC313">
        <v>0</v>
      </c>
      <c r="BD313">
        <v>0</v>
      </c>
      <c r="BE313">
        <v>1</v>
      </c>
      <c r="BF313">
        <v>1</v>
      </c>
      <c r="BG313">
        <v>1</v>
      </c>
      <c r="BH313">
        <v>0</v>
      </c>
      <c r="BI313">
        <v>0</v>
      </c>
      <c r="BJ313">
        <v>1</v>
      </c>
      <c r="BK313">
        <v>1</v>
      </c>
      <c r="BL313">
        <v>0</v>
      </c>
      <c r="BM313">
        <v>0</v>
      </c>
      <c r="BN313">
        <v>0</v>
      </c>
      <c r="BO313">
        <v>0</v>
      </c>
      <c r="BP313">
        <v>0</v>
      </c>
      <c r="BQ313">
        <v>1</v>
      </c>
      <c r="BR313">
        <v>1</v>
      </c>
      <c r="BS313">
        <v>0</v>
      </c>
      <c r="BT313">
        <v>0</v>
      </c>
      <c r="BU313">
        <v>0</v>
      </c>
      <c r="BV313">
        <v>0</v>
      </c>
      <c r="BW313">
        <v>0</v>
      </c>
      <c r="BX313">
        <v>0</v>
      </c>
      <c r="BY313">
        <v>0</v>
      </c>
      <c r="BZ313">
        <v>0</v>
      </c>
      <c r="CA313">
        <v>0</v>
      </c>
      <c r="CB313">
        <v>0</v>
      </c>
      <c r="CC313">
        <v>0</v>
      </c>
      <c r="CD313">
        <v>0</v>
      </c>
      <c r="CE313">
        <v>0</v>
      </c>
      <c r="CF313">
        <v>0</v>
      </c>
      <c r="CG313">
        <v>0</v>
      </c>
      <c r="CH313">
        <v>0</v>
      </c>
      <c r="CI313">
        <v>0</v>
      </c>
      <c r="CJ313">
        <v>0</v>
      </c>
      <c r="CK313">
        <v>0</v>
      </c>
      <c r="CL313">
        <v>0</v>
      </c>
      <c r="CM313">
        <v>0</v>
      </c>
      <c r="CN313">
        <v>0</v>
      </c>
      <c r="CO313">
        <v>0</v>
      </c>
      <c r="CP313">
        <v>0</v>
      </c>
      <c r="CQ313">
        <v>0</v>
      </c>
      <c r="CR313">
        <v>0</v>
      </c>
      <c r="CS313">
        <v>0</v>
      </c>
      <c r="CT313">
        <v>0</v>
      </c>
      <c r="CU313">
        <v>0</v>
      </c>
      <c r="CV313">
        <v>0</v>
      </c>
      <c r="CW313" s="128">
        <v>0</v>
      </c>
      <c r="CY313">
        <v>0</v>
      </c>
      <c r="CZ313">
        <v>0</v>
      </c>
      <c r="DA313">
        <v>0</v>
      </c>
      <c r="DB313">
        <v>0</v>
      </c>
      <c r="DC313">
        <v>0</v>
      </c>
      <c r="DD313">
        <v>0</v>
      </c>
      <c r="DE313">
        <v>0</v>
      </c>
      <c r="DF313">
        <v>0</v>
      </c>
      <c r="DG313">
        <v>0</v>
      </c>
      <c r="DH313">
        <v>0</v>
      </c>
      <c r="DI313">
        <v>0</v>
      </c>
      <c r="DJ313">
        <v>0</v>
      </c>
      <c r="DK313">
        <v>0</v>
      </c>
      <c r="DL313">
        <v>0</v>
      </c>
      <c r="DM313">
        <v>0</v>
      </c>
      <c r="DN313">
        <v>0</v>
      </c>
      <c r="DO313">
        <v>0</v>
      </c>
      <c r="DP313">
        <v>0</v>
      </c>
      <c r="DQ313">
        <v>0</v>
      </c>
      <c r="DR313">
        <v>0</v>
      </c>
      <c r="DS313">
        <v>0</v>
      </c>
      <c r="DT313">
        <v>0</v>
      </c>
      <c r="DU313">
        <v>0</v>
      </c>
      <c r="DV313">
        <v>0</v>
      </c>
      <c r="DW313">
        <v>0</v>
      </c>
      <c r="DX313">
        <v>0</v>
      </c>
      <c r="DY313">
        <v>0</v>
      </c>
      <c r="DZ313">
        <v>0</v>
      </c>
      <c r="EA313">
        <v>0</v>
      </c>
      <c r="EB313">
        <v>0</v>
      </c>
      <c r="EC313">
        <v>0</v>
      </c>
      <c r="ED313">
        <v>0</v>
      </c>
      <c r="EE313">
        <v>0</v>
      </c>
      <c r="EF313">
        <v>130</v>
      </c>
      <c r="EG313">
        <v>0</v>
      </c>
      <c r="EH313">
        <v>0</v>
      </c>
      <c r="EI313">
        <v>0</v>
      </c>
      <c r="EJ313">
        <v>0</v>
      </c>
      <c r="EK313">
        <v>0</v>
      </c>
      <c r="EL313">
        <v>0</v>
      </c>
      <c r="EM313">
        <v>0</v>
      </c>
      <c r="EN313">
        <v>0</v>
      </c>
      <c r="EO313">
        <v>0</v>
      </c>
      <c r="EP313">
        <v>0</v>
      </c>
      <c r="EQ313">
        <v>1</v>
      </c>
      <c r="ER313">
        <v>3</v>
      </c>
      <c r="ES313">
        <v>0</v>
      </c>
      <c r="ET313">
        <v>1</v>
      </c>
      <c r="EU313">
        <v>0</v>
      </c>
      <c r="EV313">
        <v>0</v>
      </c>
      <c r="EW313">
        <v>0</v>
      </c>
      <c r="EX313">
        <v>-441.83999999999969</v>
      </c>
      <c r="EY313">
        <v>-200.07119999999941</v>
      </c>
      <c r="EZ313">
        <v>335.97259999999983</v>
      </c>
      <c r="FA313" t="s">
        <v>1992</v>
      </c>
      <c r="FB313" t="s">
        <v>1992</v>
      </c>
      <c r="FC313" t="s">
        <v>1996</v>
      </c>
      <c r="FD313" s="90"/>
      <c r="FE313">
        <v>2</v>
      </c>
      <c r="FF313">
        <v>0</v>
      </c>
      <c r="FG313">
        <v>1</v>
      </c>
      <c r="FH313">
        <v>0</v>
      </c>
      <c r="FI313">
        <v>0</v>
      </c>
      <c r="FJ313">
        <v>0</v>
      </c>
      <c r="FK313">
        <v>-441.83999999999969</v>
      </c>
      <c r="FL313">
        <v>-200.07119999999941</v>
      </c>
      <c r="FM313">
        <v>335.97259999999983</v>
      </c>
      <c r="FN313" t="s">
        <v>1992</v>
      </c>
      <c r="FO313" t="s">
        <v>1992</v>
      </c>
      <c r="FP313" t="s">
        <v>1996</v>
      </c>
      <c r="FR313">
        <v>5</v>
      </c>
      <c r="FS313">
        <v>5</v>
      </c>
      <c r="FT313" s="914" t="s">
        <v>708</v>
      </c>
      <c r="FU313" s="914">
        <v>5</v>
      </c>
      <c r="FV313" s="90">
        <v>1</v>
      </c>
      <c r="FW313">
        <v>1</v>
      </c>
      <c r="FX313" s="914" t="s">
        <v>708</v>
      </c>
      <c r="FY313" s="914">
        <v>1</v>
      </c>
    </row>
    <row r="314" spans="1:181">
      <c r="A314" t="s">
        <v>81</v>
      </c>
      <c r="B314" t="s">
        <v>386</v>
      </c>
      <c r="C314">
        <v>115</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c r="AI314">
        <v>0</v>
      </c>
      <c r="AJ314">
        <v>0</v>
      </c>
      <c r="AK314">
        <v>0</v>
      </c>
      <c r="AL314">
        <v>0</v>
      </c>
      <c r="AM314">
        <v>0</v>
      </c>
      <c r="AN314">
        <v>0</v>
      </c>
      <c r="AO314">
        <v>0</v>
      </c>
      <c r="AP314">
        <v>0</v>
      </c>
      <c r="AQ314">
        <v>0</v>
      </c>
      <c r="AR314">
        <v>0</v>
      </c>
      <c r="AS314">
        <v>0</v>
      </c>
      <c r="AT314">
        <v>0</v>
      </c>
      <c r="AU314">
        <v>0</v>
      </c>
      <c r="AV314">
        <v>0</v>
      </c>
      <c r="AW314">
        <v>1</v>
      </c>
      <c r="AX314">
        <v>0</v>
      </c>
      <c r="AY314">
        <v>0</v>
      </c>
      <c r="AZ314">
        <v>0</v>
      </c>
      <c r="BA314">
        <v>0</v>
      </c>
      <c r="BB314">
        <v>0</v>
      </c>
      <c r="BC314">
        <v>0</v>
      </c>
      <c r="BD314">
        <v>0</v>
      </c>
      <c r="BE314">
        <v>0</v>
      </c>
      <c r="BF314">
        <v>0</v>
      </c>
      <c r="BG314">
        <v>1</v>
      </c>
      <c r="BH314">
        <v>0</v>
      </c>
      <c r="BI314">
        <v>1</v>
      </c>
      <c r="BJ314">
        <v>0</v>
      </c>
      <c r="BK314">
        <v>1</v>
      </c>
      <c r="BL314">
        <v>0</v>
      </c>
      <c r="BM314">
        <v>0</v>
      </c>
      <c r="BN314">
        <v>0</v>
      </c>
      <c r="BO314">
        <v>0</v>
      </c>
      <c r="BP314">
        <v>0</v>
      </c>
      <c r="BQ314">
        <v>1</v>
      </c>
      <c r="BR314">
        <v>0</v>
      </c>
      <c r="BS314">
        <v>0</v>
      </c>
      <c r="BT314">
        <v>0</v>
      </c>
      <c r="BU314">
        <v>0</v>
      </c>
      <c r="BV314">
        <v>0</v>
      </c>
      <c r="BW314">
        <v>0</v>
      </c>
      <c r="BX314">
        <v>0</v>
      </c>
      <c r="BY314">
        <v>0</v>
      </c>
      <c r="BZ314">
        <v>0</v>
      </c>
      <c r="CA314">
        <v>0</v>
      </c>
      <c r="CB314">
        <v>0</v>
      </c>
      <c r="CC314">
        <v>0</v>
      </c>
      <c r="CD314">
        <v>0</v>
      </c>
      <c r="CE314">
        <v>0</v>
      </c>
      <c r="CF314">
        <v>0</v>
      </c>
      <c r="CG314">
        <v>0</v>
      </c>
      <c r="CH314">
        <v>0</v>
      </c>
      <c r="CI314">
        <v>0</v>
      </c>
      <c r="CJ314">
        <v>0</v>
      </c>
      <c r="CK314">
        <v>0</v>
      </c>
      <c r="CL314">
        <v>0</v>
      </c>
      <c r="CM314">
        <v>0</v>
      </c>
      <c r="CN314">
        <v>0</v>
      </c>
      <c r="CO314">
        <v>0</v>
      </c>
      <c r="CP314">
        <v>0</v>
      </c>
      <c r="CQ314">
        <v>0</v>
      </c>
      <c r="CR314">
        <v>0</v>
      </c>
      <c r="CS314">
        <v>0</v>
      </c>
      <c r="CT314">
        <v>0</v>
      </c>
      <c r="CU314">
        <v>0</v>
      </c>
      <c r="CV314">
        <v>0</v>
      </c>
      <c r="CW314" s="128">
        <v>0</v>
      </c>
      <c r="CY314">
        <v>0</v>
      </c>
      <c r="CZ314">
        <v>0</v>
      </c>
      <c r="DA314">
        <v>0</v>
      </c>
      <c r="DB314">
        <v>0</v>
      </c>
      <c r="DC314">
        <v>0</v>
      </c>
      <c r="DD314">
        <v>0</v>
      </c>
      <c r="DE314">
        <v>0</v>
      </c>
      <c r="DF314">
        <v>0</v>
      </c>
      <c r="DG314">
        <v>0</v>
      </c>
      <c r="DH314">
        <v>0</v>
      </c>
      <c r="DI314">
        <v>0</v>
      </c>
      <c r="DJ314">
        <v>0</v>
      </c>
      <c r="DK314">
        <v>0</v>
      </c>
      <c r="DL314">
        <v>0</v>
      </c>
      <c r="DM314">
        <v>0</v>
      </c>
      <c r="DN314">
        <v>0</v>
      </c>
      <c r="DO314">
        <v>0</v>
      </c>
      <c r="DP314">
        <v>0</v>
      </c>
      <c r="DQ314">
        <v>0</v>
      </c>
      <c r="DR314">
        <v>0</v>
      </c>
      <c r="DS314">
        <v>0</v>
      </c>
      <c r="DT314">
        <v>0</v>
      </c>
      <c r="DU314">
        <v>0</v>
      </c>
      <c r="DV314">
        <v>0</v>
      </c>
      <c r="DW314">
        <v>0</v>
      </c>
      <c r="DX314">
        <v>0</v>
      </c>
      <c r="DY314">
        <v>0</v>
      </c>
      <c r="DZ314">
        <v>0</v>
      </c>
      <c r="EA314">
        <v>0</v>
      </c>
      <c r="EB314">
        <v>0</v>
      </c>
      <c r="EC314">
        <v>0</v>
      </c>
      <c r="ED314">
        <v>0</v>
      </c>
      <c r="EE314">
        <v>0</v>
      </c>
      <c r="EF314">
        <v>0</v>
      </c>
      <c r="EG314">
        <v>0</v>
      </c>
      <c r="EH314">
        <v>0</v>
      </c>
      <c r="EI314">
        <v>0</v>
      </c>
      <c r="EJ314">
        <v>0</v>
      </c>
      <c r="EK314">
        <v>0</v>
      </c>
      <c r="EL314">
        <v>0</v>
      </c>
      <c r="EM314">
        <v>0</v>
      </c>
      <c r="EN314">
        <v>0</v>
      </c>
      <c r="EO314">
        <v>0</v>
      </c>
      <c r="EP314">
        <v>0</v>
      </c>
      <c r="EQ314">
        <v>0</v>
      </c>
      <c r="ER314">
        <v>0</v>
      </c>
      <c r="ES314">
        <v>0</v>
      </c>
      <c r="ET314">
        <v>0</v>
      </c>
      <c r="EU314">
        <v>0</v>
      </c>
      <c r="EV314">
        <v>0</v>
      </c>
      <c r="EW314">
        <v>0</v>
      </c>
      <c r="EX314">
        <v>46.799999999999983</v>
      </c>
      <c r="EY314">
        <v>144.38999999999999</v>
      </c>
      <c r="EZ314">
        <v>672.10900000000004</v>
      </c>
      <c r="FA314" t="s">
        <v>2072</v>
      </c>
      <c r="FB314" t="s">
        <v>2072</v>
      </c>
      <c r="FC314" t="s">
        <v>2072</v>
      </c>
      <c r="FD314" s="90"/>
      <c r="FE314">
        <v>0</v>
      </c>
      <c r="FF314">
        <v>0</v>
      </c>
      <c r="FG314">
        <v>0</v>
      </c>
      <c r="FH314">
        <v>0</v>
      </c>
      <c r="FI314">
        <v>0</v>
      </c>
      <c r="FJ314">
        <v>0</v>
      </c>
      <c r="FK314">
        <v>46.799999999999983</v>
      </c>
      <c r="FL314">
        <v>144.38999999999999</v>
      </c>
      <c r="FM314">
        <v>672.10900000000004</v>
      </c>
      <c r="FN314" t="s">
        <v>2072</v>
      </c>
      <c r="FO314" t="s">
        <v>2072</v>
      </c>
      <c r="FP314" t="s">
        <v>2072</v>
      </c>
      <c r="FR314">
        <v>1</v>
      </c>
      <c r="FS314">
        <v>1</v>
      </c>
      <c r="FT314" s="914" t="s">
        <v>708</v>
      </c>
      <c r="FU314" s="914">
        <v>1</v>
      </c>
      <c r="FV314" s="90">
        <v>1</v>
      </c>
      <c r="FW314">
        <v>1</v>
      </c>
      <c r="FX314" s="914" t="s">
        <v>708</v>
      </c>
      <c r="FY314" s="914">
        <v>1</v>
      </c>
    </row>
    <row r="315" spans="1:181">
      <c r="A315" t="s">
        <v>85</v>
      </c>
      <c r="B315" t="s">
        <v>387</v>
      </c>
      <c r="C315">
        <v>115</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c r="AI315">
        <v>0</v>
      </c>
      <c r="AJ315">
        <v>0</v>
      </c>
      <c r="AK315">
        <v>0</v>
      </c>
      <c r="AL315">
        <v>0</v>
      </c>
      <c r="AM315">
        <v>0</v>
      </c>
      <c r="AN315">
        <v>0</v>
      </c>
      <c r="AO315">
        <v>0</v>
      </c>
      <c r="AP315">
        <v>0</v>
      </c>
      <c r="AQ315">
        <v>0</v>
      </c>
      <c r="AR315">
        <v>0</v>
      </c>
      <c r="AS315">
        <v>0</v>
      </c>
      <c r="AT315">
        <v>0</v>
      </c>
      <c r="AU315">
        <v>0</v>
      </c>
      <c r="AV315">
        <v>0</v>
      </c>
      <c r="AW315">
        <v>0</v>
      </c>
      <c r="AX315">
        <v>0</v>
      </c>
      <c r="AY315">
        <v>0</v>
      </c>
      <c r="AZ315">
        <v>0</v>
      </c>
      <c r="BA315">
        <v>0</v>
      </c>
      <c r="BB315">
        <v>0</v>
      </c>
      <c r="BC315">
        <v>0</v>
      </c>
      <c r="BD315">
        <v>0</v>
      </c>
      <c r="BE315">
        <v>0</v>
      </c>
      <c r="BF315">
        <v>0</v>
      </c>
      <c r="BG315">
        <v>0</v>
      </c>
      <c r="BH315">
        <v>0</v>
      </c>
      <c r="BI315">
        <v>0</v>
      </c>
      <c r="BJ315">
        <v>0</v>
      </c>
      <c r="BK315">
        <v>0</v>
      </c>
      <c r="BL315">
        <v>0</v>
      </c>
      <c r="BM315">
        <v>0</v>
      </c>
      <c r="BN315">
        <v>0</v>
      </c>
      <c r="BO315">
        <v>0</v>
      </c>
      <c r="BP315">
        <v>0</v>
      </c>
      <c r="BQ315">
        <v>0</v>
      </c>
      <c r="BR315">
        <v>0</v>
      </c>
      <c r="BS315">
        <v>0</v>
      </c>
      <c r="BT315">
        <v>0</v>
      </c>
      <c r="BU315">
        <v>0</v>
      </c>
      <c r="BV315">
        <v>1</v>
      </c>
      <c r="BW315">
        <v>0</v>
      </c>
      <c r="BX315">
        <v>0</v>
      </c>
      <c r="BY315">
        <v>1</v>
      </c>
      <c r="BZ315">
        <v>0</v>
      </c>
      <c r="CA315">
        <v>0</v>
      </c>
      <c r="CB315">
        <v>0</v>
      </c>
      <c r="CC315">
        <v>0</v>
      </c>
      <c r="CD315">
        <v>1</v>
      </c>
      <c r="CE315">
        <v>1</v>
      </c>
      <c r="CF315">
        <v>0</v>
      </c>
      <c r="CG315">
        <v>0</v>
      </c>
      <c r="CH315">
        <v>0</v>
      </c>
      <c r="CI315">
        <v>0</v>
      </c>
      <c r="CJ315">
        <v>0</v>
      </c>
      <c r="CK315">
        <v>0</v>
      </c>
      <c r="CL315">
        <v>0</v>
      </c>
      <c r="CM315">
        <v>0</v>
      </c>
      <c r="CN315">
        <v>0</v>
      </c>
      <c r="CO315">
        <v>0</v>
      </c>
      <c r="CP315">
        <v>0</v>
      </c>
      <c r="CQ315">
        <v>0</v>
      </c>
      <c r="CR315">
        <v>0</v>
      </c>
      <c r="CS315">
        <v>0</v>
      </c>
      <c r="CT315">
        <v>1</v>
      </c>
      <c r="CU315">
        <v>0</v>
      </c>
      <c r="CV315">
        <v>0</v>
      </c>
      <c r="CW315" s="128">
        <v>0</v>
      </c>
      <c r="CY315">
        <v>0</v>
      </c>
      <c r="CZ315">
        <v>0</v>
      </c>
      <c r="DA315">
        <v>0</v>
      </c>
      <c r="DB315">
        <v>0</v>
      </c>
      <c r="DC315">
        <v>0</v>
      </c>
      <c r="DD315">
        <v>0</v>
      </c>
      <c r="DE315">
        <v>0</v>
      </c>
      <c r="DF315">
        <v>0</v>
      </c>
      <c r="DG315">
        <v>0</v>
      </c>
      <c r="DH315">
        <v>0</v>
      </c>
      <c r="DI315">
        <v>0</v>
      </c>
      <c r="DJ315">
        <v>0</v>
      </c>
      <c r="DK315">
        <v>0</v>
      </c>
      <c r="DL315">
        <v>0</v>
      </c>
      <c r="DM315">
        <v>0</v>
      </c>
      <c r="DN315">
        <v>0</v>
      </c>
      <c r="DO315">
        <v>0</v>
      </c>
      <c r="DP315">
        <v>0</v>
      </c>
      <c r="DQ315">
        <v>0</v>
      </c>
      <c r="DR315">
        <v>0</v>
      </c>
      <c r="DS315">
        <v>0</v>
      </c>
      <c r="DT315">
        <v>0</v>
      </c>
      <c r="DU315">
        <v>0</v>
      </c>
      <c r="DV315">
        <v>0</v>
      </c>
      <c r="DW315">
        <v>0</v>
      </c>
      <c r="DX315">
        <v>0</v>
      </c>
      <c r="DY315">
        <v>0</v>
      </c>
      <c r="DZ315">
        <v>0</v>
      </c>
      <c r="EA315">
        <v>0</v>
      </c>
      <c r="EB315">
        <v>0</v>
      </c>
      <c r="EC315">
        <v>0</v>
      </c>
      <c r="ED315">
        <v>0</v>
      </c>
      <c r="EE315">
        <v>0</v>
      </c>
      <c r="EF315">
        <v>0</v>
      </c>
      <c r="EG315">
        <v>0</v>
      </c>
      <c r="EH315">
        <v>0</v>
      </c>
      <c r="EI315">
        <v>0</v>
      </c>
      <c r="EJ315">
        <v>0</v>
      </c>
      <c r="EK315">
        <v>0</v>
      </c>
      <c r="EL315">
        <v>0</v>
      </c>
      <c r="EM315">
        <v>0</v>
      </c>
      <c r="EN315">
        <v>0</v>
      </c>
      <c r="EO315">
        <v>0</v>
      </c>
      <c r="EP315">
        <v>0</v>
      </c>
      <c r="EQ315">
        <v>0</v>
      </c>
      <c r="ER315">
        <v>1</v>
      </c>
      <c r="ES315">
        <v>0</v>
      </c>
      <c r="ET315">
        <v>3</v>
      </c>
      <c r="EU315">
        <v>0</v>
      </c>
      <c r="EV315">
        <v>2</v>
      </c>
      <c r="EW315">
        <v>1</v>
      </c>
      <c r="EX315">
        <v>-79.079999999999927</v>
      </c>
      <c r="EY315">
        <v>-1738.232</v>
      </c>
      <c r="EZ315">
        <v>-3308.8335999999999</v>
      </c>
      <c r="FA315" t="s">
        <v>1999</v>
      </c>
      <c r="FB315" t="s">
        <v>1999</v>
      </c>
      <c r="FC315" t="s">
        <v>2002</v>
      </c>
      <c r="FD315" s="90"/>
      <c r="FE315">
        <v>0</v>
      </c>
      <c r="FF315">
        <v>0</v>
      </c>
      <c r="FG315">
        <v>1</v>
      </c>
      <c r="FH315">
        <v>0</v>
      </c>
      <c r="FI315">
        <v>0</v>
      </c>
      <c r="FJ315">
        <v>1</v>
      </c>
      <c r="FK315">
        <v>169.8</v>
      </c>
      <c r="FL315">
        <v>-476.01199999999972</v>
      </c>
      <c r="FM315">
        <v>-3308.8335999999999</v>
      </c>
      <c r="FN315" t="s">
        <v>2087</v>
      </c>
      <c r="FO315" t="s">
        <v>2002</v>
      </c>
      <c r="FP315" t="s">
        <v>2002</v>
      </c>
      <c r="FR315">
        <v>5</v>
      </c>
      <c r="FS315">
        <v>5</v>
      </c>
      <c r="FT315" s="914" t="s">
        <v>708</v>
      </c>
      <c r="FU315" s="914">
        <v>5</v>
      </c>
      <c r="FV315" s="90">
        <v>5</v>
      </c>
      <c r="FW315">
        <v>4</v>
      </c>
      <c r="FX315" s="914" t="s">
        <v>231</v>
      </c>
      <c r="FY315" s="914">
        <v>4</v>
      </c>
    </row>
    <row r="316" spans="1:181">
      <c r="A316" t="s">
        <v>83</v>
      </c>
      <c r="B316" t="s">
        <v>388</v>
      </c>
      <c r="C316">
        <v>230</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c r="AI316">
        <v>0</v>
      </c>
      <c r="AJ316">
        <v>0</v>
      </c>
      <c r="AK316">
        <v>0</v>
      </c>
      <c r="AL316">
        <v>0</v>
      </c>
      <c r="AM316">
        <v>0</v>
      </c>
      <c r="AN316">
        <v>0</v>
      </c>
      <c r="AO316">
        <v>0</v>
      </c>
      <c r="AP316">
        <v>0</v>
      </c>
      <c r="AQ316">
        <v>0</v>
      </c>
      <c r="AR316">
        <v>0</v>
      </c>
      <c r="AS316">
        <v>0</v>
      </c>
      <c r="AT316">
        <v>0</v>
      </c>
      <c r="AU316">
        <v>0</v>
      </c>
      <c r="AV316">
        <v>0</v>
      </c>
      <c r="AW316">
        <v>0</v>
      </c>
      <c r="AX316">
        <v>0</v>
      </c>
      <c r="AY316">
        <v>0</v>
      </c>
      <c r="AZ316">
        <v>0</v>
      </c>
      <c r="BA316">
        <v>0</v>
      </c>
      <c r="BB316">
        <v>0</v>
      </c>
      <c r="BC316">
        <v>0</v>
      </c>
      <c r="BD316">
        <v>0</v>
      </c>
      <c r="BE316">
        <v>0</v>
      </c>
      <c r="BF316">
        <v>0</v>
      </c>
      <c r="BG316">
        <v>0</v>
      </c>
      <c r="BH316">
        <v>0</v>
      </c>
      <c r="BI316">
        <v>0</v>
      </c>
      <c r="BJ316">
        <v>0</v>
      </c>
      <c r="BK316">
        <v>0</v>
      </c>
      <c r="BL316">
        <v>0</v>
      </c>
      <c r="BM316">
        <v>0</v>
      </c>
      <c r="BN316">
        <v>0</v>
      </c>
      <c r="BO316">
        <v>0</v>
      </c>
      <c r="BP316">
        <v>0</v>
      </c>
      <c r="BQ316">
        <v>0</v>
      </c>
      <c r="BR316">
        <v>0</v>
      </c>
      <c r="BS316">
        <v>0</v>
      </c>
      <c r="BT316">
        <v>0</v>
      </c>
      <c r="BU316">
        <v>0</v>
      </c>
      <c r="BV316">
        <v>0</v>
      </c>
      <c r="BW316">
        <v>0</v>
      </c>
      <c r="BX316">
        <v>0</v>
      </c>
      <c r="BY316">
        <v>0</v>
      </c>
      <c r="BZ316">
        <v>0</v>
      </c>
      <c r="CA316">
        <v>0</v>
      </c>
      <c r="CB316">
        <v>0</v>
      </c>
      <c r="CC316">
        <v>0</v>
      </c>
      <c r="CD316">
        <v>1</v>
      </c>
      <c r="CE316">
        <v>1</v>
      </c>
      <c r="CF316">
        <v>0</v>
      </c>
      <c r="CG316">
        <v>1</v>
      </c>
      <c r="CH316">
        <v>0</v>
      </c>
      <c r="CI316">
        <v>0</v>
      </c>
      <c r="CJ316">
        <v>0</v>
      </c>
      <c r="CK316">
        <v>1</v>
      </c>
      <c r="CL316">
        <v>0</v>
      </c>
      <c r="CM316">
        <v>0</v>
      </c>
      <c r="CN316">
        <v>0</v>
      </c>
      <c r="CO316">
        <v>0</v>
      </c>
      <c r="CP316">
        <v>0</v>
      </c>
      <c r="CQ316">
        <v>0</v>
      </c>
      <c r="CR316">
        <v>0</v>
      </c>
      <c r="CS316">
        <v>0</v>
      </c>
      <c r="CT316">
        <v>0</v>
      </c>
      <c r="CU316">
        <v>0</v>
      </c>
      <c r="CV316">
        <v>1</v>
      </c>
      <c r="CW316" s="128">
        <v>1</v>
      </c>
      <c r="CY316">
        <v>0</v>
      </c>
      <c r="CZ316">
        <v>0</v>
      </c>
      <c r="DA316">
        <v>0</v>
      </c>
      <c r="DB316">
        <v>0</v>
      </c>
      <c r="DC316">
        <v>0</v>
      </c>
      <c r="DD316">
        <v>0</v>
      </c>
      <c r="DE316">
        <v>0</v>
      </c>
      <c r="DF316">
        <v>0</v>
      </c>
      <c r="DG316">
        <v>0</v>
      </c>
      <c r="DH316">
        <v>0</v>
      </c>
      <c r="DI316">
        <v>0</v>
      </c>
      <c r="DJ316">
        <v>0</v>
      </c>
      <c r="DK316">
        <v>0</v>
      </c>
      <c r="DL316">
        <v>0</v>
      </c>
      <c r="DM316">
        <v>0</v>
      </c>
      <c r="DN316">
        <v>0</v>
      </c>
      <c r="DO316">
        <v>0</v>
      </c>
      <c r="DP316">
        <v>0</v>
      </c>
      <c r="DQ316">
        <v>0</v>
      </c>
      <c r="DR316">
        <v>0</v>
      </c>
      <c r="DS316">
        <v>0</v>
      </c>
      <c r="DT316">
        <v>0</v>
      </c>
      <c r="DU316">
        <v>0</v>
      </c>
      <c r="DV316">
        <v>0</v>
      </c>
      <c r="DW316">
        <v>0</v>
      </c>
      <c r="DX316">
        <v>0</v>
      </c>
      <c r="DY316">
        <v>0</v>
      </c>
      <c r="DZ316">
        <v>0</v>
      </c>
      <c r="EA316">
        <v>0</v>
      </c>
      <c r="EB316">
        <v>0</v>
      </c>
      <c r="EC316">
        <v>0</v>
      </c>
      <c r="ED316">
        <v>0</v>
      </c>
      <c r="EE316">
        <v>0</v>
      </c>
      <c r="EF316">
        <v>0</v>
      </c>
      <c r="EG316">
        <v>0</v>
      </c>
      <c r="EH316">
        <v>0</v>
      </c>
      <c r="EI316">
        <v>0</v>
      </c>
      <c r="EJ316">
        <v>0</v>
      </c>
      <c r="EK316">
        <v>0</v>
      </c>
      <c r="EL316">
        <v>120</v>
      </c>
      <c r="EM316">
        <v>0</v>
      </c>
      <c r="EN316">
        <v>0</v>
      </c>
      <c r="EO316">
        <v>0</v>
      </c>
      <c r="EP316">
        <v>0</v>
      </c>
      <c r="EQ316">
        <v>1</v>
      </c>
      <c r="ER316">
        <v>1</v>
      </c>
      <c r="ES316">
        <v>0</v>
      </c>
      <c r="ET316">
        <v>2</v>
      </c>
      <c r="EU316">
        <v>0</v>
      </c>
      <c r="EV316">
        <v>2</v>
      </c>
      <c r="EW316">
        <v>0</v>
      </c>
      <c r="EX316">
        <v>-79.079999999999927</v>
      </c>
      <c r="EY316">
        <v>-1738.232</v>
      </c>
      <c r="EZ316">
        <v>-1897.3029999999981</v>
      </c>
      <c r="FA316" t="s">
        <v>1999</v>
      </c>
      <c r="FB316" t="s">
        <v>1999</v>
      </c>
      <c r="FC316" t="s">
        <v>1998</v>
      </c>
      <c r="FD316" s="90"/>
      <c r="FE316">
        <v>0</v>
      </c>
      <c r="FF316">
        <v>0</v>
      </c>
      <c r="FG316">
        <v>0</v>
      </c>
      <c r="FH316">
        <v>0</v>
      </c>
      <c r="FI316">
        <v>0</v>
      </c>
      <c r="FJ316">
        <v>0</v>
      </c>
      <c r="FK316">
        <v>814.25</v>
      </c>
      <c r="FL316">
        <v>1147.69</v>
      </c>
      <c r="FM316">
        <v>2729.2465999999999</v>
      </c>
      <c r="FN316" t="s">
        <v>2093</v>
      </c>
      <c r="FO316" t="s">
        <v>2093</v>
      </c>
      <c r="FP316" t="s">
        <v>2093</v>
      </c>
      <c r="FR316">
        <v>5</v>
      </c>
      <c r="FS316">
        <v>1</v>
      </c>
      <c r="FT316" s="914" t="s">
        <v>231</v>
      </c>
      <c r="FU316" s="914">
        <v>2</v>
      </c>
      <c r="FV316" s="90">
        <v>5</v>
      </c>
      <c r="FW316">
        <v>1</v>
      </c>
      <c r="FX316" s="914" t="s">
        <v>231</v>
      </c>
      <c r="FY316" s="914">
        <v>2</v>
      </c>
    </row>
    <row r="317" spans="1:181">
      <c r="A317" t="s">
        <v>94</v>
      </c>
      <c r="B317" t="s">
        <v>389</v>
      </c>
      <c r="C317">
        <v>138</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1</v>
      </c>
      <c r="AA317">
        <v>1</v>
      </c>
      <c r="AB317">
        <v>1</v>
      </c>
      <c r="AC317">
        <v>0</v>
      </c>
      <c r="AD317">
        <v>0</v>
      </c>
      <c r="AE317">
        <v>0</v>
      </c>
      <c r="AF317">
        <v>0</v>
      </c>
      <c r="AG317">
        <v>0</v>
      </c>
      <c r="AH317">
        <v>0</v>
      </c>
      <c r="AI317">
        <v>0</v>
      </c>
      <c r="AJ317">
        <v>0</v>
      </c>
      <c r="AK317">
        <v>0</v>
      </c>
      <c r="AL317">
        <v>0</v>
      </c>
      <c r="AM317">
        <v>0</v>
      </c>
      <c r="AN317">
        <v>0</v>
      </c>
      <c r="AO317">
        <v>0</v>
      </c>
      <c r="AP317">
        <v>0</v>
      </c>
      <c r="AQ317">
        <v>0</v>
      </c>
      <c r="AR317">
        <v>0</v>
      </c>
      <c r="AS317">
        <v>0</v>
      </c>
      <c r="AT317">
        <v>0</v>
      </c>
      <c r="AU317">
        <v>0</v>
      </c>
      <c r="AV317">
        <v>0</v>
      </c>
      <c r="AW317">
        <v>0</v>
      </c>
      <c r="AX317">
        <v>0</v>
      </c>
      <c r="AY317">
        <v>0</v>
      </c>
      <c r="AZ317">
        <v>0</v>
      </c>
      <c r="BA317">
        <v>0</v>
      </c>
      <c r="BB317">
        <v>0</v>
      </c>
      <c r="BC317">
        <v>0</v>
      </c>
      <c r="BD317">
        <v>0</v>
      </c>
      <c r="BE317">
        <v>0</v>
      </c>
      <c r="BF317">
        <v>0</v>
      </c>
      <c r="BG317">
        <v>0</v>
      </c>
      <c r="BH317">
        <v>0</v>
      </c>
      <c r="BI317">
        <v>0</v>
      </c>
      <c r="BJ317">
        <v>0</v>
      </c>
      <c r="BK317">
        <v>0</v>
      </c>
      <c r="BL317">
        <v>0</v>
      </c>
      <c r="BM317">
        <v>0</v>
      </c>
      <c r="BN317">
        <v>0</v>
      </c>
      <c r="BO317">
        <v>0</v>
      </c>
      <c r="BP317">
        <v>0</v>
      </c>
      <c r="BQ317">
        <v>0</v>
      </c>
      <c r="BR317">
        <v>0</v>
      </c>
      <c r="BS317">
        <v>0</v>
      </c>
      <c r="BT317">
        <v>0</v>
      </c>
      <c r="BU317">
        <v>0</v>
      </c>
      <c r="BV317">
        <v>0</v>
      </c>
      <c r="BW317">
        <v>0</v>
      </c>
      <c r="BX317">
        <v>0</v>
      </c>
      <c r="BY317">
        <v>0</v>
      </c>
      <c r="BZ317">
        <v>0</v>
      </c>
      <c r="CA317">
        <v>0</v>
      </c>
      <c r="CB317">
        <v>0</v>
      </c>
      <c r="CC317">
        <v>0</v>
      </c>
      <c r="CD317">
        <v>0</v>
      </c>
      <c r="CE317">
        <v>0</v>
      </c>
      <c r="CF317">
        <v>0</v>
      </c>
      <c r="CG317">
        <v>0</v>
      </c>
      <c r="CH317">
        <v>0</v>
      </c>
      <c r="CI317">
        <v>0</v>
      </c>
      <c r="CJ317">
        <v>0</v>
      </c>
      <c r="CK317">
        <v>0</v>
      </c>
      <c r="CL317">
        <v>0</v>
      </c>
      <c r="CM317">
        <v>0</v>
      </c>
      <c r="CN317">
        <v>0</v>
      </c>
      <c r="CO317">
        <v>0</v>
      </c>
      <c r="CP317">
        <v>0</v>
      </c>
      <c r="CQ317">
        <v>0</v>
      </c>
      <c r="CR317">
        <v>0</v>
      </c>
      <c r="CS317">
        <v>0</v>
      </c>
      <c r="CT317">
        <v>0</v>
      </c>
      <c r="CU317">
        <v>0</v>
      </c>
      <c r="CV317">
        <v>0</v>
      </c>
      <c r="CW317" s="128">
        <v>2</v>
      </c>
      <c r="CY317">
        <v>0</v>
      </c>
      <c r="CZ317">
        <v>0</v>
      </c>
      <c r="DA317">
        <v>0</v>
      </c>
      <c r="DB317">
        <v>0</v>
      </c>
      <c r="DC317">
        <v>0</v>
      </c>
      <c r="DD317">
        <v>0</v>
      </c>
      <c r="DE317">
        <v>0</v>
      </c>
      <c r="DF317">
        <v>0</v>
      </c>
      <c r="DG317">
        <v>0</v>
      </c>
      <c r="DH317">
        <v>0</v>
      </c>
      <c r="DI317">
        <v>0</v>
      </c>
      <c r="DJ317">
        <v>0</v>
      </c>
      <c r="DK317">
        <v>0</v>
      </c>
      <c r="DL317">
        <v>0</v>
      </c>
      <c r="DM317">
        <v>0</v>
      </c>
      <c r="DN317">
        <v>0</v>
      </c>
      <c r="DO317">
        <v>0</v>
      </c>
      <c r="DP317">
        <v>0</v>
      </c>
      <c r="DQ317">
        <v>0</v>
      </c>
      <c r="DR317">
        <v>0</v>
      </c>
      <c r="DS317">
        <v>0</v>
      </c>
      <c r="DT317">
        <v>0</v>
      </c>
      <c r="DU317">
        <v>0</v>
      </c>
      <c r="DV317">
        <v>0</v>
      </c>
      <c r="DW317">
        <v>0</v>
      </c>
      <c r="DX317">
        <v>0</v>
      </c>
      <c r="DY317">
        <v>0</v>
      </c>
      <c r="DZ317">
        <v>0</v>
      </c>
      <c r="EA317">
        <v>0</v>
      </c>
      <c r="EB317">
        <v>0</v>
      </c>
      <c r="EC317">
        <v>0</v>
      </c>
      <c r="ED317">
        <v>0</v>
      </c>
      <c r="EE317">
        <v>0</v>
      </c>
      <c r="EF317">
        <v>0</v>
      </c>
      <c r="EG317">
        <v>0</v>
      </c>
      <c r="EH317">
        <v>0</v>
      </c>
      <c r="EI317">
        <v>0</v>
      </c>
      <c r="EJ317">
        <v>0</v>
      </c>
      <c r="EK317">
        <v>0</v>
      </c>
      <c r="EL317">
        <v>0</v>
      </c>
      <c r="EM317">
        <v>0</v>
      </c>
      <c r="EN317">
        <v>0</v>
      </c>
      <c r="EO317">
        <v>0</v>
      </c>
      <c r="EP317">
        <v>0</v>
      </c>
      <c r="EQ317">
        <v>0</v>
      </c>
      <c r="ER317">
        <v>1</v>
      </c>
      <c r="ES317">
        <v>0</v>
      </c>
      <c r="ET317">
        <v>1</v>
      </c>
      <c r="EU317">
        <v>0</v>
      </c>
      <c r="EV317">
        <v>0</v>
      </c>
      <c r="EW317">
        <v>1</v>
      </c>
      <c r="EX317">
        <v>-4292.8810000000012</v>
      </c>
      <c r="EY317">
        <v>-5429.8279999999995</v>
      </c>
      <c r="EZ317">
        <v>-3970.7510000000002</v>
      </c>
      <c r="FA317" t="s">
        <v>1990</v>
      </c>
      <c r="FB317" t="s">
        <v>1990</v>
      </c>
      <c r="FC317" t="s">
        <v>1990</v>
      </c>
      <c r="FD317" s="90"/>
      <c r="FE317">
        <v>0</v>
      </c>
      <c r="FF317">
        <v>0</v>
      </c>
      <c r="FG317">
        <v>0</v>
      </c>
      <c r="FH317">
        <v>0</v>
      </c>
      <c r="FI317">
        <v>0</v>
      </c>
      <c r="FJ317">
        <v>0</v>
      </c>
      <c r="FK317">
        <v>876.61999999999989</v>
      </c>
      <c r="FL317">
        <v>67.079999999999927</v>
      </c>
      <c r="FM317">
        <v>709.88000000000011</v>
      </c>
      <c r="FN317" t="s">
        <v>2042</v>
      </c>
      <c r="FO317" t="s">
        <v>2042</v>
      </c>
      <c r="FP317" t="s">
        <v>2041</v>
      </c>
      <c r="FR317">
        <v>5</v>
      </c>
      <c r="FS317">
        <v>1</v>
      </c>
      <c r="FT317" s="914" t="s">
        <v>231</v>
      </c>
      <c r="FU317" s="914">
        <v>2</v>
      </c>
      <c r="FV317" s="90">
        <v>4</v>
      </c>
      <c r="FW317">
        <v>1</v>
      </c>
      <c r="FX317" s="914" t="s">
        <v>231</v>
      </c>
      <c r="FY317" s="914">
        <v>2</v>
      </c>
    </row>
    <row r="318" spans="1:181">
      <c r="A318" t="s">
        <v>94</v>
      </c>
      <c r="B318" t="s">
        <v>389</v>
      </c>
      <c r="C318">
        <v>23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1</v>
      </c>
      <c r="AA318">
        <v>1</v>
      </c>
      <c r="AB318">
        <v>1</v>
      </c>
      <c r="AC318">
        <v>0</v>
      </c>
      <c r="AD318">
        <v>0</v>
      </c>
      <c r="AE318">
        <v>0</v>
      </c>
      <c r="AF318">
        <v>0</v>
      </c>
      <c r="AG318">
        <v>0</v>
      </c>
      <c r="AH318">
        <v>0</v>
      </c>
      <c r="AI318">
        <v>0</v>
      </c>
      <c r="AJ318">
        <v>0</v>
      </c>
      <c r="AK318">
        <v>0</v>
      </c>
      <c r="AL318">
        <v>0</v>
      </c>
      <c r="AM318">
        <v>0</v>
      </c>
      <c r="AN318">
        <v>0</v>
      </c>
      <c r="AO318">
        <v>0</v>
      </c>
      <c r="AP318">
        <v>0</v>
      </c>
      <c r="AQ318">
        <v>0</v>
      </c>
      <c r="AR318">
        <v>0</v>
      </c>
      <c r="AS318">
        <v>0</v>
      </c>
      <c r="AT318">
        <v>0</v>
      </c>
      <c r="AU318">
        <v>0</v>
      </c>
      <c r="AV318">
        <v>0</v>
      </c>
      <c r="AW318">
        <v>0</v>
      </c>
      <c r="AX318">
        <v>0</v>
      </c>
      <c r="AY318">
        <v>0</v>
      </c>
      <c r="AZ318">
        <v>0</v>
      </c>
      <c r="BA318">
        <v>0</v>
      </c>
      <c r="BB318">
        <v>0</v>
      </c>
      <c r="BC318">
        <v>0</v>
      </c>
      <c r="BD318">
        <v>0</v>
      </c>
      <c r="BE318">
        <v>0</v>
      </c>
      <c r="BF318">
        <v>0</v>
      </c>
      <c r="BG318">
        <v>0</v>
      </c>
      <c r="BH318">
        <v>0</v>
      </c>
      <c r="BI318">
        <v>0</v>
      </c>
      <c r="BJ318">
        <v>0</v>
      </c>
      <c r="BK318">
        <v>0</v>
      </c>
      <c r="BL318">
        <v>0</v>
      </c>
      <c r="BM318">
        <v>0</v>
      </c>
      <c r="BN318">
        <v>0</v>
      </c>
      <c r="BO318">
        <v>0</v>
      </c>
      <c r="BP318">
        <v>0</v>
      </c>
      <c r="BQ318">
        <v>0</v>
      </c>
      <c r="BR318">
        <v>0</v>
      </c>
      <c r="BS318">
        <v>0</v>
      </c>
      <c r="BT318">
        <v>0</v>
      </c>
      <c r="BU318">
        <v>0</v>
      </c>
      <c r="BV318">
        <v>0</v>
      </c>
      <c r="BW318">
        <v>0</v>
      </c>
      <c r="BX318">
        <v>0</v>
      </c>
      <c r="BY318">
        <v>0</v>
      </c>
      <c r="BZ318">
        <v>0</v>
      </c>
      <c r="CA318">
        <v>0</v>
      </c>
      <c r="CB318">
        <v>0</v>
      </c>
      <c r="CC318">
        <v>0</v>
      </c>
      <c r="CD318">
        <v>0</v>
      </c>
      <c r="CE318">
        <v>0</v>
      </c>
      <c r="CF318">
        <v>0</v>
      </c>
      <c r="CG318">
        <v>0</v>
      </c>
      <c r="CH318">
        <v>0</v>
      </c>
      <c r="CI318">
        <v>0</v>
      </c>
      <c r="CJ318">
        <v>0</v>
      </c>
      <c r="CK318">
        <v>0</v>
      </c>
      <c r="CL318">
        <v>0</v>
      </c>
      <c r="CM318">
        <v>0</v>
      </c>
      <c r="CN318">
        <v>0</v>
      </c>
      <c r="CO318">
        <v>0</v>
      </c>
      <c r="CP318">
        <v>0</v>
      </c>
      <c r="CQ318">
        <v>0</v>
      </c>
      <c r="CR318">
        <v>0</v>
      </c>
      <c r="CS318">
        <v>0</v>
      </c>
      <c r="CT318">
        <v>0</v>
      </c>
      <c r="CU318">
        <v>0</v>
      </c>
      <c r="CV318">
        <v>0</v>
      </c>
      <c r="CW318" s="128">
        <v>2</v>
      </c>
      <c r="CY318">
        <v>0</v>
      </c>
      <c r="CZ318">
        <v>0</v>
      </c>
      <c r="DA318">
        <v>0</v>
      </c>
      <c r="DB318">
        <v>0</v>
      </c>
      <c r="DC318">
        <v>0</v>
      </c>
      <c r="DD318">
        <v>0</v>
      </c>
      <c r="DE318">
        <v>0</v>
      </c>
      <c r="DF318">
        <v>0</v>
      </c>
      <c r="DG318">
        <v>0</v>
      </c>
      <c r="DH318">
        <v>0</v>
      </c>
      <c r="DI318">
        <v>0</v>
      </c>
      <c r="DJ318">
        <v>0</v>
      </c>
      <c r="DK318">
        <v>0</v>
      </c>
      <c r="DL318">
        <v>0</v>
      </c>
      <c r="DM318">
        <v>0</v>
      </c>
      <c r="DN318">
        <v>0</v>
      </c>
      <c r="DO318">
        <v>0</v>
      </c>
      <c r="DP318">
        <v>0</v>
      </c>
      <c r="DQ318">
        <v>0</v>
      </c>
      <c r="DR318">
        <v>0</v>
      </c>
      <c r="DS318">
        <v>0</v>
      </c>
      <c r="DT318">
        <v>0</v>
      </c>
      <c r="DU318">
        <v>0</v>
      </c>
      <c r="DV318">
        <v>0</v>
      </c>
      <c r="DW318">
        <v>0</v>
      </c>
      <c r="DX318">
        <v>0</v>
      </c>
      <c r="DY318">
        <v>0</v>
      </c>
      <c r="DZ318">
        <v>0</v>
      </c>
      <c r="EA318">
        <v>0</v>
      </c>
      <c r="EB318">
        <v>0</v>
      </c>
      <c r="EC318">
        <v>0</v>
      </c>
      <c r="ED318">
        <v>0</v>
      </c>
      <c r="EE318">
        <v>0</v>
      </c>
      <c r="EF318">
        <v>0</v>
      </c>
      <c r="EG318">
        <v>0</v>
      </c>
      <c r="EH318">
        <v>0</v>
      </c>
      <c r="EI318">
        <v>0</v>
      </c>
      <c r="EJ318">
        <v>0</v>
      </c>
      <c r="EK318">
        <v>0</v>
      </c>
      <c r="EL318">
        <v>300</v>
      </c>
      <c r="EM318">
        <v>0</v>
      </c>
      <c r="EN318">
        <v>0</v>
      </c>
      <c r="EO318">
        <v>40</v>
      </c>
      <c r="EP318">
        <v>0</v>
      </c>
      <c r="EQ318">
        <v>1</v>
      </c>
      <c r="ER318">
        <v>1</v>
      </c>
      <c r="ES318">
        <v>0</v>
      </c>
      <c r="ET318">
        <v>1</v>
      </c>
      <c r="EU318">
        <v>0</v>
      </c>
      <c r="EV318">
        <v>0</v>
      </c>
      <c r="EW318">
        <v>1</v>
      </c>
      <c r="EX318">
        <v>-4292.8810000000012</v>
      </c>
      <c r="EY318">
        <v>-5429.8279999999995</v>
      </c>
      <c r="EZ318">
        <v>-3970.7510000000002</v>
      </c>
      <c r="FA318" t="s">
        <v>1990</v>
      </c>
      <c r="FB318" t="s">
        <v>1990</v>
      </c>
      <c r="FC318" t="s">
        <v>1990</v>
      </c>
      <c r="FD318" s="90"/>
      <c r="FE318">
        <v>0</v>
      </c>
      <c r="FF318">
        <v>0</v>
      </c>
      <c r="FG318">
        <v>0</v>
      </c>
      <c r="FH318">
        <v>0</v>
      </c>
      <c r="FI318">
        <v>0</v>
      </c>
      <c r="FJ318">
        <v>0</v>
      </c>
      <c r="FK318">
        <v>876.61999999999989</v>
      </c>
      <c r="FL318">
        <v>67.079999999999927</v>
      </c>
      <c r="FM318">
        <v>709.88000000000011</v>
      </c>
      <c r="FN318" t="s">
        <v>2042</v>
      </c>
      <c r="FO318" t="s">
        <v>2042</v>
      </c>
      <c r="FP318" t="s">
        <v>2041</v>
      </c>
      <c r="FR318">
        <v>5</v>
      </c>
      <c r="FS318">
        <v>1</v>
      </c>
      <c r="FT318" s="914" t="s">
        <v>231</v>
      </c>
      <c r="FU318" s="914">
        <v>2</v>
      </c>
      <c r="FV318" s="90">
        <v>4</v>
      </c>
      <c r="FW318">
        <v>1</v>
      </c>
      <c r="FX318" s="914" t="s">
        <v>231</v>
      </c>
      <c r="FY318" s="914">
        <v>2</v>
      </c>
    </row>
    <row r="319" spans="1:181">
      <c r="A319" t="s">
        <v>83</v>
      </c>
      <c r="B319" t="s">
        <v>390</v>
      </c>
      <c r="C319">
        <v>115</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c r="AI319">
        <v>0</v>
      </c>
      <c r="AJ319">
        <v>0</v>
      </c>
      <c r="AK319">
        <v>0</v>
      </c>
      <c r="AL319">
        <v>0</v>
      </c>
      <c r="AM319">
        <v>0</v>
      </c>
      <c r="AN319">
        <v>0</v>
      </c>
      <c r="AO319">
        <v>0</v>
      </c>
      <c r="AP319">
        <v>0</v>
      </c>
      <c r="AQ319">
        <v>0</v>
      </c>
      <c r="AR319">
        <v>0</v>
      </c>
      <c r="AS319">
        <v>0</v>
      </c>
      <c r="AT319">
        <v>0</v>
      </c>
      <c r="AU319">
        <v>0</v>
      </c>
      <c r="AV319">
        <v>0</v>
      </c>
      <c r="AW319">
        <v>1</v>
      </c>
      <c r="AX319">
        <v>0</v>
      </c>
      <c r="AY319">
        <v>0</v>
      </c>
      <c r="AZ319">
        <v>0</v>
      </c>
      <c r="BA319">
        <v>0</v>
      </c>
      <c r="BB319">
        <v>0</v>
      </c>
      <c r="BC319">
        <v>0</v>
      </c>
      <c r="BD319">
        <v>0</v>
      </c>
      <c r="BE319">
        <v>0</v>
      </c>
      <c r="BF319">
        <v>0</v>
      </c>
      <c r="BG319">
        <v>0</v>
      </c>
      <c r="BH319">
        <v>0</v>
      </c>
      <c r="BI319">
        <v>0</v>
      </c>
      <c r="BJ319">
        <v>0</v>
      </c>
      <c r="BK319">
        <v>0</v>
      </c>
      <c r="BL319">
        <v>0</v>
      </c>
      <c r="BM319">
        <v>0</v>
      </c>
      <c r="BN319">
        <v>0</v>
      </c>
      <c r="BO319">
        <v>0</v>
      </c>
      <c r="BP319">
        <v>0</v>
      </c>
      <c r="BQ319">
        <v>0</v>
      </c>
      <c r="BR319">
        <v>0</v>
      </c>
      <c r="BS319">
        <v>0</v>
      </c>
      <c r="BT319">
        <v>0</v>
      </c>
      <c r="BU319">
        <v>0</v>
      </c>
      <c r="BV319">
        <v>0</v>
      </c>
      <c r="BW319">
        <v>0</v>
      </c>
      <c r="BX319">
        <v>0</v>
      </c>
      <c r="BY319">
        <v>0</v>
      </c>
      <c r="BZ319">
        <v>0</v>
      </c>
      <c r="CA319">
        <v>0</v>
      </c>
      <c r="CB319">
        <v>0</v>
      </c>
      <c r="CC319">
        <v>0</v>
      </c>
      <c r="CD319">
        <v>1</v>
      </c>
      <c r="CE319">
        <v>1</v>
      </c>
      <c r="CF319">
        <v>0</v>
      </c>
      <c r="CG319">
        <v>1</v>
      </c>
      <c r="CH319">
        <v>1</v>
      </c>
      <c r="CI319">
        <v>1</v>
      </c>
      <c r="CJ319">
        <v>1</v>
      </c>
      <c r="CK319">
        <v>1</v>
      </c>
      <c r="CL319">
        <v>0</v>
      </c>
      <c r="CM319">
        <v>1</v>
      </c>
      <c r="CN319">
        <v>1</v>
      </c>
      <c r="CO319">
        <v>1</v>
      </c>
      <c r="CP319">
        <v>1</v>
      </c>
      <c r="CQ319">
        <v>0</v>
      </c>
      <c r="CR319">
        <v>1</v>
      </c>
      <c r="CS319">
        <v>0</v>
      </c>
      <c r="CT319">
        <v>0</v>
      </c>
      <c r="CU319">
        <v>0</v>
      </c>
      <c r="CV319">
        <v>0</v>
      </c>
      <c r="CW319" s="128">
        <v>2</v>
      </c>
      <c r="CY319">
        <v>0</v>
      </c>
      <c r="CZ319">
        <v>0</v>
      </c>
      <c r="DA319">
        <v>0</v>
      </c>
      <c r="DB319">
        <v>0</v>
      </c>
      <c r="DC319">
        <v>0</v>
      </c>
      <c r="DD319">
        <v>0</v>
      </c>
      <c r="DE319">
        <v>0</v>
      </c>
      <c r="DF319">
        <v>0</v>
      </c>
      <c r="DG319">
        <v>0</v>
      </c>
      <c r="DH319">
        <v>0</v>
      </c>
      <c r="DI319">
        <v>0</v>
      </c>
      <c r="DJ319">
        <v>0</v>
      </c>
      <c r="DK319">
        <v>0</v>
      </c>
      <c r="DL319">
        <v>0</v>
      </c>
      <c r="DM319">
        <v>0</v>
      </c>
      <c r="DN319">
        <v>0</v>
      </c>
      <c r="DO319">
        <v>0</v>
      </c>
      <c r="DP319">
        <v>0</v>
      </c>
      <c r="DQ319">
        <v>0</v>
      </c>
      <c r="DR319">
        <v>0</v>
      </c>
      <c r="DS319">
        <v>0</v>
      </c>
      <c r="DT319">
        <v>0</v>
      </c>
      <c r="DU319">
        <v>0</v>
      </c>
      <c r="DV319">
        <v>0</v>
      </c>
      <c r="DW319">
        <v>0</v>
      </c>
      <c r="DX319">
        <v>0</v>
      </c>
      <c r="DY319">
        <v>0</v>
      </c>
      <c r="DZ319">
        <v>0</v>
      </c>
      <c r="EA319">
        <v>0</v>
      </c>
      <c r="EB319">
        <v>0</v>
      </c>
      <c r="EC319">
        <v>0</v>
      </c>
      <c r="ED319">
        <v>0</v>
      </c>
      <c r="EE319">
        <v>0</v>
      </c>
      <c r="EF319">
        <v>0</v>
      </c>
      <c r="EG319">
        <v>0</v>
      </c>
      <c r="EH319">
        <v>0</v>
      </c>
      <c r="EI319">
        <v>0</v>
      </c>
      <c r="EJ319">
        <v>0</v>
      </c>
      <c r="EK319">
        <v>0</v>
      </c>
      <c r="EL319">
        <v>0</v>
      </c>
      <c r="EM319">
        <v>0</v>
      </c>
      <c r="EN319">
        <v>0</v>
      </c>
      <c r="EO319">
        <v>0</v>
      </c>
      <c r="EP319">
        <v>0</v>
      </c>
      <c r="EQ319">
        <v>0</v>
      </c>
      <c r="ER319">
        <v>3</v>
      </c>
      <c r="ES319">
        <v>0</v>
      </c>
      <c r="ET319">
        <v>4</v>
      </c>
      <c r="EU319">
        <v>0</v>
      </c>
      <c r="EV319">
        <v>2</v>
      </c>
      <c r="EW319">
        <v>0</v>
      </c>
      <c r="EX319">
        <v>-555.54999999999995</v>
      </c>
      <c r="EY319">
        <v>-1738.232</v>
      </c>
      <c r="EZ319">
        <v>-1897.3029999999981</v>
      </c>
      <c r="FA319" t="s">
        <v>2000</v>
      </c>
      <c r="FB319" t="s">
        <v>1999</v>
      </c>
      <c r="FC319" t="s">
        <v>1998</v>
      </c>
      <c r="FD319" s="90"/>
      <c r="FE319">
        <v>1</v>
      </c>
      <c r="FF319">
        <v>0</v>
      </c>
      <c r="FG319">
        <v>1</v>
      </c>
      <c r="FH319">
        <v>0</v>
      </c>
      <c r="FI319">
        <v>0</v>
      </c>
      <c r="FJ319">
        <v>0</v>
      </c>
      <c r="FK319">
        <v>-421.34999999999991</v>
      </c>
      <c r="FL319">
        <v>-182.75</v>
      </c>
      <c r="FM319">
        <v>160.52760000000001</v>
      </c>
      <c r="FN319" t="s">
        <v>2001</v>
      </c>
      <c r="FO319" t="s">
        <v>2001</v>
      </c>
      <c r="FP319" t="s">
        <v>2100</v>
      </c>
      <c r="FR319">
        <v>5</v>
      </c>
      <c r="FS319">
        <v>5</v>
      </c>
      <c r="FT319" s="914" t="s">
        <v>708</v>
      </c>
      <c r="FU319" s="914">
        <v>5</v>
      </c>
      <c r="FV319" s="90">
        <v>5</v>
      </c>
      <c r="FW319">
        <v>1</v>
      </c>
      <c r="FX319" s="914" t="s">
        <v>231</v>
      </c>
      <c r="FY319" s="914">
        <v>2</v>
      </c>
    </row>
    <row r="320" spans="1:181">
      <c r="A320" t="s">
        <v>83</v>
      </c>
      <c r="B320" t="s">
        <v>391</v>
      </c>
      <c r="C320">
        <v>70</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c r="AM320">
        <v>0</v>
      </c>
      <c r="AN320">
        <v>0</v>
      </c>
      <c r="AO320">
        <v>0</v>
      </c>
      <c r="AP320">
        <v>0</v>
      </c>
      <c r="AQ320">
        <v>0</v>
      </c>
      <c r="AR320">
        <v>0</v>
      </c>
      <c r="AS320">
        <v>0</v>
      </c>
      <c r="AT320">
        <v>0</v>
      </c>
      <c r="AU320">
        <v>0</v>
      </c>
      <c r="AV320">
        <v>0</v>
      </c>
      <c r="AW320">
        <v>0</v>
      </c>
      <c r="AX320">
        <v>0</v>
      </c>
      <c r="AY320">
        <v>0</v>
      </c>
      <c r="AZ320">
        <v>0</v>
      </c>
      <c r="BA320">
        <v>0</v>
      </c>
      <c r="BB320">
        <v>0</v>
      </c>
      <c r="BC320">
        <v>0</v>
      </c>
      <c r="BD320">
        <v>0</v>
      </c>
      <c r="BE320">
        <v>0</v>
      </c>
      <c r="BF320">
        <v>0</v>
      </c>
      <c r="BG320">
        <v>0</v>
      </c>
      <c r="BH320">
        <v>0</v>
      </c>
      <c r="BI320">
        <v>0</v>
      </c>
      <c r="BJ320">
        <v>0</v>
      </c>
      <c r="BK320">
        <v>0</v>
      </c>
      <c r="BL320">
        <v>0</v>
      </c>
      <c r="BM320">
        <v>0</v>
      </c>
      <c r="BN320">
        <v>0</v>
      </c>
      <c r="BO320">
        <v>0</v>
      </c>
      <c r="BP320">
        <v>0</v>
      </c>
      <c r="BQ320">
        <v>0</v>
      </c>
      <c r="BR320">
        <v>0</v>
      </c>
      <c r="BS320">
        <v>0</v>
      </c>
      <c r="BT320">
        <v>1</v>
      </c>
      <c r="BU320">
        <v>0</v>
      </c>
      <c r="BV320">
        <v>0</v>
      </c>
      <c r="BW320">
        <v>0</v>
      </c>
      <c r="BX320">
        <v>0</v>
      </c>
      <c r="BY320">
        <v>0</v>
      </c>
      <c r="BZ320">
        <v>0</v>
      </c>
      <c r="CA320">
        <v>0</v>
      </c>
      <c r="CB320">
        <v>0</v>
      </c>
      <c r="CC320">
        <v>0</v>
      </c>
      <c r="CD320">
        <v>0</v>
      </c>
      <c r="CE320">
        <v>1</v>
      </c>
      <c r="CF320">
        <v>0</v>
      </c>
      <c r="CG320">
        <v>1</v>
      </c>
      <c r="CH320">
        <v>0</v>
      </c>
      <c r="CI320">
        <v>0</v>
      </c>
      <c r="CJ320">
        <v>0</v>
      </c>
      <c r="CK320">
        <v>0</v>
      </c>
      <c r="CL320">
        <v>0</v>
      </c>
      <c r="CM320">
        <v>0</v>
      </c>
      <c r="CN320">
        <v>0</v>
      </c>
      <c r="CO320">
        <v>0</v>
      </c>
      <c r="CP320">
        <v>0</v>
      </c>
      <c r="CQ320">
        <v>0</v>
      </c>
      <c r="CR320">
        <v>0</v>
      </c>
      <c r="CS320">
        <v>0</v>
      </c>
      <c r="CT320">
        <v>0</v>
      </c>
      <c r="CU320">
        <v>0</v>
      </c>
      <c r="CV320">
        <v>0</v>
      </c>
      <c r="CW320" s="128">
        <v>0</v>
      </c>
      <c r="CY320">
        <v>0</v>
      </c>
      <c r="CZ320">
        <v>0</v>
      </c>
      <c r="DA320">
        <v>0</v>
      </c>
      <c r="DB320">
        <v>0</v>
      </c>
      <c r="DC320">
        <v>0</v>
      </c>
      <c r="DD320">
        <v>0</v>
      </c>
      <c r="DE320">
        <v>0</v>
      </c>
      <c r="DF320">
        <v>0</v>
      </c>
      <c r="DG320">
        <v>0</v>
      </c>
      <c r="DH320">
        <v>0</v>
      </c>
      <c r="DI320">
        <v>0</v>
      </c>
      <c r="DJ320">
        <v>0</v>
      </c>
      <c r="DK320">
        <v>0</v>
      </c>
      <c r="DL320">
        <v>0</v>
      </c>
      <c r="DM320">
        <v>0</v>
      </c>
      <c r="DN320">
        <v>0</v>
      </c>
      <c r="DO320">
        <v>0</v>
      </c>
      <c r="DP320">
        <v>0</v>
      </c>
      <c r="DQ320">
        <v>0</v>
      </c>
      <c r="DR320">
        <v>0</v>
      </c>
      <c r="DS320">
        <v>0</v>
      </c>
      <c r="DT320">
        <v>0</v>
      </c>
      <c r="DU320">
        <v>0</v>
      </c>
      <c r="DV320">
        <v>0</v>
      </c>
      <c r="DW320">
        <v>0</v>
      </c>
      <c r="DX320">
        <v>0</v>
      </c>
      <c r="DY320">
        <v>0</v>
      </c>
      <c r="DZ320">
        <v>0</v>
      </c>
      <c r="EA320">
        <v>0</v>
      </c>
      <c r="EB320">
        <v>0</v>
      </c>
      <c r="EC320">
        <v>0</v>
      </c>
      <c r="ED320">
        <v>0</v>
      </c>
      <c r="EE320">
        <v>0</v>
      </c>
      <c r="EF320">
        <v>0</v>
      </c>
      <c r="EG320">
        <v>0</v>
      </c>
      <c r="EH320">
        <v>0</v>
      </c>
      <c r="EI320">
        <v>0</v>
      </c>
      <c r="EJ320">
        <v>0</v>
      </c>
      <c r="EK320">
        <v>0</v>
      </c>
      <c r="EL320">
        <v>0</v>
      </c>
      <c r="EM320">
        <v>0</v>
      </c>
      <c r="EN320">
        <v>0</v>
      </c>
      <c r="EO320">
        <v>0</v>
      </c>
      <c r="EP320">
        <v>0</v>
      </c>
      <c r="EQ320">
        <v>0</v>
      </c>
      <c r="ER320">
        <v>1</v>
      </c>
      <c r="ES320">
        <v>0</v>
      </c>
      <c r="ET320">
        <v>1</v>
      </c>
      <c r="EU320">
        <v>0</v>
      </c>
      <c r="EV320">
        <v>1</v>
      </c>
      <c r="EW320">
        <v>0</v>
      </c>
      <c r="EX320">
        <v>-79.079999999999927</v>
      </c>
      <c r="EY320">
        <v>-1738.232</v>
      </c>
      <c r="EZ320">
        <v>-562.73019999999997</v>
      </c>
      <c r="FA320" t="s">
        <v>1999</v>
      </c>
      <c r="FB320" t="s">
        <v>1999</v>
      </c>
      <c r="FC320" t="s">
        <v>1999</v>
      </c>
      <c r="FD320" s="90"/>
      <c r="FE320">
        <v>0</v>
      </c>
      <c r="FF320">
        <v>0</v>
      </c>
      <c r="FG320">
        <v>0</v>
      </c>
      <c r="FH320">
        <v>0</v>
      </c>
      <c r="FI320">
        <v>0</v>
      </c>
      <c r="FJ320">
        <v>0</v>
      </c>
      <c r="FK320">
        <v>763.55</v>
      </c>
      <c r="FL320">
        <v>856.06999999999994</v>
      </c>
      <c r="FM320">
        <v>725.69879999999989</v>
      </c>
      <c r="FN320" t="s">
        <v>2082</v>
      </c>
      <c r="FO320" t="s">
        <v>2082</v>
      </c>
      <c r="FP320" t="s">
        <v>2082</v>
      </c>
      <c r="FR320">
        <v>5</v>
      </c>
      <c r="FS320">
        <v>1</v>
      </c>
      <c r="FT320" s="914" t="s">
        <v>231</v>
      </c>
      <c r="FU320" s="914">
        <v>2</v>
      </c>
      <c r="FV320" s="90">
        <v>5</v>
      </c>
      <c r="FW320">
        <v>1</v>
      </c>
      <c r="FX320" s="914" t="s">
        <v>231</v>
      </c>
      <c r="FY320" s="914">
        <v>2</v>
      </c>
    </row>
    <row r="321" spans="1:181">
      <c r="A321" t="s">
        <v>85</v>
      </c>
      <c r="B321" t="s">
        <v>392</v>
      </c>
      <c r="C321">
        <v>115</v>
      </c>
      <c r="D321">
        <v>0</v>
      </c>
      <c r="E321">
        <v>0</v>
      </c>
      <c r="F321">
        <v>0</v>
      </c>
      <c r="G321">
        <v>0</v>
      </c>
      <c r="H321">
        <v>0</v>
      </c>
      <c r="I321">
        <v>0</v>
      </c>
      <c r="J321">
        <v>0</v>
      </c>
      <c r="K321">
        <v>0</v>
      </c>
      <c r="L321">
        <v>0</v>
      </c>
      <c r="M321">
        <v>0</v>
      </c>
      <c r="N321">
        <v>0</v>
      </c>
      <c r="O321">
        <v>0</v>
      </c>
      <c r="P321">
        <v>0</v>
      </c>
      <c r="Q321">
        <v>0</v>
      </c>
      <c r="R321">
        <v>0</v>
      </c>
      <c r="S321">
        <v>0</v>
      </c>
      <c r="T321">
        <v>0</v>
      </c>
      <c r="U321">
        <v>0</v>
      </c>
      <c r="V321">
        <v>0</v>
      </c>
      <c r="W321">
        <v>0</v>
      </c>
      <c r="X321">
        <v>0</v>
      </c>
      <c r="Y321">
        <v>0</v>
      </c>
      <c r="Z321">
        <v>0</v>
      </c>
      <c r="AA321">
        <v>0</v>
      </c>
      <c r="AB321">
        <v>0</v>
      </c>
      <c r="AC321">
        <v>0</v>
      </c>
      <c r="AD321">
        <v>0</v>
      </c>
      <c r="AE321">
        <v>0</v>
      </c>
      <c r="AF321">
        <v>0</v>
      </c>
      <c r="AG321">
        <v>0</v>
      </c>
      <c r="AH321">
        <v>0</v>
      </c>
      <c r="AI321">
        <v>0</v>
      </c>
      <c r="AJ321">
        <v>0</v>
      </c>
      <c r="AK321">
        <v>0</v>
      </c>
      <c r="AL321">
        <v>0</v>
      </c>
      <c r="AM321">
        <v>0</v>
      </c>
      <c r="AN321">
        <v>0</v>
      </c>
      <c r="AO321">
        <v>0</v>
      </c>
      <c r="AP321">
        <v>0</v>
      </c>
      <c r="AQ321">
        <v>0</v>
      </c>
      <c r="AR321">
        <v>0</v>
      </c>
      <c r="AS321">
        <v>0</v>
      </c>
      <c r="AT321">
        <v>0</v>
      </c>
      <c r="AU321">
        <v>0</v>
      </c>
      <c r="AV321">
        <v>0</v>
      </c>
      <c r="AW321">
        <v>0</v>
      </c>
      <c r="AX321">
        <v>0</v>
      </c>
      <c r="AY321">
        <v>0</v>
      </c>
      <c r="AZ321">
        <v>0</v>
      </c>
      <c r="BA321">
        <v>0</v>
      </c>
      <c r="BB321">
        <v>0</v>
      </c>
      <c r="BC321">
        <v>0</v>
      </c>
      <c r="BD321">
        <v>0</v>
      </c>
      <c r="BE321">
        <v>0</v>
      </c>
      <c r="BF321">
        <v>0</v>
      </c>
      <c r="BG321">
        <v>0</v>
      </c>
      <c r="BH321">
        <v>0</v>
      </c>
      <c r="BI321">
        <v>0</v>
      </c>
      <c r="BJ321">
        <v>0</v>
      </c>
      <c r="BK321">
        <v>0</v>
      </c>
      <c r="BL321">
        <v>0</v>
      </c>
      <c r="BM321">
        <v>0</v>
      </c>
      <c r="BN321">
        <v>0</v>
      </c>
      <c r="BO321">
        <v>0</v>
      </c>
      <c r="BP321">
        <v>0</v>
      </c>
      <c r="BQ321">
        <v>0</v>
      </c>
      <c r="BR321">
        <v>0</v>
      </c>
      <c r="BS321">
        <v>1</v>
      </c>
      <c r="BT321">
        <v>1</v>
      </c>
      <c r="BU321">
        <v>0</v>
      </c>
      <c r="BV321">
        <v>1</v>
      </c>
      <c r="BW321">
        <v>0</v>
      </c>
      <c r="BX321">
        <v>0</v>
      </c>
      <c r="BY321">
        <v>0</v>
      </c>
      <c r="BZ321">
        <v>1</v>
      </c>
      <c r="CA321">
        <v>0</v>
      </c>
      <c r="CB321">
        <v>0</v>
      </c>
      <c r="CC321">
        <v>0</v>
      </c>
      <c r="CD321">
        <v>1</v>
      </c>
      <c r="CE321">
        <v>0</v>
      </c>
      <c r="CF321">
        <v>0</v>
      </c>
      <c r="CG321">
        <v>0</v>
      </c>
      <c r="CH321">
        <v>0</v>
      </c>
      <c r="CI321">
        <v>0</v>
      </c>
      <c r="CJ321">
        <v>0</v>
      </c>
      <c r="CK321">
        <v>0</v>
      </c>
      <c r="CL321">
        <v>0</v>
      </c>
      <c r="CM321">
        <v>0</v>
      </c>
      <c r="CN321">
        <v>0</v>
      </c>
      <c r="CO321">
        <v>0</v>
      </c>
      <c r="CP321">
        <v>0</v>
      </c>
      <c r="CQ321">
        <v>0</v>
      </c>
      <c r="CR321">
        <v>0</v>
      </c>
      <c r="CS321">
        <v>0</v>
      </c>
      <c r="CT321">
        <v>1</v>
      </c>
      <c r="CU321">
        <v>0</v>
      </c>
      <c r="CV321">
        <v>0</v>
      </c>
      <c r="CW321" s="128">
        <v>0</v>
      </c>
      <c r="CY321">
        <v>0</v>
      </c>
      <c r="CZ321">
        <v>0</v>
      </c>
      <c r="DA321">
        <v>0</v>
      </c>
      <c r="DB321">
        <v>0</v>
      </c>
      <c r="DC321">
        <v>0</v>
      </c>
      <c r="DD321">
        <v>0</v>
      </c>
      <c r="DE321">
        <v>0</v>
      </c>
      <c r="DF321">
        <v>0</v>
      </c>
      <c r="DG321">
        <v>0</v>
      </c>
      <c r="DH321">
        <v>0</v>
      </c>
      <c r="DI321">
        <v>0</v>
      </c>
      <c r="DJ321">
        <v>0</v>
      </c>
      <c r="DK321">
        <v>0</v>
      </c>
      <c r="DL321">
        <v>0</v>
      </c>
      <c r="DM321">
        <v>0</v>
      </c>
      <c r="DN321">
        <v>0</v>
      </c>
      <c r="DO321">
        <v>0</v>
      </c>
      <c r="DP321">
        <v>0</v>
      </c>
      <c r="DQ321">
        <v>0</v>
      </c>
      <c r="DR321">
        <v>0</v>
      </c>
      <c r="DS321">
        <v>0</v>
      </c>
      <c r="DT321">
        <v>0</v>
      </c>
      <c r="DU321">
        <v>0</v>
      </c>
      <c r="DV321">
        <v>0</v>
      </c>
      <c r="DW321">
        <v>0</v>
      </c>
      <c r="DX321">
        <v>0</v>
      </c>
      <c r="DY321">
        <v>0</v>
      </c>
      <c r="DZ321">
        <v>0</v>
      </c>
      <c r="EA321">
        <v>0</v>
      </c>
      <c r="EB321">
        <v>0</v>
      </c>
      <c r="EC321">
        <v>0</v>
      </c>
      <c r="ED321">
        <v>0</v>
      </c>
      <c r="EE321">
        <v>0</v>
      </c>
      <c r="EF321">
        <v>0</v>
      </c>
      <c r="EG321">
        <v>0</v>
      </c>
      <c r="EH321">
        <v>0</v>
      </c>
      <c r="EI321">
        <v>0</v>
      </c>
      <c r="EJ321">
        <v>0</v>
      </c>
      <c r="EK321">
        <v>0</v>
      </c>
      <c r="EL321">
        <v>0</v>
      </c>
      <c r="EM321">
        <v>0</v>
      </c>
      <c r="EN321">
        <v>0</v>
      </c>
      <c r="EO321">
        <v>0</v>
      </c>
      <c r="EP321">
        <v>0</v>
      </c>
      <c r="EQ321">
        <v>0</v>
      </c>
      <c r="ER321">
        <v>0</v>
      </c>
      <c r="ES321">
        <v>0</v>
      </c>
      <c r="ET321">
        <v>2</v>
      </c>
      <c r="EU321">
        <v>0</v>
      </c>
      <c r="EV321">
        <v>1</v>
      </c>
      <c r="EW321">
        <v>1</v>
      </c>
      <c r="EX321">
        <v>7.6499999999999773</v>
      </c>
      <c r="EY321">
        <v>-1311.9839999999995</v>
      </c>
      <c r="EZ321">
        <v>-3308.8335999999999</v>
      </c>
      <c r="FA321" t="s">
        <v>2081</v>
      </c>
      <c r="FB321" t="s">
        <v>1998</v>
      </c>
      <c r="FC321" t="s">
        <v>2002</v>
      </c>
      <c r="FD321" s="90"/>
      <c r="FE321">
        <v>0</v>
      </c>
      <c r="FF321">
        <v>0</v>
      </c>
      <c r="FG321">
        <v>1</v>
      </c>
      <c r="FH321">
        <v>0</v>
      </c>
      <c r="FI321">
        <v>0</v>
      </c>
      <c r="FJ321">
        <v>1</v>
      </c>
      <c r="FK321">
        <v>7.6499999999999773</v>
      </c>
      <c r="FL321">
        <v>-476.01199999999972</v>
      </c>
      <c r="FM321">
        <v>-3308.8335999999999</v>
      </c>
      <c r="FN321" t="s">
        <v>2081</v>
      </c>
      <c r="FO321" t="s">
        <v>2002</v>
      </c>
      <c r="FP321" t="s">
        <v>2002</v>
      </c>
      <c r="FR321">
        <v>5</v>
      </c>
      <c r="FS321">
        <v>5</v>
      </c>
      <c r="FT321" s="914" t="s">
        <v>708</v>
      </c>
      <c r="FU321" s="914">
        <v>5</v>
      </c>
      <c r="FV321" s="90">
        <v>5</v>
      </c>
      <c r="FW321">
        <v>4</v>
      </c>
      <c r="FX321" s="914" t="s">
        <v>231</v>
      </c>
      <c r="FY321" s="914">
        <v>4</v>
      </c>
    </row>
    <row r="322" spans="1:181">
      <c r="A322" t="s">
        <v>89</v>
      </c>
      <c r="B322" t="s">
        <v>393</v>
      </c>
      <c r="C322">
        <v>230</v>
      </c>
      <c r="D322">
        <v>0</v>
      </c>
      <c r="E322">
        <v>0</v>
      </c>
      <c r="F322">
        <v>0</v>
      </c>
      <c r="G322">
        <v>0</v>
      </c>
      <c r="H322">
        <v>0</v>
      </c>
      <c r="I322">
        <v>0</v>
      </c>
      <c r="J322">
        <v>0</v>
      </c>
      <c r="K322">
        <v>0</v>
      </c>
      <c r="L322">
        <v>0</v>
      </c>
      <c r="M322">
        <v>1</v>
      </c>
      <c r="N322">
        <v>0</v>
      </c>
      <c r="O322">
        <v>0</v>
      </c>
      <c r="P322">
        <v>0</v>
      </c>
      <c r="Q322">
        <v>0</v>
      </c>
      <c r="R322">
        <v>0</v>
      </c>
      <c r="S322">
        <v>0</v>
      </c>
      <c r="T322">
        <v>0</v>
      </c>
      <c r="U322">
        <v>0</v>
      </c>
      <c r="V322">
        <v>0</v>
      </c>
      <c r="W322">
        <v>0</v>
      </c>
      <c r="X322">
        <v>0</v>
      </c>
      <c r="Y322">
        <v>0</v>
      </c>
      <c r="Z322">
        <v>0</v>
      </c>
      <c r="AA322">
        <v>0</v>
      </c>
      <c r="AB322">
        <v>0</v>
      </c>
      <c r="AC322">
        <v>0</v>
      </c>
      <c r="AD322">
        <v>0</v>
      </c>
      <c r="AE322">
        <v>0</v>
      </c>
      <c r="AF322">
        <v>0</v>
      </c>
      <c r="AG322">
        <v>0</v>
      </c>
      <c r="AH322">
        <v>0</v>
      </c>
      <c r="AI322">
        <v>0</v>
      </c>
      <c r="AJ322">
        <v>0</v>
      </c>
      <c r="AK322">
        <v>0</v>
      </c>
      <c r="AL322">
        <v>0</v>
      </c>
      <c r="AM322">
        <v>0</v>
      </c>
      <c r="AN322">
        <v>0</v>
      </c>
      <c r="AO322">
        <v>0</v>
      </c>
      <c r="AP322">
        <v>0</v>
      </c>
      <c r="AQ322">
        <v>0</v>
      </c>
      <c r="AR322">
        <v>0</v>
      </c>
      <c r="AS322">
        <v>0</v>
      </c>
      <c r="AT322">
        <v>0</v>
      </c>
      <c r="AU322">
        <v>0</v>
      </c>
      <c r="AV322">
        <v>0</v>
      </c>
      <c r="AW322">
        <v>0</v>
      </c>
      <c r="AX322">
        <v>0</v>
      </c>
      <c r="AY322">
        <v>0</v>
      </c>
      <c r="AZ322">
        <v>0</v>
      </c>
      <c r="BA322">
        <v>0</v>
      </c>
      <c r="BB322">
        <v>0</v>
      </c>
      <c r="BC322">
        <v>0</v>
      </c>
      <c r="BD322">
        <v>0</v>
      </c>
      <c r="BE322">
        <v>0</v>
      </c>
      <c r="BF322">
        <v>0</v>
      </c>
      <c r="BG322">
        <v>0</v>
      </c>
      <c r="BH322">
        <v>0</v>
      </c>
      <c r="BI322">
        <v>0</v>
      </c>
      <c r="BJ322">
        <v>0</v>
      </c>
      <c r="BK322">
        <v>0</v>
      </c>
      <c r="BL322">
        <v>0</v>
      </c>
      <c r="BM322">
        <v>0</v>
      </c>
      <c r="BN322">
        <v>0</v>
      </c>
      <c r="BO322">
        <v>0</v>
      </c>
      <c r="BP322">
        <v>0</v>
      </c>
      <c r="BQ322">
        <v>0</v>
      </c>
      <c r="BR322">
        <v>0</v>
      </c>
      <c r="BS322">
        <v>0</v>
      </c>
      <c r="BT322">
        <v>0</v>
      </c>
      <c r="BU322">
        <v>0</v>
      </c>
      <c r="BV322">
        <v>0</v>
      </c>
      <c r="BW322">
        <v>0</v>
      </c>
      <c r="BX322">
        <v>0</v>
      </c>
      <c r="BY322">
        <v>0</v>
      </c>
      <c r="BZ322">
        <v>0</v>
      </c>
      <c r="CA322">
        <v>0</v>
      </c>
      <c r="CB322">
        <v>0</v>
      </c>
      <c r="CC322">
        <v>0</v>
      </c>
      <c r="CD322">
        <v>0</v>
      </c>
      <c r="CE322">
        <v>0</v>
      </c>
      <c r="CF322">
        <v>0</v>
      </c>
      <c r="CG322">
        <v>0</v>
      </c>
      <c r="CH322">
        <v>0</v>
      </c>
      <c r="CI322">
        <v>0</v>
      </c>
      <c r="CJ322">
        <v>0</v>
      </c>
      <c r="CK322">
        <v>0</v>
      </c>
      <c r="CL322">
        <v>0</v>
      </c>
      <c r="CM322">
        <v>0</v>
      </c>
      <c r="CN322">
        <v>0</v>
      </c>
      <c r="CO322">
        <v>0</v>
      </c>
      <c r="CP322">
        <v>0</v>
      </c>
      <c r="CQ322">
        <v>0</v>
      </c>
      <c r="CR322">
        <v>0</v>
      </c>
      <c r="CS322">
        <v>0</v>
      </c>
      <c r="CT322">
        <v>0</v>
      </c>
      <c r="CU322">
        <v>0</v>
      </c>
      <c r="CV322">
        <v>0</v>
      </c>
      <c r="CW322" s="128">
        <v>0</v>
      </c>
      <c r="CY322">
        <v>0</v>
      </c>
      <c r="CZ322">
        <v>0</v>
      </c>
      <c r="DA322">
        <v>0</v>
      </c>
      <c r="DB322">
        <v>0</v>
      </c>
      <c r="DC322">
        <v>0</v>
      </c>
      <c r="DD322">
        <v>0</v>
      </c>
      <c r="DE322">
        <v>0</v>
      </c>
      <c r="DF322">
        <v>0</v>
      </c>
      <c r="DG322">
        <v>0</v>
      </c>
      <c r="DH322">
        <v>0</v>
      </c>
      <c r="DI322">
        <v>0</v>
      </c>
      <c r="DJ322">
        <v>0</v>
      </c>
      <c r="DK322">
        <v>0</v>
      </c>
      <c r="DL322">
        <v>0</v>
      </c>
      <c r="DM322">
        <v>0</v>
      </c>
      <c r="DN322">
        <v>0</v>
      </c>
      <c r="DO322">
        <v>0</v>
      </c>
      <c r="DP322">
        <v>0</v>
      </c>
      <c r="DQ322">
        <v>0</v>
      </c>
      <c r="DR322">
        <v>0</v>
      </c>
      <c r="DS322">
        <v>0</v>
      </c>
      <c r="DT322">
        <v>0</v>
      </c>
      <c r="DU322">
        <v>0</v>
      </c>
      <c r="DV322">
        <v>0</v>
      </c>
      <c r="DW322">
        <v>0</v>
      </c>
      <c r="DX322">
        <v>0</v>
      </c>
      <c r="DY322">
        <v>0</v>
      </c>
      <c r="DZ322">
        <v>0</v>
      </c>
      <c r="EA322">
        <v>0</v>
      </c>
      <c r="EB322">
        <v>0</v>
      </c>
      <c r="EC322">
        <v>0</v>
      </c>
      <c r="ED322">
        <v>0</v>
      </c>
      <c r="EE322">
        <v>0</v>
      </c>
      <c r="EF322">
        <v>0</v>
      </c>
      <c r="EG322">
        <v>0</v>
      </c>
      <c r="EH322">
        <v>0</v>
      </c>
      <c r="EI322">
        <v>0</v>
      </c>
      <c r="EJ322">
        <v>0</v>
      </c>
      <c r="EK322">
        <v>0</v>
      </c>
      <c r="EL322">
        <v>0</v>
      </c>
      <c r="EM322">
        <v>0</v>
      </c>
      <c r="EN322">
        <v>0</v>
      </c>
      <c r="EO322">
        <v>0</v>
      </c>
      <c r="EP322">
        <v>0</v>
      </c>
      <c r="EQ322">
        <v>0</v>
      </c>
      <c r="ER322">
        <v>0</v>
      </c>
      <c r="ES322">
        <v>0</v>
      </c>
      <c r="ET322">
        <v>0</v>
      </c>
      <c r="EU322">
        <v>0</v>
      </c>
      <c r="EV322">
        <v>0</v>
      </c>
      <c r="EW322">
        <v>0</v>
      </c>
      <c r="EX322">
        <v>4159.6988000000001</v>
      </c>
      <c r="EY322">
        <v>8194.0580000000009</v>
      </c>
      <c r="EZ322">
        <v>21327.2611</v>
      </c>
      <c r="FA322" t="s">
        <v>2032</v>
      </c>
      <c r="FB322" t="s">
        <v>2032</v>
      </c>
      <c r="FC322" t="s">
        <v>2032</v>
      </c>
      <c r="FD322" s="90"/>
      <c r="FE322">
        <v>0</v>
      </c>
      <c r="FF322">
        <v>0</v>
      </c>
      <c r="FG322">
        <v>0</v>
      </c>
      <c r="FH322">
        <v>0</v>
      </c>
      <c r="FI322">
        <v>0</v>
      </c>
      <c r="FJ322">
        <v>0</v>
      </c>
      <c r="FK322">
        <v>4159.6988000000001</v>
      </c>
      <c r="FL322">
        <v>8194.0580000000009</v>
      </c>
      <c r="FM322">
        <v>21327.2611</v>
      </c>
      <c r="FN322" t="s">
        <v>2032</v>
      </c>
      <c r="FO322" t="s">
        <v>2032</v>
      </c>
      <c r="FP322" t="s">
        <v>2032</v>
      </c>
      <c r="FR322">
        <v>1</v>
      </c>
      <c r="FS322">
        <v>1</v>
      </c>
      <c r="FT322" s="914" t="s">
        <v>708</v>
      </c>
      <c r="FU322" s="914">
        <v>1</v>
      </c>
      <c r="FV322" s="90">
        <v>1</v>
      </c>
      <c r="FW322">
        <v>1</v>
      </c>
      <c r="FX322" s="914" t="s">
        <v>708</v>
      </c>
      <c r="FY322" s="914">
        <v>1</v>
      </c>
    </row>
    <row r="323" spans="1:181">
      <c r="A323" t="s">
        <v>89</v>
      </c>
      <c r="B323" t="s">
        <v>394</v>
      </c>
      <c r="C323">
        <v>230</v>
      </c>
      <c r="D323">
        <v>0</v>
      </c>
      <c r="E323">
        <v>0</v>
      </c>
      <c r="F323">
        <v>0</v>
      </c>
      <c r="G323">
        <v>0</v>
      </c>
      <c r="H323">
        <v>0</v>
      </c>
      <c r="I323">
        <v>0</v>
      </c>
      <c r="J323">
        <v>0</v>
      </c>
      <c r="K323">
        <v>0</v>
      </c>
      <c r="L323">
        <v>1</v>
      </c>
      <c r="M323">
        <v>1</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c r="AM323">
        <v>0</v>
      </c>
      <c r="AN323">
        <v>0</v>
      </c>
      <c r="AO323">
        <v>0</v>
      </c>
      <c r="AP323">
        <v>0</v>
      </c>
      <c r="AQ323">
        <v>0</v>
      </c>
      <c r="AR323">
        <v>0</v>
      </c>
      <c r="AS323">
        <v>0</v>
      </c>
      <c r="AT323">
        <v>0</v>
      </c>
      <c r="AU323">
        <v>0</v>
      </c>
      <c r="AV323">
        <v>0</v>
      </c>
      <c r="AW323">
        <v>0</v>
      </c>
      <c r="AX323">
        <v>0</v>
      </c>
      <c r="AY323">
        <v>0</v>
      </c>
      <c r="AZ323">
        <v>0</v>
      </c>
      <c r="BA323">
        <v>0</v>
      </c>
      <c r="BB323">
        <v>0</v>
      </c>
      <c r="BC323">
        <v>0</v>
      </c>
      <c r="BD323">
        <v>0</v>
      </c>
      <c r="BE323">
        <v>0</v>
      </c>
      <c r="BF323">
        <v>0</v>
      </c>
      <c r="BG323">
        <v>0</v>
      </c>
      <c r="BH323">
        <v>0</v>
      </c>
      <c r="BI323">
        <v>0</v>
      </c>
      <c r="BJ323">
        <v>0</v>
      </c>
      <c r="BK323">
        <v>0</v>
      </c>
      <c r="BL323">
        <v>0</v>
      </c>
      <c r="BM323">
        <v>0</v>
      </c>
      <c r="BN323">
        <v>0</v>
      </c>
      <c r="BO323">
        <v>0</v>
      </c>
      <c r="BP323">
        <v>0</v>
      </c>
      <c r="BQ323">
        <v>0</v>
      </c>
      <c r="BR323">
        <v>0</v>
      </c>
      <c r="BS323">
        <v>0</v>
      </c>
      <c r="BT323">
        <v>0</v>
      </c>
      <c r="BU323">
        <v>0</v>
      </c>
      <c r="BV323">
        <v>0</v>
      </c>
      <c r="BW323">
        <v>0</v>
      </c>
      <c r="BX323">
        <v>0</v>
      </c>
      <c r="BY323">
        <v>0</v>
      </c>
      <c r="BZ323">
        <v>0</v>
      </c>
      <c r="CA323">
        <v>0</v>
      </c>
      <c r="CB323">
        <v>0</v>
      </c>
      <c r="CC323">
        <v>0</v>
      </c>
      <c r="CD323">
        <v>0</v>
      </c>
      <c r="CE323">
        <v>0</v>
      </c>
      <c r="CF323">
        <v>0</v>
      </c>
      <c r="CG323">
        <v>0</v>
      </c>
      <c r="CH323">
        <v>0</v>
      </c>
      <c r="CI323">
        <v>0</v>
      </c>
      <c r="CJ323">
        <v>0</v>
      </c>
      <c r="CK323">
        <v>0</v>
      </c>
      <c r="CL323">
        <v>0</v>
      </c>
      <c r="CM323">
        <v>0</v>
      </c>
      <c r="CN323">
        <v>0</v>
      </c>
      <c r="CO323">
        <v>0</v>
      </c>
      <c r="CP323">
        <v>0</v>
      </c>
      <c r="CQ323">
        <v>0</v>
      </c>
      <c r="CR323">
        <v>0</v>
      </c>
      <c r="CS323">
        <v>0</v>
      </c>
      <c r="CT323">
        <v>0</v>
      </c>
      <c r="CU323">
        <v>0</v>
      </c>
      <c r="CV323">
        <v>0</v>
      </c>
      <c r="CW323" s="128">
        <v>0</v>
      </c>
      <c r="CY323">
        <v>0</v>
      </c>
      <c r="CZ323">
        <v>0</v>
      </c>
      <c r="DA323">
        <v>0</v>
      </c>
      <c r="DB323">
        <v>0</v>
      </c>
      <c r="DC323">
        <v>0</v>
      </c>
      <c r="DD323">
        <v>0</v>
      </c>
      <c r="DE323">
        <v>0</v>
      </c>
      <c r="DF323">
        <v>0</v>
      </c>
      <c r="DG323">
        <v>2.34</v>
      </c>
      <c r="DH323">
        <v>1.32</v>
      </c>
      <c r="DI323">
        <v>0</v>
      </c>
      <c r="DJ323">
        <v>0</v>
      </c>
      <c r="DK323">
        <v>0</v>
      </c>
      <c r="DL323">
        <v>0</v>
      </c>
      <c r="DM323">
        <v>1</v>
      </c>
      <c r="DN323">
        <v>0</v>
      </c>
      <c r="DO323">
        <v>0</v>
      </c>
      <c r="DP323">
        <v>0</v>
      </c>
      <c r="DQ323">
        <v>0</v>
      </c>
      <c r="DR323">
        <v>0</v>
      </c>
      <c r="DS323">
        <v>0</v>
      </c>
      <c r="DT323">
        <v>0</v>
      </c>
      <c r="DU323">
        <v>0</v>
      </c>
      <c r="DV323">
        <v>3.66</v>
      </c>
      <c r="DW323">
        <v>1.32</v>
      </c>
      <c r="DX323">
        <v>0</v>
      </c>
      <c r="DY323">
        <v>0</v>
      </c>
      <c r="DZ323">
        <v>0</v>
      </c>
      <c r="EA323">
        <v>0</v>
      </c>
      <c r="EB323">
        <v>1</v>
      </c>
      <c r="EC323">
        <v>0</v>
      </c>
      <c r="ED323">
        <v>0</v>
      </c>
      <c r="EE323">
        <v>0</v>
      </c>
      <c r="EF323">
        <v>0</v>
      </c>
      <c r="EG323">
        <v>0</v>
      </c>
      <c r="EH323">
        <v>0</v>
      </c>
      <c r="EI323">
        <v>0</v>
      </c>
      <c r="EJ323">
        <v>0</v>
      </c>
      <c r="EK323">
        <v>3.66</v>
      </c>
      <c r="EL323">
        <v>1.32</v>
      </c>
      <c r="EM323">
        <v>0</v>
      </c>
      <c r="EN323">
        <v>0</v>
      </c>
      <c r="EO323">
        <v>250</v>
      </c>
      <c r="EP323">
        <v>0</v>
      </c>
      <c r="EQ323">
        <v>1</v>
      </c>
      <c r="ER323">
        <v>0</v>
      </c>
      <c r="ES323">
        <v>0</v>
      </c>
      <c r="ET323">
        <v>0</v>
      </c>
      <c r="EU323">
        <v>0</v>
      </c>
      <c r="EV323">
        <v>0</v>
      </c>
      <c r="EW323">
        <v>0</v>
      </c>
      <c r="EX323">
        <v>1336.8283999999999</v>
      </c>
      <c r="EY323">
        <v>2017.444</v>
      </c>
      <c r="EZ323">
        <v>4056.3009999999999</v>
      </c>
      <c r="FA323" t="s">
        <v>2031</v>
      </c>
      <c r="FB323" t="s">
        <v>2031</v>
      </c>
      <c r="FC323" t="s">
        <v>2031</v>
      </c>
      <c r="FD323" s="90"/>
      <c r="FE323">
        <v>0</v>
      </c>
      <c r="FF323">
        <v>0</v>
      </c>
      <c r="FG323">
        <v>0</v>
      </c>
      <c r="FH323">
        <v>0</v>
      </c>
      <c r="FI323">
        <v>0</v>
      </c>
      <c r="FJ323">
        <v>0</v>
      </c>
      <c r="FK323">
        <v>1336.8283999999999</v>
      </c>
      <c r="FL323">
        <v>2017.444</v>
      </c>
      <c r="FM323">
        <v>4056.3009999999999</v>
      </c>
      <c r="FN323" t="s">
        <v>2031</v>
      </c>
      <c r="FO323" t="s">
        <v>2031</v>
      </c>
      <c r="FP323" t="s">
        <v>2031</v>
      </c>
      <c r="FR323">
        <v>1</v>
      </c>
      <c r="FS323">
        <v>1</v>
      </c>
      <c r="FT323" s="914" t="s">
        <v>708</v>
      </c>
      <c r="FU323" s="914">
        <v>1</v>
      </c>
      <c r="FV323" s="90">
        <v>1</v>
      </c>
      <c r="FW323">
        <v>1</v>
      </c>
      <c r="FX323" s="914" t="s">
        <v>708</v>
      </c>
      <c r="FY323" s="914">
        <v>1</v>
      </c>
    </row>
    <row r="324" spans="1:181">
      <c r="A324" t="s">
        <v>98</v>
      </c>
      <c r="B324" t="s">
        <v>395</v>
      </c>
      <c r="C324">
        <v>69</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1</v>
      </c>
      <c r="AD324">
        <v>0</v>
      </c>
      <c r="AE324">
        <v>0</v>
      </c>
      <c r="AF324">
        <v>0</v>
      </c>
      <c r="AG324">
        <v>0</v>
      </c>
      <c r="AH324">
        <v>1</v>
      </c>
      <c r="AI324">
        <v>0</v>
      </c>
      <c r="AJ324">
        <v>1</v>
      </c>
      <c r="AK324">
        <v>1</v>
      </c>
      <c r="AL324">
        <v>0</v>
      </c>
      <c r="AM324">
        <v>0</v>
      </c>
      <c r="AN324">
        <v>0</v>
      </c>
      <c r="AO324">
        <v>1</v>
      </c>
      <c r="AP324">
        <v>0</v>
      </c>
      <c r="AQ324">
        <v>0</v>
      </c>
      <c r="AR324">
        <v>0</v>
      </c>
      <c r="AS324">
        <v>0</v>
      </c>
      <c r="AT324">
        <v>0</v>
      </c>
      <c r="AU324">
        <v>0</v>
      </c>
      <c r="AV324">
        <v>0</v>
      </c>
      <c r="AW324">
        <v>0</v>
      </c>
      <c r="AX324">
        <v>0</v>
      </c>
      <c r="AY324">
        <v>0</v>
      </c>
      <c r="AZ324">
        <v>0</v>
      </c>
      <c r="BA324">
        <v>0</v>
      </c>
      <c r="BB324">
        <v>0</v>
      </c>
      <c r="BC324">
        <v>0</v>
      </c>
      <c r="BD324">
        <v>0</v>
      </c>
      <c r="BE324">
        <v>0</v>
      </c>
      <c r="BF324">
        <v>0</v>
      </c>
      <c r="BG324">
        <v>0</v>
      </c>
      <c r="BH324">
        <v>0</v>
      </c>
      <c r="BI324">
        <v>0</v>
      </c>
      <c r="BJ324">
        <v>0</v>
      </c>
      <c r="BK324">
        <v>0</v>
      </c>
      <c r="BL324">
        <v>0</v>
      </c>
      <c r="BM324">
        <v>0</v>
      </c>
      <c r="BN324">
        <v>0</v>
      </c>
      <c r="BO324">
        <v>0</v>
      </c>
      <c r="BP324">
        <v>0</v>
      </c>
      <c r="BQ324">
        <v>0</v>
      </c>
      <c r="BR324">
        <v>0</v>
      </c>
      <c r="BS324">
        <v>0</v>
      </c>
      <c r="BT324">
        <v>0</v>
      </c>
      <c r="BU324">
        <v>0</v>
      </c>
      <c r="BV324">
        <v>0</v>
      </c>
      <c r="BW324">
        <v>0</v>
      </c>
      <c r="BX324">
        <v>0</v>
      </c>
      <c r="BY324">
        <v>0</v>
      </c>
      <c r="BZ324">
        <v>0</v>
      </c>
      <c r="CA324">
        <v>0</v>
      </c>
      <c r="CB324">
        <v>0</v>
      </c>
      <c r="CC324">
        <v>0</v>
      </c>
      <c r="CD324">
        <v>0</v>
      </c>
      <c r="CE324">
        <v>0</v>
      </c>
      <c r="CF324">
        <v>0</v>
      </c>
      <c r="CG324">
        <v>0</v>
      </c>
      <c r="CH324">
        <v>0</v>
      </c>
      <c r="CI324">
        <v>0</v>
      </c>
      <c r="CJ324">
        <v>0</v>
      </c>
      <c r="CK324">
        <v>0</v>
      </c>
      <c r="CL324">
        <v>0</v>
      </c>
      <c r="CM324">
        <v>0</v>
      </c>
      <c r="CN324">
        <v>0</v>
      </c>
      <c r="CO324">
        <v>0</v>
      </c>
      <c r="CP324">
        <v>0</v>
      </c>
      <c r="CQ324">
        <v>0</v>
      </c>
      <c r="CR324">
        <v>0</v>
      </c>
      <c r="CS324">
        <v>0</v>
      </c>
      <c r="CT324">
        <v>0</v>
      </c>
      <c r="CU324">
        <v>0</v>
      </c>
      <c r="CV324">
        <v>0</v>
      </c>
      <c r="CW324" s="128">
        <v>2</v>
      </c>
      <c r="CY324">
        <v>0</v>
      </c>
      <c r="CZ324">
        <v>0</v>
      </c>
      <c r="DA324">
        <v>0</v>
      </c>
      <c r="DB324">
        <v>0</v>
      </c>
      <c r="DC324">
        <v>0</v>
      </c>
      <c r="DD324">
        <v>0</v>
      </c>
      <c r="DE324">
        <v>0</v>
      </c>
      <c r="DF324">
        <v>0</v>
      </c>
      <c r="DG324">
        <v>0</v>
      </c>
      <c r="DH324">
        <v>0</v>
      </c>
      <c r="DI324">
        <v>0</v>
      </c>
      <c r="DJ324">
        <v>0</v>
      </c>
      <c r="DK324">
        <v>0</v>
      </c>
      <c r="DL324">
        <v>0</v>
      </c>
      <c r="DM324">
        <v>0</v>
      </c>
      <c r="DN324">
        <v>0</v>
      </c>
      <c r="DO324">
        <v>0</v>
      </c>
      <c r="DP324">
        <v>0</v>
      </c>
      <c r="DQ324">
        <v>0</v>
      </c>
      <c r="DR324">
        <v>0</v>
      </c>
      <c r="DS324">
        <v>0</v>
      </c>
      <c r="DT324">
        <v>0</v>
      </c>
      <c r="DU324">
        <v>0</v>
      </c>
      <c r="DV324">
        <v>0</v>
      </c>
      <c r="DW324">
        <v>0</v>
      </c>
      <c r="DX324">
        <v>0</v>
      </c>
      <c r="DY324">
        <v>0</v>
      </c>
      <c r="DZ324">
        <v>0</v>
      </c>
      <c r="EA324">
        <v>0</v>
      </c>
      <c r="EB324">
        <v>0</v>
      </c>
      <c r="EC324">
        <v>0</v>
      </c>
      <c r="ED324">
        <v>0</v>
      </c>
      <c r="EE324">
        <v>0</v>
      </c>
      <c r="EF324">
        <v>0</v>
      </c>
      <c r="EG324">
        <v>0</v>
      </c>
      <c r="EH324">
        <v>0</v>
      </c>
      <c r="EI324">
        <v>0</v>
      </c>
      <c r="EJ324">
        <v>0</v>
      </c>
      <c r="EK324">
        <v>0</v>
      </c>
      <c r="EL324">
        <v>0</v>
      </c>
      <c r="EM324">
        <v>0</v>
      </c>
      <c r="EN324">
        <v>0</v>
      </c>
      <c r="EO324">
        <v>0</v>
      </c>
      <c r="EP324">
        <v>0</v>
      </c>
      <c r="EQ324">
        <v>0</v>
      </c>
      <c r="ER324">
        <v>0</v>
      </c>
      <c r="ES324">
        <v>0</v>
      </c>
      <c r="ET324">
        <v>0</v>
      </c>
      <c r="EU324">
        <v>0</v>
      </c>
      <c r="EV324">
        <v>0</v>
      </c>
      <c r="EW324">
        <v>0</v>
      </c>
      <c r="EX324">
        <v>124</v>
      </c>
      <c r="EY324">
        <v>164</v>
      </c>
      <c r="EZ324">
        <v>284</v>
      </c>
      <c r="FA324" t="s">
        <v>2051</v>
      </c>
      <c r="FB324" t="s">
        <v>2051</v>
      </c>
      <c r="FC324" t="s">
        <v>2051</v>
      </c>
      <c r="FD324" s="90"/>
      <c r="FE324">
        <v>0</v>
      </c>
      <c r="FF324">
        <v>0</v>
      </c>
      <c r="FG324">
        <v>0</v>
      </c>
      <c r="FH324">
        <v>0</v>
      </c>
      <c r="FI324">
        <v>0</v>
      </c>
      <c r="FJ324">
        <v>0</v>
      </c>
      <c r="FK324">
        <v>124</v>
      </c>
      <c r="FL324">
        <v>164</v>
      </c>
      <c r="FM324">
        <v>284</v>
      </c>
      <c r="FN324" t="s">
        <v>2051</v>
      </c>
      <c r="FO324" t="s">
        <v>2051</v>
      </c>
      <c r="FP324" t="s">
        <v>2051</v>
      </c>
      <c r="FR324">
        <v>1</v>
      </c>
      <c r="FS324">
        <v>1</v>
      </c>
      <c r="FT324" s="914" t="s">
        <v>708</v>
      </c>
      <c r="FU324" s="914">
        <v>1</v>
      </c>
      <c r="FV324" s="90">
        <v>1</v>
      </c>
      <c r="FW324">
        <v>1</v>
      </c>
      <c r="FX324" s="914" t="s">
        <v>708</v>
      </c>
      <c r="FY324" s="914">
        <v>1</v>
      </c>
    </row>
    <row r="325" spans="1:181">
      <c r="A325" t="s">
        <v>79</v>
      </c>
      <c r="B325" t="s">
        <v>396</v>
      </c>
      <c r="C325">
        <v>115</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c r="AI325">
        <v>0</v>
      </c>
      <c r="AJ325">
        <v>0</v>
      </c>
      <c r="AK325">
        <v>0</v>
      </c>
      <c r="AL325">
        <v>0</v>
      </c>
      <c r="AM325">
        <v>0</v>
      </c>
      <c r="AN325">
        <v>0</v>
      </c>
      <c r="AO325">
        <v>0</v>
      </c>
      <c r="AP325">
        <v>0</v>
      </c>
      <c r="AQ325">
        <v>1</v>
      </c>
      <c r="AR325">
        <v>1</v>
      </c>
      <c r="AS325">
        <v>0</v>
      </c>
      <c r="AT325">
        <v>1</v>
      </c>
      <c r="AU325">
        <v>0</v>
      </c>
      <c r="AV325">
        <v>1</v>
      </c>
      <c r="AW325">
        <v>1</v>
      </c>
      <c r="AX325">
        <v>1</v>
      </c>
      <c r="AY325">
        <v>1</v>
      </c>
      <c r="AZ325">
        <v>0</v>
      </c>
      <c r="BA325">
        <v>0</v>
      </c>
      <c r="BB325">
        <v>0</v>
      </c>
      <c r="BC325">
        <v>0</v>
      </c>
      <c r="BD325">
        <v>0</v>
      </c>
      <c r="BE325">
        <v>0</v>
      </c>
      <c r="BF325">
        <v>0</v>
      </c>
      <c r="BG325">
        <v>0</v>
      </c>
      <c r="BH325">
        <v>0</v>
      </c>
      <c r="BI325">
        <v>0</v>
      </c>
      <c r="BJ325">
        <v>0</v>
      </c>
      <c r="BK325">
        <v>1</v>
      </c>
      <c r="BL325">
        <v>1</v>
      </c>
      <c r="BM325">
        <v>0</v>
      </c>
      <c r="BN325">
        <v>0</v>
      </c>
      <c r="BO325">
        <v>0</v>
      </c>
      <c r="BP325">
        <v>0</v>
      </c>
      <c r="BQ325">
        <v>0</v>
      </c>
      <c r="BR325">
        <v>0</v>
      </c>
      <c r="BS325">
        <v>0</v>
      </c>
      <c r="BT325">
        <v>0</v>
      </c>
      <c r="BU325">
        <v>0</v>
      </c>
      <c r="BV325">
        <v>0</v>
      </c>
      <c r="BW325">
        <v>0</v>
      </c>
      <c r="BX325">
        <v>0</v>
      </c>
      <c r="BY325">
        <v>0</v>
      </c>
      <c r="BZ325">
        <v>0</v>
      </c>
      <c r="CA325">
        <v>0</v>
      </c>
      <c r="CB325">
        <v>0</v>
      </c>
      <c r="CC325">
        <v>0</v>
      </c>
      <c r="CD325">
        <v>0</v>
      </c>
      <c r="CE325">
        <v>0</v>
      </c>
      <c r="CF325">
        <v>0</v>
      </c>
      <c r="CG325">
        <v>0</v>
      </c>
      <c r="CH325">
        <v>0</v>
      </c>
      <c r="CI325">
        <v>0</v>
      </c>
      <c r="CJ325">
        <v>0</v>
      </c>
      <c r="CK325">
        <v>0</v>
      </c>
      <c r="CL325">
        <v>0</v>
      </c>
      <c r="CM325">
        <v>0</v>
      </c>
      <c r="CN325">
        <v>0</v>
      </c>
      <c r="CO325">
        <v>0</v>
      </c>
      <c r="CP325">
        <v>0</v>
      </c>
      <c r="CQ325">
        <v>0</v>
      </c>
      <c r="CR325">
        <v>0</v>
      </c>
      <c r="CS325">
        <v>0</v>
      </c>
      <c r="CT325">
        <v>0</v>
      </c>
      <c r="CU325">
        <v>0</v>
      </c>
      <c r="CV325">
        <v>0</v>
      </c>
      <c r="CW325" s="128">
        <v>0</v>
      </c>
      <c r="CY325">
        <v>0</v>
      </c>
      <c r="CZ325">
        <v>0</v>
      </c>
      <c r="DA325">
        <v>0</v>
      </c>
      <c r="DB325">
        <v>0</v>
      </c>
      <c r="DC325">
        <v>0</v>
      </c>
      <c r="DD325">
        <v>0</v>
      </c>
      <c r="DE325">
        <v>0</v>
      </c>
      <c r="DF325">
        <v>0</v>
      </c>
      <c r="DG325">
        <v>0</v>
      </c>
      <c r="DH325">
        <v>0</v>
      </c>
      <c r="DI325">
        <v>0</v>
      </c>
      <c r="DJ325">
        <v>0</v>
      </c>
      <c r="DK325">
        <v>0</v>
      </c>
      <c r="DL325">
        <v>0</v>
      </c>
      <c r="DM325">
        <v>0</v>
      </c>
      <c r="DN325">
        <v>0</v>
      </c>
      <c r="DO325">
        <v>0</v>
      </c>
      <c r="DP325">
        <v>0</v>
      </c>
      <c r="DQ325">
        <v>0</v>
      </c>
      <c r="DR325">
        <v>0</v>
      </c>
      <c r="DS325">
        <v>0</v>
      </c>
      <c r="DT325">
        <v>0</v>
      </c>
      <c r="DU325">
        <v>0</v>
      </c>
      <c r="DV325">
        <v>0</v>
      </c>
      <c r="DW325">
        <v>0</v>
      </c>
      <c r="DX325">
        <v>0</v>
      </c>
      <c r="DY325">
        <v>0</v>
      </c>
      <c r="DZ325">
        <v>0</v>
      </c>
      <c r="EA325">
        <v>0</v>
      </c>
      <c r="EB325">
        <v>0</v>
      </c>
      <c r="EC325">
        <v>0</v>
      </c>
      <c r="ED325">
        <v>0</v>
      </c>
      <c r="EE325">
        <v>0</v>
      </c>
      <c r="EF325">
        <v>0</v>
      </c>
      <c r="EG325">
        <v>0</v>
      </c>
      <c r="EH325">
        <v>0</v>
      </c>
      <c r="EI325">
        <v>0</v>
      </c>
      <c r="EJ325">
        <v>0</v>
      </c>
      <c r="EK325">
        <v>0</v>
      </c>
      <c r="EL325">
        <v>0</v>
      </c>
      <c r="EM325">
        <v>0</v>
      </c>
      <c r="EN325">
        <v>0</v>
      </c>
      <c r="EO325">
        <v>0</v>
      </c>
      <c r="EP325">
        <v>0</v>
      </c>
      <c r="EQ325">
        <v>0</v>
      </c>
      <c r="ER325">
        <v>1</v>
      </c>
      <c r="ES325">
        <v>0</v>
      </c>
      <c r="ET325">
        <v>1</v>
      </c>
      <c r="EU325">
        <v>0</v>
      </c>
      <c r="EV325">
        <v>0</v>
      </c>
      <c r="EW325">
        <v>0</v>
      </c>
      <c r="EX325">
        <v>-441.83999999999969</v>
      </c>
      <c r="EY325">
        <v>-200.07119999999941</v>
      </c>
      <c r="EZ325">
        <v>72.84</v>
      </c>
      <c r="FA325" t="s">
        <v>1992</v>
      </c>
      <c r="FB325" t="s">
        <v>1992</v>
      </c>
      <c r="FC325" t="s">
        <v>2057</v>
      </c>
      <c r="FD325" s="90"/>
      <c r="FE325">
        <v>1</v>
      </c>
      <c r="FF325">
        <v>0</v>
      </c>
      <c r="FG325">
        <v>1</v>
      </c>
      <c r="FH325">
        <v>0</v>
      </c>
      <c r="FI325">
        <v>0</v>
      </c>
      <c r="FJ325">
        <v>0</v>
      </c>
      <c r="FK325">
        <v>-441.83999999999969</v>
      </c>
      <c r="FL325">
        <v>-200.07119999999941</v>
      </c>
      <c r="FM325">
        <v>72.84</v>
      </c>
      <c r="FN325" t="s">
        <v>1992</v>
      </c>
      <c r="FO325" t="s">
        <v>1992</v>
      </c>
      <c r="FP325" t="s">
        <v>2057</v>
      </c>
      <c r="FR325">
        <v>5</v>
      </c>
      <c r="FS325">
        <v>5</v>
      </c>
      <c r="FT325" s="914" t="s">
        <v>708</v>
      </c>
      <c r="FU325" s="914">
        <v>5</v>
      </c>
      <c r="FV325" s="90">
        <v>1</v>
      </c>
      <c r="FW325">
        <v>1</v>
      </c>
      <c r="FX325" s="914" t="s">
        <v>708</v>
      </c>
      <c r="FY325" s="914">
        <v>1</v>
      </c>
    </row>
    <row r="326" spans="1:181">
      <c r="A326" t="s">
        <v>85</v>
      </c>
      <c r="B326" t="s">
        <v>397</v>
      </c>
      <c r="C326">
        <v>115</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c r="AI326">
        <v>0</v>
      </c>
      <c r="AJ326">
        <v>0</v>
      </c>
      <c r="AK326">
        <v>0</v>
      </c>
      <c r="AL326">
        <v>0</v>
      </c>
      <c r="AM326">
        <v>0</v>
      </c>
      <c r="AN326">
        <v>0</v>
      </c>
      <c r="AO326">
        <v>0</v>
      </c>
      <c r="AP326">
        <v>0</v>
      </c>
      <c r="AQ326">
        <v>0</v>
      </c>
      <c r="AR326">
        <v>0</v>
      </c>
      <c r="AS326">
        <v>0</v>
      </c>
      <c r="AT326">
        <v>0</v>
      </c>
      <c r="AU326">
        <v>0</v>
      </c>
      <c r="AV326">
        <v>0</v>
      </c>
      <c r="AW326">
        <v>0</v>
      </c>
      <c r="AX326">
        <v>0</v>
      </c>
      <c r="AY326">
        <v>0</v>
      </c>
      <c r="AZ326">
        <v>0</v>
      </c>
      <c r="BA326">
        <v>0</v>
      </c>
      <c r="BB326">
        <v>0</v>
      </c>
      <c r="BC326">
        <v>0</v>
      </c>
      <c r="BD326">
        <v>0</v>
      </c>
      <c r="BE326">
        <v>0</v>
      </c>
      <c r="BF326">
        <v>0</v>
      </c>
      <c r="BG326">
        <v>0</v>
      </c>
      <c r="BH326">
        <v>0</v>
      </c>
      <c r="BI326">
        <v>0</v>
      </c>
      <c r="BJ326">
        <v>0</v>
      </c>
      <c r="BK326">
        <v>0</v>
      </c>
      <c r="BL326">
        <v>0</v>
      </c>
      <c r="BM326">
        <v>0</v>
      </c>
      <c r="BN326">
        <v>0</v>
      </c>
      <c r="BO326">
        <v>0</v>
      </c>
      <c r="BP326">
        <v>0</v>
      </c>
      <c r="BQ326">
        <v>0</v>
      </c>
      <c r="BR326">
        <v>0</v>
      </c>
      <c r="BS326">
        <v>0</v>
      </c>
      <c r="BT326">
        <v>1</v>
      </c>
      <c r="BU326">
        <v>0</v>
      </c>
      <c r="BV326">
        <v>1</v>
      </c>
      <c r="BW326">
        <v>0</v>
      </c>
      <c r="BX326">
        <v>0</v>
      </c>
      <c r="BY326">
        <v>0</v>
      </c>
      <c r="BZ326">
        <v>0</v>
      </c>
      <c r="CA326">
        <v>0</v>
      </c>
      <c r="CB326">
        <v>0</v>
      </c>
      <c r="CC326">
        <v>0</v>
      </c>
      <c r="CD326">
        <v>1</v>
      </c>
      <c r="CE326">
        <v>0</v>
      </c>
      <c r="CF326">
        <v>0</v>
      </c>
      <c r="CG326">
        <v>0</v>
      </c>
      <c r="CH326">
        <v>0</v>
      </c>
      <c r="CI326">
        <v>0</v>
      </c>
      <c r="CJ326">
        <v>0</v>
      </c>
      <c r="CK326">
        <v>0</v>
      </c>
      <c r="CL326">
        <v>0</v>
      </c>
      <c r="CM326">
        <v>0</v>
      </c>
      <c r="CN326">
        <v>0</v>
      </c>
      <c r="CO326">
        <v>0</v>
      </c>
      <c r="CP326">
        <v>0</v>
      </c>
      <c r="CQ326">
        <v>0</v>
      </c>
      <c r="CR326">
        <v>0</v>
      </c>
      <c r="CS326">
        <v>0</v>
      </c>
      <c r="CT326">
        <v>1</v>
      </c>
      <c r="CU326">
        <v>0</v>
      </c>
      <c r="CV326">
        <v>0</v>
      </c>
      <c r="CW326" s="128">
        <v>0</v>
      </c>
      <c r="CY326">
        <v>0</v>
      </c>
      <c r="CZ326">
        <v>0</v>
      </c>
      <c r="DA326">
        <v>0</v>
      </c>
      <c r="DB326">
        <v>0</v>
      </c>
      <c r="DC326">
        <v>0</v>
      </c>
      <c r="DD326">
        <v>0</v>
      </c>
      <c r="DE326">
        <v>0</v>
      </c>
      <c r="DF326">
        <v>0</v>
      </c>
      <c r="DG326">
        <v>0</v>
      </c>
      <c r="DH326">
        <v>0</v>
      </c>
      <c r="DI326">
        <v>0</v>
      </c>
      <c r="DJ326">
        <v>0</v>
      </c>
      <c r="DK326">
        <v>0</v>
      </c>
      <c r="DL326">
        <v>0</v>
      </c>
      <c r="DM326">
        <v>0</v>
      </c>
      <c r="DN326">
        <v>0</v>
      </c>
      <c r="DO326">
        <v>0</v>
      </c>
      <c r="DP326">
        <v>0</v>
      </c>
      <c r="DQ326">
        <v>0</v>
      </c>
      <c r="DR326">
        <v>0</v>
      </c>
      <c r="DS326">
        <v>0</v>
      </c>
      <c r="DT326">
        <v>0</v>
      </c>
      <c r="DU326">
        <v>0</v>
      </c>
      <c r="DV326">
        <v>0</v>
      </c>
      <c r="DW326">
        <v>0</v>
      </c>
      <c r="DX326">
        <v>0</v>
      </c>
      <c r="DY326">
        <v>0</v>
      </c>
      <c r="DZ326">
        <v>0</v>
      </c>
      <c r="EA326">
        <v>0</v>
      </c>
      <c r="EB326">
        <v>0</v>
      </c>
      <c r="EC326">
        <v>0</v>
      </c>
      <c r="ED326">
        <v>0</v>
      </c>
      <c r="EE326">
        <v>0</v>
      </c>
      <c r="EF326">
        <v>0</v>
      </c>
      <c r="EG326">
        <v>0</v>
      </c>
      <c r="EH326">
        <v>0</v>
      </c>
      <c r="EI326">
        <v>0</v>
      </c>
      <c r="EJ326">
        <v>0</v>
      </c>
      <c r="EK326">
        <v>0</v>
      </c>
      <c r="EL326">
        <v>100</v>
      </c>
      <c r="EM326">
        <v>110</v>
      </c>
      <c r="EN326">
        <v>0</v>
      </c>
      <c r="EO326">
        <v>0</v>
      </c>
      <c r="EP326">
        <v>0</v>
      </c>
      <c r="EQ326">
        <v>1</v>
      </c>
      <c r="ER326">
        <v>0</v>
      </c>
      <c r="ES326">
        <v>0</v>
      </c>
      <c r="ET326">
        <v>2</v>
      </c>
      <c r="EU326">
        <v>0</v>
      </c>
      <c r="EV326">
        <v>1</v>
      </c>
      <c r="EW326">
        <v>1</v>
      </c>
      <c r="EX326">
        <v>239.73999999999978</v>
      </c>
      <c r="EY326">
        <v>-1311.9839999999995</v>
      </c>
      <c r="EZ326">
        <v>-3308.8335999999999</v>
      </c>
      <c r="FA326" t="s">
        <v>1998</v>
      </c>
      <c r="FB326" t="s">
        <v>1998</v>
      </c>
      <c r="FC326" t="s">
        <v>2002</v>
      </c>
      <c r="FD326" s="90"/>
      <c r="FE326">
        <v>0</v>
      </c>
      <c r="FF326">
        <v>0</v>
      </c>
      <c r="FG326">
        <v>1</v>
      </c>
      <c r="FH326">
        <v>0</v>
      </c>
      <c r="FI326">
        <v>0</v>
      </c>
      <c r="FJ326">
        <v>1</v>
      </c>
      <c r="FK326">
        <v>372.36999999999989</v>
      </c>
      <c r="FL326">
        <v>-476.01199999999972</v>
      </c>
      <c r="FM326">
        <v>-3308.8335999999999</v>
      </c>
      <c r="FN326" t="s">
        <v>2002</v>
      </c>
      <c r="FO326" t="s">
        <v>2002</v>
      </c>
      <c r="FP326" t="s">
        <v>2002</v>
      </c>
      <c r="FR326">
        <v>5</v>
      </c>
      <c r="FS326">
        <v>5</v>
      </c>
      <c r="FT326" s="914" t="s">
        <v>708</v>
      </c>
      <c r="FU326" s="914">
        <v>5</v>
      </c>
      <c r="FV326" s="90">
        <v>5</v>
      </c>
      <c r="FW326">
        <v>4</v>
      </c>
      <c r="FX326" s="914" t="s">
        <v>231</v>
      </c>
      <c r="FY326" s="914">
        <v>4</v>
      </c>
    </row>
    <row r="327" spans="1:181">
      <c r="A327" t="s">
        <v>81</v>
      </c>
      <c r="B327" t="s">
        <v>398</v>
      </c>
      <c r="C327">
        <v>115</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c r="AI327">
        <v>0</v>
      </c>
      <c r="AJ327">
        <v>0</v>
      </c>
      <c r="AK327">
        <v>0</v>
      </c>
      <c r="AL327">
        <v>0</v>
      </c>
      <c r="AM327">
        <v>0</v>
      </c>
      <c r="AN327">
        <v>0</v>
      </c>
      <c r="AO327">
        <v>0</v>
      </c>
      <c r="AP327">
        <v>0</v>
      </c>
      <c r="AQ327">
        <v>0</v>
      </c>
      <c r="AR327">
        <v>0</v>
      </c>
      <c r="AS327">
        <v>0</v>
      </c>
      <c r="AT327">
        <v>0</v>
      </c>
      <c r="AU327">
        <v>0</v>
      </c>
      <c r="AV327">
        <v>0</v>
      </c>
      <c r="AW327">
        <v>0</v>
      </c>
      <c r="AX327">
        <v>0</v>
      </c>
      <c r="AY327">
        <v>0</v>
      </c>
      <c r="AZ327">
        <v>0</v>
      </c>
      <c r="BA327">
        <v>0</v>
      </c>
      <c r="BB327">
        <v>0</v>
      </c>
      <c r="BC327">
        <v>0</v>
      </c>
      <c r="BD327">
        <v>1</v>
      </c>
      <c r="BE327">
        <v>0</v>
      </c>
      <c r="BF327">
        <v>0</v>
      </c>
      <c r="BG327">
        <v>1</v>
      </c>
      <c r="BH327">
        <v>0</v>
      </c>
      <c r="BI327">
        <v>0</v>
      </c>
      <c r="BJ327">
        <v>0</v>
      </c>
      <c r="BK327">
        <v>1</v>
      </c>
      <c r="BL327">
        <v>0</v>
      </c>
      <c r="BM327">
        <v>0</v>
      </c>
      <c r="BN327">
        <v>0</v>
      </c>
      <c r="BO327">
        <v>0</v>
      </c>
      <c r="BP327">
        <v>1</v>
      </c>
      <c r="BQ327">
        <v>0</v>
      </c>
      <c r="BR327">
        <v>0</v>
      </c>
      <c r="BS327">
        <v>0</v>
      </c>
      <c r="BT327">
        <v>0</v>
      </c>
      <c r="BU327">
        <v>0</v>
      </c>
      <c r="BV327">
        <v>0</v>
      </c>
      <c r="BW327">
        <v>0</v>
      </c>
      <c r="BX327">
        <v>0</v>
      </c>
      <c r="BY327">
        <v>0</v>
      </c>
      <c r="BZ327">
        <v>0</v>
      </c>
      <c r="CA327">
        <v>0</v>
      </c>
      <c r="CB327">
        <v>0</v>
      </c>
      <c r="CC327">
        <v>0</v>
      </c>
      <c r="CD327">
        <v>0</v>
      </c>
      <c r="CE327">
        <v>0</v>
      </c>
      <c r="CF327">
        <v>0</v>
      </c>
      <c r="CG327">
        <v>0</v>
      </c>
      <c r="CH327">
        <v>0</v>
      </c>
      <c r="CI327">
        <v>0</v>
      </c>
      <c r="CJ327">
        <v>0</v>
      </c>
      <c r="CK327">
        <v>0</v>
      </c>
      <c r="CL327">
        <v>0</v>
      </c>
      <c r="CM327">
        <v>0</v>
      </c>
      <c r="CN327">
        <v>0</v>
      </c>
      <c r="CO327">
        <v>0</v>
      </c>
      <c r="CP327">
        <v>0</v>
      </c>
      <c r="CQ327">
        <v>0</v>
      </c>
      <c r="CR327">
        <v>0</v>
      </c>
      <c r="CS327">
        <v>0</v>
      </c>
      <c r="CT327">
        <v>0</v>
      </c>
      <c r="CU327">
        <v>0</v>
      </c>
      <c r="CV327">
        <v>0</v>
      </c>
      <c r="CW327" s="128">
        <v>1</v>
      </c>
      <c r="CY327">
        <v>0</v>
      </c>
      <c r="CZ327">
        <v>0</v>
      </c>
      <c r="DA327">
        <v>0</v>
      </c>
      <c r="DB327">
        <v>0</v>
      </c>
      <c r="DC327">
        <v>0</v>
      </c>
      <c r="DD327">
        <v>0</v>
      </c>
      <c r="DE327">
        <v>0</v>
      </c>
      <c r="DF327">
        <v>0</v>
      </c>
      <c r="DG327">
        <v>0</v>
      </c>
      <c r="DH327">
        <v>0</v>
      </c>
      <c r="DI327">
        <v>0</v>
      </c>
      <c r="DJ327">
        <v>0</v>
      </c>
      <c r="DK327">
        <v>0</v>
      </c>
      <c r="DL327">
        <v>0</v>
      </c>
      <c r="DM327">
        <v>0</v>
      </c>
      <c r="DN327">
        <v>0</v>
      </c>
      <c r="DO327">
        <v>0</v>
      </c>
      <c r="DP327">
        <v>0</v>
      </c>
      <c r="DQ327">
        <v>0</v>
      </c>
      <c r="DR327">
        <v>0</v>
      </c>
      <c r="DS327">
        <v>0</v>
      </c>
      <c r="DT327">
        <v>0</v>
      </c>
      <c r="DU327">
        <v>0</v>
      </c>
      <c r="DV327">
        <v>0</v>
      </c>
      <c r="DW327">
        <v>0</v>
      </c>
      <c r="DX327">
        <v>0</v>
      </c>
      <c r="DY327">
        <v>0</v>
      </c>
      <c r="DZ327">
        <v>0</v>
      </c>
      <c r="EA327">
        <v>0</v>
      </c>
      <c r="EB327">
        <v>0</v>
      </c>
      <c r="EC327">
        <v>0</v>
      </c>
      <c r="ED327">
        <v>0</v>
      </c>
      <c r="EE327">
        <v>0</v>
      </c>
      <c r="EF327">
        <v>0</v>
      </c>
      <c r="EG327">
        <v>0</v>
      </c>
      <c r="EH327">
        <v>0</v>
      </c>
      <c r="EI327">
        <v>0</v>
      </c>
      <c r="EJ327">
        <v>0</v>
      </c>
      <c r="EK327">
        <v>0</v>
      </c>
      <c r="EL327">
        <v>0</v>
      </c>
      <c r="EM327">
        <v>0</v>
      </c>
      <c r="EN327">
        <v>0</v>
      </c>
      <c r="EO327">
        <v>0</v>
      </c>
      <c r="EP327">
        <v>0</v>
      </c>
      <c r="EQ327">
        <v>0</v>
      </c>
      <c r="ER327">
        <v>0</v>
      </c>
      <c r="ES327">
        <v>0</v>
      </c>
      <c r="ET327">
        <v>0</v>
      </c>
      <c r="EU327">
        <v>0</v>
      </c>
      <c r="EV327">
        <v>0</v>
      </c>
      <c r="EW327">
        <v>0</v>
      </c>
      <c r="EX327">
        <v>302</v>
      </c>
      <c r="EY327">
        <v>351.6</v>
      </c>
      <c r="EZ327">
        <v>172.2</v>
      </c>
      <c r="FA327" t="s">
        <v>2079</v>
      </c>
      <c r="FB327" t="s">
        <v>2079</v>
      </c>
      <c r="FC327" t="s">
        <v>2079</v>
      </c>
      <c r="FD327" s="90"/>
      <c r="FE327">
        <v>0</v>
      </c>
      <c r="FF327">
        <v>0</v>
      </c>
      <c r="FG327">
        <v>0</v>
      </c>
      <c r="FH327">
        <v>0</v>
      </c>
      <c r="FI327">
        <v>0</v>
      </c>
      <c r="FJ327">
        <v>0</v>
      </c>
      <c r="FK327">
        <v>302</v>
      </c>
      <c r="FL327">
        <v>351.6</v>
      </c>
      <c r="FM327">
        <v>172.2</v>
      </c>
      <c r="FN327" t="s">
        <v>2079</v>
      </c>
      <c r="FO327" t="s">
        <v>2079</v>
      </c>
      <c r="FP327" t="s">
        <v>2079</v>
      </c>
      <c r="FR327">
        <v>1</v>
      </c>
      <c r="FS327">
        <v>1</v>
      </c>
      <c r="FT327" s="914" t="s">
        <v>708</v>
      </c>
      <c r="FU327" s="914">
        <v>1</v>
      </c>
      <c r="FV327" s="90">
        <v>1</v>
      </c>
      <c r="FW327">
        <v>1</v>
      </c>
      <c r="FX327" s="914" t="s">
        <v>708</v>
      </c>
      <c r="FY327" s="914">
        <v>1</v>
      </c>
    </row>
    <row r="328" spans="1:181">
      <c r="A328" t="s">
        <v>81</v>
      </c>
      <c r="B328" t="s">
        <v>399</v>
      </c>
      <c r="C328">
        <v>115</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c r="AM328">
        <v>0</v>
      </c>
      <c r="AN328">
        <v>0</v>
      </c>
      <c r="AO328">
        <v>0</v>
      </c>
      <c r="AP328">
        <v>0</v>
      </c>
      <c r="AQ328">
        <v>0</v>
      </c>
      <c r="AR328">
        <v>0</v>
      </c>
      <c r="AS328">
        <v>0</v>
      </c>
      <c r="AT328">
        <v>0</v>
      </c>
      <c r="AU328">
        <v>0</v>
      </c>
      <c r="AV328">
        <v>0</v>
      </c>
      <c r="AW328">
        <v>1</v>
      </c>
      <c r="AX328">
        <v>0</v>
      </c>
      <c r="AY328">
        <v>0</v>
      </c>
      <c r="AZ328">
        <v>0</v>
      </c>
      <c r="BA328">
        <v>0</v>
      </c>
      <c r="BB328">
        <v>0</v>
      </c>
      <c r="BC328">
        <v>0</v>
      </c>
      <c r="BD328">
        <v>0</v>
      </c>
      <c r="BE328">
        <v>0</v>
      </c>
      <c r="BF328">
        <v>0</v>
      </c>
      <c r="BG328">
        <v>0</v>
      </c>
      <c r="BH328">
        <v>0</v>
      </c>
      <c r="BI328">
        <v>0</v>
      </c>
      <c r="BJ328">
        <v>0</v>
      </c>
      <c r="BK328">
        <v>1</v>
      </c>
      <c r="BL328">
        <v>1</v>
      </c>
      <c r="BM328">
        <v>0</v>
      </c>
      <c r="BN328">
        <v>0</v>
      </c>
      <c r="BO328">
        <v>0</v>
      </c>
      <c r="BP328">
        <v>0</v>
      </c>
      <c r="BQ328">
        <v>0</v>
      </c>
      <c r="BR328">
        <v>0</v>
      </c>
      <c r="BS328">
        <v>0</v>
      </c>
      <c r="BT328">
        <v>0</v>
      </c>
      <c r="BU328">
        <v>0</v>
      </c>
      <c r="BV328">
        <v>0</v>
      </c>
      <c r="BW328">
        <v>0</v>
      </c>
      <c r="BX328">
        <v>0</v>
      </c>
      <c r="BY328">
        <v>0</v>
      </c>
      <c r="BZ328">
        <v>0</v>
      </c>
      <c r="CA328">
        <v>0</v>
      </c>
      <c r="CB328">
        <v>0</v>
      </c>
      <c r="CC328">
        <v>0</v>
      </c>
      <c r="CD328">
        <v>0</v>
      </c>
      <c r="CE328">
        <v>0</v>
      </c>
      <c r="CF328">
        <v>0</v>
      </c>
      <c r="CG328">
        <v>0</v>
      </c>
      <c r="CH328">
        <v>0</v>
      </c>
      <c r="CI328">
        <v>0</v>
      </c>
      <c r="CJ328">
        <v>0</v>
      </c>
      <c r="CK328">
        <v>0</v>
      </c>
      <c r="CL328">
        <v>0</v>
      </c>
      <c r="CM328">
        <v>0</v>
      </c>
      <c r="CN328">
        <v>0</v>
      </c>
      <c r="CO328">
        <v>0</v>
      </c>
      <c r="CP328">
        <v>0</v>
      </c>
      <c r="CQ328">
        <v>0</v>
      </c>
      <c r="CR328">
        <v>0</v>
      </c>
      <c r="CS328">
        <v>0</v>
      </c>
      <c r="CT328">
        <v>0</v>
      </c>
      <c r="CU328">
        <v>0</v>
      </c>
      <c r="CV328">
        <v>0</v>
      </c>
      <c r="CW328" s="128">
        <v>0</v>
      </c>
      <c r="CY328">
        <v>0</v>
      </c>
      <c r="CZ328">
        <v>0</v>
      </c>
      <c r="DA328">
        <v>0</v>
      </c>
      <c r="DB328">
        <v>0</v>
      </c>
      <c r="DC328">
        <v>0</v>
      </c>
      <c r="DD328">
        <v>0</v>
      </c>
      <c r="DE328">
        <v>0</v>
      </c>
      <c r="DF328">
        <v>0</v>
      </c>
      <c r="DG328">
        <v>0</v>
      </c>
      <c r="DH328">
        <v>0</v>
      </c>
      <c r="DI328">
        <v>0</v>
      </c>
      <c r="DJ328">
        <v>0</v>
      </c>
      <c r="DK328">
        <v>0</v>
      </c>
      <c r="DL328">
        <v>0</v>
      </c>
      <c r="DM328">
        <v>0</v>
      </c>
      <c r="DN328">
        <v>0</v>
      </c>
      <c r="DO328">
        <v>0</v>
      </c>
      <c r="DP328">
        <v>0</v>
      </c>
      <c r="DQ328">
        <v>0</v>
      </c>
      <c r="DR328">
        <v>0</v>
      </c>
      <c r="DS328">
        <v>0</v>
      </c>
      <c r="DT328">
        <v>0</v>
      </c>
      <c r="DU328">
        <v>0</v>
      </c>
      <c r="DV328">
        <v>0</v>
      </c>
      <c r="DW328">
        <v>0</v>
      </c>
      <c r="DX328">
        <v>0</v>
      </c>
      <c r="DY328">
        <v>0</v>
      </c>
      <c r="DZ328">
        <v>0</v>
      </c>
      <c r="EA328">
        <v>0</v>
      </c>
      <c r="EB328">
        <v>0</v>
      </c>
      <c r="EC328">
        <v>0</v>
      </c>
      <c r="ED328">
        <v>0</v>
      </c>
      <c r="EE328">
        <v>0</v>
      </c>
      <c r="EF328">
        <v>0</v>
      </c>
      <c r="EG328">
        <v>0</v>
      </c>
      <c r="EH328">
        <v>0</v>
      </c>
      <c r="EI328">
        <v>0</v>
      </c>
      <c r="EJ328">
        <v>0</v>
      </c>
      <c r="EK328">
        <v>0</v>
      </c>
      <c r="EL328">
        <v>0</v>
      </c>
      <c r="EM328">
        <v>0</v>
      </c>
      <c r="EN328">
        <v>0</v>
      </c>
      <c r="EO328">
        <v>0</v>
      </c>
      <c r="EP328">
        <v>0</v>
      </c>
      <c r="EQ328">
        <v>0</v>
      </c>
      <c r="ER328">
        <v>0</v>
      </c>
      <c r="ES328">
        <v>0</v>
      </c>
      <c r="ET328">
        <v>0</v>
      </c>
      <c r="EU328">
        <v>0</v>
      </c>
      <c r="EV328">
        <v>0</v>
      </c>
      <c r="EW328">
        <v>0</v>
      </c>
      <c r="EX328">
        <v>402.45000000000005</v>
      </c>
      <c r="EY328">
        <v>704.04000000000008</v>
      </c>
      <c r="EZ328">
        <v>2052.2197999999999</v>
      </c>
      <c r="FA328" t="s">
        <v>2061</v>
      </c>
      <c r="FB328" t="s">
        <v>2061</v>
      </c>
      <c r="FC328" t="s">
        <v>2061</v>
      </c>
      <c r="FD328" s="90"/>
      <c r="FE328">
        <v>0</v>
      </c>
      <c r="FF328">
        <v>0</v>
      </c>
      <c r="FG328">
        <v>0</v>
      </c>
      <c r="FH328">
        <v>0</v>
      </c>
      <c r="FI328">
        <v>0</v>
      </c>
      <c r="FJ328">
        <v>0</v>
      </c>
      <c r="FK328">
        <v>776</v>
      </c>
      <c r="FL328">
        <v>831</v>
      </c>
      <c r="FM328">
        <v>2052.2197999999999</v>
      </c>
      <c r="FN328" t="s">
        <v>2075</v>
      </c>
      <c r="FO328" t="s">
        <v>2075</v>
      </c>
      <c r="FP328" t="s">
        <v>2061</v>
      </c>
      <c r="FR328">
        <v>1</v>
      </c>
      <c r="FS328">
        <v>1</v>
      </c>
      <c r="FT328" s="914" t="s">
        <v>708</v>
      </c>
      <c r="FU328" s="914">
        <v>1</v>
      </c>
      <c r="FV328" s="90">
        <v>1</v>
      </c>
      <c r="FW328">
        <v>1</v>
      </c>
      <c r="FX328" s="914" t="s">
        <v>708</v>
      </c>
      <c r="FY328" s="914">
        <v>1</v>
      </c>
    </row>
    <row r="329" spans="1:181">
      <c r="A329" t="s">
        <v>81</v>
      </c>
      <c r="B329" t="s">
        <v>399</v>
      </c>
      <c r="C329">
        <v>23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c r="AI329">
        <v>0</v>
      </c>
      <c r="AJ329">
        <v>0</v>
      </c>
      <c r="AK329">
        <v>0</v>
      </c>
      <c r="AL329">
        <v>0</v>
      </c>
      <c r="AM329">
        <v>0</v>
      </c>
      <c r="AN329">
        <v>0</v>
      </c>
      <c r="AO329">
        <v>0</v>
      </c>
      <c r="AP329">
        <v>0</v>
      </c>
      <c r="AQ329">
        <v>1</v>
      </c>
      <c r="AR329">
        <v>0</v>
      </c>
      <c r="AS329">
        <v>0</v>
      </c>
      <c r="AT329">
        <v>0</v>
      </c>
      <c r="AU329">
        <v>0</v>
      </c>
      <c r="AV329">
        <v>0</v>
      </c>
      <c r="AW329">
        <v>1</v>
      </c>
      <c r="AX329">
        <v>0</v>
      </c>
      <c r="AY329">
        <v>0</v>
      </c>
      <c r="AZ329">
        <v>0</v>
      </c>
      <c r="BA329">
        <v>0</v>
      </c>
      <c r="BB329">
        <v>0</v>
      </c>
      <c r="BC329">
        <v>0</v>
      </c>
      <c r="BD329">
        <v>0</v>
      </c>
      <c r="BE329">
        <v>0</v>
      </c>
      <c r="BF329">
        <v>0</v>
      </c>
      <c r="BG329">
        <v>0</v>
      </c>
      <c r="BH329">
        <v>0</v>
      </c>
      <c r="BI329">
        <v>0</v>
      </c>
      <c r="BJ329">
        <v>0</v>
      </c>
      <c r="BK329">
        <v>1</v>
      </c>
      <c r="BL329">
        <v>1</v>
      </c>
      <c r="BM329">
        <v>0</v>
      </c>
      <c r="BN329">
        <v>0</v>
      </c>
      <c r="BO329">
        <v>0</v>
      </c>
      <c r="BP329">
        <v>0</v>
      </c>
      <c r="BQ329">
        <v>0</v>
      </c>
      <c r="BR329">
        <v>0</v>
      </c>
      <c r="BS329">
        <v>0</v>
      </c>
      <c r="BT329">
        <v>0</v>
      </c>
      <c r="BU329">
        <v>0</v>
      </c>
      <c r="BV329">
        <v>0</v>
      </c>
      <c r="BW329">
        <v>0</v>
      </c>
      <c r="BX329">
        <v>0</v>
      </c>
      <c r="BY329">
        <v>0</v>
      </c>
      <c r="BZ329">
        <v>0</v>
      </c>
      <c r="CA329">
        <v>0</v>
      </c>
      <c r="CB329">
        <v>0</v>
      </c>
      <c r="CC329">
        <v>0</v>
      </c>
      <c r="CD329">
        <v>0</v>
      </c>
      <c r="CE329">
        <v>0</v>
      </c>
      <c r="CF329">
        <v>0</v>
      </c>
      <c r="CG329">
        <v>0</v>
      </c>
      <c r="CH329">
        <v>0</v>
      </c>
      <c r="CI329">
        <v>0</v>
      </c>
      <c r="CJ329">
        <v>0</v>
      </c>
      <c r="CK329">
        <v>1</v>
      </c>
      <c r="CL329">
        <v>0</v>
      </c>
      <c r="CM329">
        <v>0</v>
      </c>
      <c r="CN329">
        <v>0</v>
      </c>
      <c r="CO329">
        <v>0</v>
      </c>
      <c r="CP329">
        <v>0</v>
      </c>
      <c r="CQ329">
        <v>0</v>
      </c>
      <c r="CR329">
        <v>0</v>
      </c>
      <c r="CS329">
        <v>0</v>
      </c>
      <c r="CT329">
        <v>0</v>
      </c>
      <c r="CU329">
        <v>0</v>
      </c>
      <c r="CV329">
        <v>0</v>
      </c>
      <c r="CW329" s="128">
        <v>1</v>
      </c>
      <c r="CY329">
        <v>0</v>
      </c>
      <c r="CZ329">
        <v>0</v>
      </c>
      <c r="DA329">
        <v>0</v>
      </c>
      <c r="DB329">
        <v>0</v>
      </c>
      <c r="DC329">
        <v>0</v>
      </c>
      <c r="DD329">
        <v>0</v>
      </c>
      <c r="DE329">
        <v>0</v>
      </c>
      <c r="DF329">
        <v>0</v>
      </c>
      <c r="DG329">
        <v>0</v>
      </c>
      <c r="DH329">
        <v>0</v>
      </c>
      <c r="DI329">
        <v>0</v>
      </c>
      <c r="DJ329">
        <v>0</v>
      </c>
      <c r="DK329">
        <v>0</v>
      </c>
      <c r="DL329">
        <v>0</v>
      </c>
      <c r="DM329">
        <v>0</v>
      </c>
      <c r="DN329">
        <v>0</v>
      </c>
      <c r="DO329">
        <v>0</v>
      </c>
      <c r="DP329">
        <v>0</v>
      </c>
      <c r="DQ329">
        <v>0</v>
      </c>
      <c r="DR329">
        <v>0</v>
      </c>
      <c r="DS329">
        <v>0</v>
      </c>
      <c r="DT329">
        <v>0</v>
      </c>
      <c r="DU329">
        <v>0</v>
      </c>
      <c r="DV329">
        <v>0</v>
      </c>
      <c r="DW329">
        <v>0</v>
      </c>
      <c r="DX329">
        <v>0</v>
      </c>
      <c r="DY329">
        <v>0</v>
      </c>
      <c r="DZ329">
        <v>0</v>
      </c>
      <c r="EA329">
        <v>0</v>
      </c>
      <c r="EB329">
        <v>0</v>
      </c>
      <c r="EC329">
        <v>0</v>
      </c>
      <c r="ED329">
        <v>0</v>
      </c>
      <c r="EE329">
        <v>0</v>
      </c>
      <c r="EF329">
        <v>0</v>
      </c>
      <c r="EG329">
        <v>0</v>
      </c>
      <c r="EH329">
        <v>0</v>
      </c>
      <c r="EI329">
        <v>0</v>
      </c>
      <c r="EJ329">
        <v>0</v>
      </c>
      <c r="EK329">
        <v>0</v>
      </c>
      <c r="EL329">
        <v>0</v>
      </c>
      <c r="EM329">
        <v>0</v>
      </c>
      <c r="EN329">
        <v>0</v>
      </c>
      <c r="EO329">
        <v>0</v>
      </c>
      <c r="EP329">
        <v>0</v>
      </c>
      <c r="EQ329">
        <v>0</v>
      </c>
      <c r="ER329">
        <v>1</v>
      </c>
      <c r="ES329">
        <v>0</v>
      </c>
      <c r="ET329">
        <v>1</v>
      </c>
      <c r="EU329">
        <v>0</v>
      </c>
      <c r="EV329">
        <v>0</v>
      </c>
      <c r="EW329">
        <v>0</v>
      </c>
      <c r="EX329">
        <v>-441.83999999999969</v>
      </c>
      <c r="EY329">
        <v>-200.07119999999941</v>
      </c>
      <c r="EZ329">
        <v>2052.2197999999999</v>
      </c>
      <c r="FA329" t="s">
        <v>1992</v>
      </c>
      <c r="FB329" t="s">
        <v>1992</v>
      </c>
      <c r="FC329" t="s">
        <v>2061</v>
      </c>
      <c r="FD329" s="90"/>
      <c r="FE329">
        <v>1</v>
      </c>
      <c r="FF329">
        <v>0</v>
      </c>
      <c r="FG329">
        <v>1</v>
      </c>
      <c r="FH329">
        <v>0</v>
      </c>
      <c r="FI329">
        <v>0</v>
      </c>
      <c r="FJ329">
        <v>0</v>
      </c>
      <c r="FK329">
        <v>-441.83999999999969</v>
      </c>
      <c r="FL329">
        <v>-200.07119999999941</v>
      </c>
      <c r="FM329">
        <v>2052.2197999999999</v>
      </c>
      <c r="FN329" t="s">
        <v>1992</v>
      </c>
      <c r="FO329" t="s">
        <v>1992</v>
      </c>
      <c r="FP329" t="s">
        <v>2061</v>
      </c>
      <c r="FR329">
        <v>5</v>
      </c>
      <c r="FS329">
        <v>5</v>
      </c>
      <c r="FT329" s="914" t="s">
        <v>708</v>
      </c>
      <c r="FU329" s="914">
        <v>5</v>
      </c>
      <c r="FV329" s="90">
        <v>1</v>
      </c>
      <c r="FW329">
        <v>1</v>
      </c>
      <c r="FX329" s="914" t="s">
        <v>708</v>
      </c>
      <c r="FY329" s="914">
        <v>1</v>
      </c>
    </row>
    <row r="330" spans="1:181">
      <c r="A330" t="s">
        <v>81</v>
      </c>
      <c r="B330" t="s">
        <v>399</v>
      </c>
      <c r="C330">
        <v>60</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c r="AI330">
        <v>0</v>
      </c>
      <c r="AJ330">
        <v>0</v>
      </c>
      <c r="AK330">
        <v>0</v>
      </c>
      <c r="AL330">
        <v>0</v>
      </c>
      <c r="AM330">
        <v>0</v>
      </c>
      <c r="AN330">
        <v>0</v>
      </c>
      <c r="AO330">
        <v>0</v>
      </c>
      <c r="AP330">
        <v>0</v>
      </c>
      <c r="AQ330">
        <v>1</v>
      </c>
      <c r="AR330">
        <v>0</v>
      </c>
      <c r="AS330">
        <v>0</v>
      </c>
      <c r="AT330">
        <v>0</v>
      </c>
      <c r="AU330">
        <v>0</v>
      </c>
      <c r="AV330">
        <v>0</v>
      </c>
      <c r="AW330">
        <v>1</v>
      </c>
      <c r="AX330">
        <v>0</v>
      </c>
      <c r="AY330">
        <v>0</v>
      </c>
      <c r="AZ330">
        <v>0</v>
      </c>
      <c r="BA330">
        <v>0</v>
      </c>
      <c r="BB330">
        <v>0</v>
      </c>
      <c r="BC330">
        <v>0</v>
      </c>
      <c r="BD330">
        <v>0</v>
      </c>
      <c r="BE330">
        <v>0</v>
      </c>
      <c r="BF330">
        <v>0</v>
      </c>
      <c r="BG330">
        <v>0</v>
      </c>
      <c r="BH330">
        <v>0</v>
      </c>
      <c r="BI330">
        <v>0</v>
      </c>
      <c r="BJ330">
        <v>0</v>
      </c>
      <c r="BK330">
        <v>1</v>
      </c>
      <c r="BL330">
        <v>1</v>
      </c>
      <c r="BM330">
        <v>0</v>
      </c>
      <c r="BN330">
        <v>0</v>
      </c>
      <c r="BO330">
        <v>0</v>
      </c>
      <c r="BP330">
        <v>0</v>
      </c>
      <c r="BQ330">
        <v>0</v>
      </c>
      <c r="BR330">
        <v>0</v>
      </c>
      <c r="BS330">
        <v>0</v>
      </c>
      <c r="BT330">
        <v>0</v>
      </c>
      <c r="BU330">
        <v>0</v>
      </c>
      <c r="BV330">
        <v>0</v>
      </c>
      <c r="BW330">
        <v>0</v>
      </c>
      <c r="BX330">
        <v>0</v>
      </c>
      <c r="BY330">
        <v>0</v>
      </c>
      <c r="BZ330">
        <v>0</v>
      </c>
      <c r="CA330">
        <v>0</v>
      </c>
      <c r="CB330">
        <v>0</v>
      </c>
      <c r="CC330">
        <v>0</v>
      </c>
      <c r="CD330">
        <v>0</v>
      </c>
      <c r="CE330">
        <v>0</v>
      </c>
      <c r="CF330">
        <v>0</v>
      </c>
      <c r="CG330">
        <v>0</v>
      </c>
      <c r="CH330">
        <v>0</v>
      </c>
      <c r="CI330">
        <v>0</v>
      </c>
      <c r="CJ330">
        <v>0</v>
      </c>
      <c r="CK330">
        <v>1</v>
      </c>
      <c r="CL330">
        <v>0</v>
      </c>
      <c r="CM330">
        <v>0</v>
      </c>
      <c r="CN330">
        <v>0</v>
      </c>
      <c r="CO330">
        <v>0</v>
      </c>
      <c r="CP330">
        <v>0</v>
      </c>
      <c r="CQ330">
        <v>0</v>
      </c>
      <c r="CR330">
        <v>0</v>
      </c>
      <c r="CS330">
        <v>0</v>
      </c>
      <c r="CT330">
        <v>0</v>
      </c>
      <c r="CU330">
        <v>0</v>
      </c>
      <c r="CV330">
        <v>0</v>
      </c>
      <c r="CW330" s="128">
        <v>1</v>
      </c>
      <c r="CY330">
        <v>0</v>
      </c>
      <c r="CZ330">
        <v>0</v>
      </c>
      <c r="DA330">
        <v>0</v>
      </c>
      <c r="DB330">
        <v>0</v>
      </c>
      <c r="DC330">
        <v>0</v>
      </c>
      <c r="DD330">
        <v>0</v>
      </c>
      <c r="DE330">
        <v>0</v>
      </c>
      <c r="DF330">
        <v>0</v>
      </c>
      <c r="DG330">
        <v>0</v>
      </c>
      <c r="DH330">
        <v>0</v>
      </c>
      <c r="DI330">
        <v>0</v>
      </c>
      <c r="DJ330">
        <v>0</v>
      </c>
      <c r="DK330">
        <v>0</v>
      </c>
      <c r="DL330">
        <v>0</v>
      </c>
      <c r="DM330">
        <v>0</v>
      </c>
      <c r="DN330">
        <v>0</v>
      </c>
      <c r="DO330">
        <v>0</v>
      </c>
      <c r="DP330">
        <v>0</v>
      </c>
      <c r="DQ330">
        <v>0</v>
      </c>
      <c r="DR330">
        <v>0</v>
      </c>
      <c r="DS330">
        <v>0</v>
      </c>
      <c r="DT330">
        <v>0</v>
      </c>
      <c r="DU330">
        <v>0</v>
      </c>
      <c r="DV330">
        <v>0</v>
      </c>
      <c r="DW330">
        <v>0</v>
      </c>
      <c r="DX330">
        <v>0</v>
      </c>
      <c r="DY330">
        <v>0</v>
      </c>
      <c r="DZ330">
        <v>0</v>
      </c>
      <c r="EA330">
        <v>0</v>
      </c>
      <c r="EB330">
        <v>0</v>
      </c>
      <c r="EC330">
        <v>0</v>
      </c>
      <c r="ED330">
        <v>0</v>
      </c>
      <c r="EE330">
        <v>0</v>
      </c>
      <c r="EF330">
        <v>0</v>
      </c>
      <c r="EG330">
        <v>0</v>
      </c>
      <c r="EH330">
        <v>0</v>
      </c>
      <c r="EI330">
        <v>0</v>
      </c>
      <c r="EJ330">
        <v>0</v>
      </c>
      <c r="EK330">
        <v>0</v>
      </c>
      <c r="EL330">
        <v>0</v>
      </c>
      <c r="EM330">
        <v>0</v>
      </c>
      <c r="EN330">
        <v>0</v>
      </c>
      <c r="EO330">
        <v>0</v>
      </c>
      <c r="EP330">
        <v>0</v>
      </c>
      <c r="EQ330">
        <v>0</v>
      </c>
      <c r="ER330">
        <v>1</v>
      </c>
      <c r="ES330">
        <v>0</v>
      </c>
      <c r="ET330">
        <v>1</v>
      </c>
      <c r="EU330">
        <v>0</v>
      </c>
      <c r="EV330">
        <v>0</v>
      </c>
      <c r="EW330">
        <v>0</v>
      </c>
      <c r="EX330">
        <v>-441.83999999999969</v>
      </c>
      <c r="EY330">
        <v>-200.07119999999941</v>
      </c>
      <c r="EZ330">
        <v>2052.2197999999999</v>
      </c>
      <c r="FA330" t="s">
        <v>1992</v>
      </c>
      <c r="FB330" t="s">
        <v>1992</v>
      </c>
      <c r="FC330" t="s">
        <v>2061</v>
      </c>
      <c r="FD330" s="90"/>
      <c r="FE330">
        <v>1</v>
      </c>
      <c r="FF330">
        <v>0</v>
      </c>
      <c r="FG330">
        <v>1</v>
      </c>
      <c r="FH330">
        <v>0</v>
      </c>
      <c r="FI330">
        <v>0</v>
      </c>
      <c r="FJ330">
        <v>0</v>
      </c>
      <c r="FK330">
        <v>-441.83999999999969</v>
      </c>
      <c r="FL330">
        <v>-200.07119999999941</v>
      </c>
      <c r="FM330">
        <v>2052.2197999999999</v>
      </c>
      <c r="FN330" t="s">
        <v>1992</v>
      </c>
      <c r="FO330" t="s">
        <v>1992</v>
      </c>
      <c r="FP330" t="s">
        <v>2061</v>
      </c>
      <c r="FR330">
        <v>5</v>
      </c>
      <c r="FS330">
        <v>5</v>
      </c>
      <c r="FT330" s="914" t="s">
        <v>708</v>
      </c>
      <c r="FU330" s="914">
        <v>5</v>
      </c>
      <c r="FV330" s="90">
        <v>1</v>
      </c>
      <c r="FW330">
        <v>1</v>
      </c>
      <c r="FX330" s="914" t="s">
        <v>708</v>
      </c>
      <c r="FY330" s="914">
        <v>1</v>
      </c>
    </row>
    <row r="331" spans="1:181">
      <c r="A331" t="s">
        <v>81</v>
      </c>
      <c r="B331" t="s">
        <v>400</v>
      </c>
      <c r="C331">
        <v>23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c r="AI331">
        <v>0</v>
      </c>
      <c r="AJ331">
        <v>0</v>
      </c>
      <c r="AK331">
        <v>0</v>
      </c>
      <c r="AL331">
        <v>0</v>
      </c>
      <c r="AM331">
        <v>0</v>
      </c>
      <c r="AN331">
        <v>0</v>
      </c>
      <c r="AO331">
        <v>0</v>
      </c>
      <c r="AP331">
        <v>0</v>
      </c>
      <c r="AQ331">
        <v>1</v>
      </c>
      <c r="AR331">
        <v>0</v>
      </c>
      <c r="AS331">
        <v>0</v>
      </c>
      <c r="AT331">
        <v>0</v>
      </c>
      <c r="AU331">
        <v>0</v>
      </c>
      <c r="AV331">
        <v>0</v>
      </c>
      <c r="AW331">
        <v>1</v>
      </c>
      <c r="AX331">
        <v>0</v>
      </c>
      <c r="AY331">
        <v>1</v>
      </c>
      <c r="AZ331">
        <v>0</v>
      </c>
      <c r="BA331">
        <v>0</v>
      </c>
      <c r="BB331">
        <v>0</v>
      </c>
      <c r="BC331">
        <v>0</v>
      </c>
      <c r="BD331">
        <v>0</v>
      </c>
      <c r="BE331">
        <v>0</v>
      </c>
      <c r="BF331">
        <v>0</v>
      </c>
      <c r="BG331">
        <v>0</v>
      </c>
      <c r="BH331">
        <v>0</v>
      </c>
      <c r="BI331">
        <v>0</v>
      </c>
      <c r="BJ331">
        <v>0</v>
      </c>
      <c r="BK331">
        <v>1</v>
      </c>
      <c r="BL331">
        <v>1</v>
      </c>
      <c r="BM331">
        <v>0</v>
      </c>
      <c r="BN331">
        <v>0</v>
      </c>
      <c r="BO331">
        <v>0</v>
      </c>
      <c r="BP331">
        <v>0</v>
      </c>
      <c r="BQ331">
        <v>0</v>
      </c>
      <c r="BR331">
        <v>0</v>
      </c>
      <c r="BS331">
        <v>0</v>
      </c>
      <c r="BT331">
        <v>0</v>
      </c>
      <c r="BU331">
        <v>0</v>
      </c>
      <c r="BV331">
        <v>0</v>
      </c>
      <c r="BW331">
        <v>0</v>
      </c>
      <c r="BX331">
        <v>0</v>
      </c>
      <c r="BY331">
        <v>0</v>
      </c>
      <c r="BZ331">
        <v>0</v>
      </c>
      <c r="CA331">
        <v>0</v>
      </c>
      <c r="CB331">
        <v>0</v>
      </c>
      <c r="CC331">
        <v>0</v>
      </c>
      <c r="CD331">
        <v>0</v>
      </c>
      <c r="CE331">
        <v>0</v>
      </c>
      <c r="CF331">
        <v>0</v>
      </c>
      <c r="CG331">
        <v>0</v>
      </c>
      <c r="CH331">
        <v>0</v>
      </c>
      <c r="CI331">
        <v>0</v>
      </c>
      <c r="CJ331">
        <v>0</v>
      </c>
      <c r="CK331">
        <v>0</v>
      </c>
      <c r="CL331">
        <v>0</v>
      </c>
      <c r="CM331">
        <v>0</v>
      </c>
      <c r="CN331">
        <v>0</v>
      </c>
      <c r="CO331">
        <v>0</v>
      </c>
      <c r="CP331">
        <v>0</v>
      </c>
      <c r="CQ331">
        <v>0</v>
      </c>
      <c r="CR331">
        <v>0</v>
      </c>
      <c r="CS331">
        <v>0</v>
      </c>
      <c r="CT331">
        <v>0</v>
      </c>
      <c r="CU331">
        <v>0</v>
      </c>
      <c r="CV331">
        <v>0</v>
      </c>
      <c r="CW331" s="128">
        <v>0</v>
      </c>
      <c r="CY331">
        <v>0</v>
      </c>
      <c r="CZ331">
        <v>0</v>
      </c>
      <c r="DA331">
        <v>0</v>
      </c>
      <c r="DB331">
        <v>0</v>
      </c>
      <c r="DC331">
        <v>0</v>
      </c>
      <c r="DD331">
        <v>0</v>
      </c>
      <c r="DE331">
        <v>0</v>
      </c>
      <c r="DF331">
        <v>0</v>
      </c>
      <c r="DG331">
        <v>0</v>
      </c>
      <c r="DH331">
        <v>0</v>
      </c>
      <c r="DI331">
        <v>0</v>
      </c>
      <c r="DJ331">
        <v>0</v>
      </c>
      <c r="DK331">
        <v>0</v>
      </c>
      <c r="DL331">
        <v>0</v>
      </c>
      <c r="DM331">
        <v>0</v>
      </c>
      <c r="DN331">
        <v>0</v>
      </c>
      <c r="DO331">
        <v>0</v>
      </c>
      <c r="DP331">
        <v>0</v>
      </c>
      <c r="DQ331">
        <v>0</v>
      </c>
      <c r="DR331">
        <v>0</v>
      </c>
      <c r="DS331">
        <v>0</v>
      </c>
      <c r="DT331">
        <v>0</v>
      </c>
      <c r="DU331">
        <v>0</v>
      </c>
      <c r="DV331">
        <v>0</v>
      </c>
      <c r="DW331">
        <v>0</v>
      </c>
      <c r="DX331">
        <v>0</v>
      </c>
      <c r="DY331">
        <v>0</v>
      </c>
      <c r="DZ331">
        <v>0</v>
      </c>
      <c r="EA331">
        <v>0</v>
      </c>
      <c r="EB331">
        <v>0</v>
      </c>
      <c r="EC331">
        <v>0</v>
      </c>
      <c r="ED331">
        <v>0</v>
      </c>
      <c r="EE331">
        <v>0</v>
      </c>
      <c r="EF331">
        <v>0</v>
      </c>
      <c r="EG331">
        <v>0</v>
      </c>
      <c r="EH331">
        <v>0</v>
      </c>
      <c r="EI331">
        <v>0</v>
      </c>
      <c r="EJ331">
        <v>0</v>
      </c>
      <c r="EK331">
        <v>0</v>
      </c>
      <c r="EL331">
        <v>0</v>
      </c>
      <c r="EM331">
        <v>0</v>
      </c>
      <c r="EN331">
        <v>0</v>
      </c>
      <c r="EO331">
        <v>0</v>
      </c>
      <c r="EP331">
        <v>0</v>
      </c>
      <c r="EQ331">
        <v>0</v>
      </c>
      <c r="ER331">
        <v>1</v>
      </c>
      <c r="ES331">
        <v>0</v>
      </c>
      <c r="ET331">
        <v>1</v>
      </c>
      <c r="EU331">
        <v>0</v>
      </c>
      <c r="EV331">
        <v>0</v>
      </c>
      <c r="EW331">
        <v>0</v>
      </c>
      <c r="EX331">
        <v>-441.83999999999969</v>
      </c>
      <c r="EY331">
        <v>-200.07119999999941</v>
      </c>
      <c r="EZ331">
        <v>297.68359999999996</v>
      </c>
      <c r="FA331" t="s">
        <v>1992</v>
      </c>
      <c r="FB331" t="s">
        <v>1992</v>
      </c>
      <c r="FC331" t="s">
        <v>2063</v>
      </c>
      <c r="FD331" s="90"/>
      <c r="FE331">
        <v>1</v>
      </c>
      <c r="FF331">
        <v>0</v>
      </c>
      <c r="FG331">
        <v>1</v>
      </c>
      <c r="FH331">
        <v>0</v>
      </c>
      <c r="FI331">
        <v>0</v>
      </c>
      <c r="FJ331">
        <v>0</v>
      </c>
      <c r="FK331">
        <v>-441.83999999999969</v>
      </c>
      <c r="FL331">
        <v>-200.07119999999941</v>
      </c>
      <c r="FM331">
        <v>297.68359999999996</v>
      </c>
      <c r="FN331" t="s">
        <v>1992</v>
      </c>
      <c r="FO331" t="s">
        <v>1992</v>
      </c>
      <c r="FP331" t="s">
        <v>2063</v>
      </c>
      <c r="FR331">
        <v>5</v>
      </c>
      <c r="FS331">
        <v>5</v>
      </c>
      <c r="FT331" s="914" t="s">
        <v>708</v>
      </c>
      <c r="FU331" s="914">
        <v>5</v>
      </c>
      <c r="FV331" s="90">
        <v>1</v>
      </c>
      <c r="FW331">
        <v>1</v>
      </c>
      <c r="FX331" s="914" t="s">
        <v>708</v>
      </c>
      <c r="FY331" s="914">
        <v>1</v>
      </c>
    </row>
    <row r="332" spans="1:181">
      <c r="A332" t="s">
        <v>79</v>
      </c>
      <c r="B332" t="s">
        <v>401</v>
      </c>
      <c r="C332">
        <v>23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c r="AM332">
        <v>0</v>
      </c>
      <c r="AN332">
        <v>0</v>
      </c>
      <c r="AO332">
        <v>0</v>
      </c>
      <c r="AP332">
        <v>0</v>
      </c>
      <c r="AQ332">
        <v>1</v>
      </c>
      <c r="AR332">
        <v>0</v>
      </c>
      <c r="AS332">
        <v>0</v>
      </c>
      <c r="AT332">
        <v>0</v>
      </c>
      <c r="AU332">
        <v>0</v>
      </c>
      <c r="AV332">
        <v>0</v>
      </c>
      <c r="AW332">
        <v>0</v>
      </c>
      <c r="AX332">
        <v>0</v>
      </c>
      <c r="AY332">
        <v>0</v>
      </c>
      <c r="AZ332">
        <v>0</v>
      </c>
      <c r="BA332">
        <v>0</v>
      </c>
      <c r="BB332">
        <v>0</v>
      </c>
      <c r="BC332">
        <v>0</v>
      </c>
      <c r="BD332">
        <v>0</v>
      </c>
      <c r="BE332">
        <v>0</v>
      </c>
      <c r="BF332">
        <v>0</v>
      </c>
      <c r="BG332">
        <v>0</v>
      </c>
      <c r="BH332">
        <v>0</v>
      </c>
      <c r="BI332">
        <v>0</v>
      </c>
      <c r="BJ332">
        <v>0</v>
      </c>
      <c r="BK332">
        <v>0</v>
      </c>
      <c r="BL332">
        <v>0</v>
      </c>
      <c r="BM332">
        <v>0</v>
      </c>
      <c r="BN332">
        <v>0</v>
      </c>
      <c r="BO332">
        <v>0</v>
      </c>
      <c r="BP332">
        <v>0</v>
      </c>
      <c r="BQ332">
        <v>0</v>
      </c>
      <c r="BR332">
        <v>1</v>
      </c>
      <c r="BS332">
        <v>0</v>
      </c>
      <c r="BT332">
        <v>0</v>
      </c>
      <c r="BU332">
        <v>0</v>
      </c>
      <c r="BV332">
        <v>0</v>
      </c>
      <c r="BW332">
        <v>0</v>
      </c>
      <c r="BX332">
        <v>0</v>
      </c>
      <c r="BY332">
        <v>0</v>
      </c>
      <c r="BZ332">
        <v>0</v>
      </c>
      <c r="CA332">
        <v>0</v>
      </c>
      <c r="CB332">
        <v>0</v>
      </c>
      <c r="CC332">
        <v>0</v>
      </c>
      <c r="CD332">
        <v>0</v>
      </c>
      <c r="CE332">
        <v>0</v>
      </c>
      <c r="CF332">
        <v>0</v>
      </c>
      <c r="CG332">
        <v>0</v>
      </c>
      <c r="CH332">
        <v>0</v>
      </c>
      <c r="CI332">
        <v>0</v>
      </c>
      <c r="CJ332">
        <v>0</v>
      </c>
      <c r="CK332">
        <v>0</v>
      </c>
      <c r="CL332">
        <v>0</v>
      </c>
      <c r="CM332">
        <v>0</v>
      </c>
      <c r="CN332">
        <v>0</v>
      </c>
      <c r="CO332">
        <v>0</v>
      </c>
      <c r="CP332">
        <v>0</v>
      </c>
      <c r="CQ332">
        <v>0</v>
      </c>
      <c r="CR332">
        <v>0</v>
      </c>
      <c r="CS332">
        <v>0</v>
      </c>
      <c r="CT332">
        <v>0</v>
      </c>
      <c r="CU332">
        <v>0</v>
      </c>
      <c r="CV332">
        <v>0</v>
      </c>
      <c r="CW332" s="128">
        <v>0</v>
      </c>
      <c r="CY332">
        <v>0</v>
      </c>
      <c r="CZ332">
        <v>0</v>
      </c>
      <c r="DA332">
        <v>0</v>
      </c>
      <c r="DB332">
        <v>0</v>
      </c>
      <c r="DC332">
        <v>0</v>
      </c>
      <c r="DD332">
        <v>0</v>
      </c>
      <c r="DE332">
        <v>0</v>
      </c>
      <c r="DF332">
        <v>0</v>
      </c>
      <c r="DG332">
        <v>0</v>
      </c>
      <c r="DH332">
        <v>0</v>
      </c>
      <c r="DI332">
        <v>0</v>
      </c>
      <c r="DJ332">
        <v>0</v>
      </c>
      <c r="DK332">
        <v>0</v>
      </c>
      <c r="DL332">
        <v>0</v>
      </c>
      <c r="DM332">
        <v>0</v>
      </c>
      <c r="DN332">
        <v>0</v>
      </c>
      <c r="DO332">
        <v>0</v>
      </c>
      <c r="DP332">
        <v>0</v>
      </c>
      <c r="DQ332">
        <v>0</v>
      </c>
      <c r="DR332">
        <v>0</v>
      </c>
      <c r="DS332">
        <v>0</v>
      </c>
      <c r="DT332">
        <v>0</v>
      </c>
      <c r="DU332">
        <v>0</v>
      </c>
      <c r="DV332">
        <v>0</v>
      </c>
      <c r="DW332">
        <v>0</v>
      </c>
      <c r="DX332">
        <v>0</v>
      </c>
      <c r="DY332">
        <v>0</v>
      </c>
      <c r="DZ332">
        <v>0</v>
      </c>
      <c r="EA332">
        <v>0</v>
      </c>
      <c r="EB332">
        <v>0</v>
      </c>
      <c r="EC332">
        <v>0</v>
      </c>
      <c r="ED332">
        <v>0</v>
      </c>
      <c r="EE332">
        <v>0</v>
      </c>
      <c r="EF332">
        <v>0</v>
      </c>
      <c r="EG332">
        <v>0</v>
      </c>
      <c r="EH332">
        <v>0</v>
      </c>
      <c r="EI332">
        <v>0</v>
      </c>
      <c r="EJ332">
        <v>0</v>
      </c>
      <c r="EK332">
        <v>0</v>
      </c>
      <c r="EL332">
        <v>0</v>
      </c>
      <c r="EM332">
        <v>0</v>
      </c>
      <c r="EN332">
        <v>0</v>
      </c>
      <c r="EO332">
        <v>0</v>
      </c>
      <c r="EP332">
        <v>0</v>
      </c>
      <c r="EQ332">
        <v>0</v>
      </c>
      <c r="ER332">
        <v>2</v>
      </c>
      <c r="ES332">
        <v>0</v>
      </c>
      <c r="ET332">
        <v>1</v>
      </c>
      <c r="EU332">
        <v>0</v>
      </c>
      <c r="EV332">
        <v>0</v>
      </c>
      <c r="EW332">
        <v>0</v>
      </c>
      <c r="EX332">
        <v>-441.83999999999969</v>
      </c>
      <c r="EY332">
        <v>-200.07119999999941</v>
      </c>
      <c r="EZ332">
        <v>335.97259999999983</v>
      </c>
      <c r="FA332" t="s">
        <v>1992</v>
      </c>
      <c r="FB332" t="s">
        <v>1992</v>
      </c>
      <c r="FC332" t="s">
        <v>1996</v>
      </c>
      <c r="FD332" s="90"/>
      <c r="FE332">
        <v>2</v>
      </c>
      <c r="FF332">
        <v>0</v>
      </c>
      <c r="FG332">
        <v>1</v>
      </c>
      <c r="FH332">
        <v>0</v>
      </c>
      <c r="FI332">
        <v>0</v>
      </c>
      <c r="FJ332">
        <v>0</v>
      </c>
      <c r="FK332">
        <v>-441.83999999999969</v>
      </c>
      <c r="FL332">
        <v>-200.07119999999941</v>
      </c>
      <c r="FM332">
        <v>335.97259999999983</v>
      </c>
      <c r="FN332" t="s">
        <v>1992</v>
      </c>
      <c r="FO332" t="s">
        <v>1992</v>
      </c>
      <c r="FP332" t="s">
        <v>1996</v>
      </c>
      <c r="FR332">
        <v>5</v>
      </c>
      <c r="FS332">
        <v>5</v>
      </c>
      <c r="FT332" s="914" t="s">
        <v>708</v>
      </c>
      <c r="FU332" s="914">
        <v>5</v>
      </c>
      <c r="FV332" s="90">
        <v>1</v>
      </c>
      <c r="FW332">
        <v>1</v>
      </c>
      <c r="FX332" s="914" t="s">
        <v>708</v>
      </c>
      <c r="FY332" s="914">
        <v>1</v>
      </c>
    </row>
    <row r="333" spans="1:181">
      <c r="A333" t="s">
        <v>81</v>
      </c>
      <c r="B333" t="s">
        <v>402</v>
      </c>
      <c r="C333">
        <v>230</v>
      </c>
      <c r="D333">
        <v>0</v>
      </c>
      <c r="E333">
        <v>0</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c r="AM333">
        <v>0</v>
      </c>
      <c r="AN333">
        <v>0</v>
      </c>
      <c r="AO333">
        <v>0</v>
      </c>
      <c r="AP333">
        <v>0</v>
      </c>
      <c r="AQ333">
        <v>1</v>
      </c>
      <c r="AR333">
        <v>0</v>
      </c>
      <c r="AS333">
        <v>0</v>
      </c>
      <c r="AT333">
        <v>0</v>
      </c>
      <c r="AU333">
        <v>0</v>
      </c>
      <c r="AV333">
        <v>0</v>
      </c>
      <c r="AW333">
        <v>0</v>
      </c>
      <c r="AX333">
        <v>0</v>
      </c>
      <c r="AY333">
        <v>0</v>
      </c>
      <c r="AZ333">
        <v>0</v>
      </c>
      <c r="BA333">
        <v>0</v>
      </c>
      <c r="BB333">
        <v>0</v>
      </c>
      <c r="BC333">
        <v>0</v>
      </c>
      <c r="BD333">
        <v>0</v>
      </c>
      <c r="BE333">
        <v>0</v>
      </c>
      <c r="BF333">
        <v>0</v>
      </c>
      <c r="BG333">
        <v>1</v>
      </c>
      <c r="BH333">
        <v>0</v>
      </c>
      <c r="BI333">
        <v>0</v>
      </c>
      <c r="BJ333">
        <v>0</v>
      </c>
      <c r="BK333">
        <v>0</v>
      </c>
      <c r="BL333">
        <v>0</v>
      </c>
      <c r="BM333">
        <v>0</v>
      </c>
      <c r="BN333">
        <v>0</v>
      </c>
      <c r="BO333">
        <v>0</v>
      </c>
      <c r="BP333">
        <v>0</v>
      </c>
      <c r="BQ333">
        <v>0</v>
      </c>
      <c r="BR333">
        <v>1</v>
      </c>
      <c r="BS333">
        <v>0</v>
      </c>
      <c r="BT333">
        <v>0</v>
      </c>
      <c r="BU333">
        <v>0</v>
      </c>
      <c r="BV333">
        <v>0</v>
      </c>
      <c r="BW333">
        <v>0</v>
      </c>
      <c r="BX333">
        <v>0</v>
      </c>
      <c r="BY333">
        <v>0</v>
      </c>
      <c r="BZ333">
        <v>0</v>
      </c>
      <c r="CA333">
        <v>0</v>
      </c>
      <c r="CB333">
        <v>0</v>
      </c>
      <c r="CC333">
        <v>0</v>
      </c>
      <c r="CD333">
        <v>0</v>
      </c>
      <c r="CE333">
        <v>0</v>
      </c>
      <c r="CF333">
        <v>0</v>
      </c>
      <c r="CG333">
        <v>0</v>
      </c>
      <c r="CH333">
        <v>0</v>
      </c>
      <c r="CI333">
        <v>0</v>
      </c>
      <c r="CJ333">
        <v>0</v>
      </c>
      <c r="CK333">
        <v>0</v>
      </c>
      <c r="CL333">
        <v>0</v>
      </c>
      <c r="CM333">
        <v>0</v>
      </c>
      <c r="CN333">
        <v>0</v>
      </c>
      <c r="CO333">
        <v>0</v>
      </c>
      <c r="CP333">
        <v>0</v>
      </c>
      <c r="CQ333">
        <v>0</v>
      </c>
      <c r="CR333">
        <v>0</v>
      </c>
      <c r="CS333">
        <v>0</v>
      </c>
      <c r="CT333">
        <v>0</v>
      </c>
      <c r="CU333">
        <v>0</v>
      </c>
      <c r="CV333">
        <v>0</v>
      </c>
      <c r="CW333" s="128">
        <v>0</v>
      </c>
      <c r="CY333">
        <v>0</v>
      </c>
      <c r="CZ333">
        <v>0</v>
      </c>
      <c r="DA333">
        <v>0</v>
      </c>
      <c r="DB333">
        <v>0</v>
      </c>
      <c r="DC333">
        <v>0</v>
      </c>
      <c r="DD333">
        <v>0</v>
      </c>
      <c r="DE333">
        <v>0</v>
      </c>
      <c r="DF333">
        <v>0</v>
      </c>
      <c r="DG333">
        <v>0</v>
      </c>
      <c r="DH333">
        <v>0</v>
      </c>
      <c r="DI333">
        <v>0</v>
      </c>
      <c r="DJ333">
        <v>0</v>
      </c>
      <c r="DK333">
        <v>0</v>
      </c>
      <c r="DL333">
        <v>0</v>
      </c>
      <c r="DM333">
        <v>0</v>
      </c>
      <c r="DN333">
        <v>0</v>
      </c>
      <c r="DO333">
        <v>0</v>
      </c>
      <c r="DP333">
        <v>0</v>
      </c>
      <c r="DQ333">
        <v>0</v>
      </c>
      <c r="DR333">
        <v>0</v>
      </c>
      <c r="DS333">
        <v>0</v>
      </c>
      <c r="DT333">
        <v>0</v>
      </c>
      <c r="DU333">
        <v>0</v>
      </c>
      <c r="DV333">
        <v>0</v>
      </c>
      <c r="DW333">
        <v>0</v>
      </c>
      <c r="DX333">
        <v>0</v>
      </c>
      <c r="DY333">
        <v>0</v>
      </c>
      <c r="DZ333">
        <v>0</v>
      </c>
      <c r="EA333">
        <v>0</v>
      </c>
      <c r="EB333">
        <v>0</v>
      </c>
      <c r="EC333">
        <v>0</v>
      </c>
      <c r="ED333">
        <v>0</v>
      </c>
      <c r="EE333">
        <v>0</v>
      </c>
      <c r="EF333">
        <v>0</v>
      </c>
      <c r="EG333">
        <v>0</v>
      </c>
      <c r="EH333">
        <v>0</v>
      </c>
      <c r="EI333">
        <v>0</v>
      </c>
      <c r="EJ333">
        <v>0</v>
      </c>
      <c r="EK333">
        <v>0</v>
      </c>
      <c r="EL333">
        <v>0</v>
      </c>
      <c r="EM333">
        <v>0</v>
      </c>
      <c r="EN333">
        <v>0</v>
      </c>
      <c r="EO333">
        <v>0</v>
      </c>
      <c r="EP333">
        <v>0</v>
      </c>
      <c r="EQ333">
        <v>0</v>
      </c>
      <c r="ER333">
        <v>2</v>
      </c>
      <c r="ES333">
        <v>0</v>
      </c>
      <c r="ET333">
        <v>1</v>
      </c>
      <c r="EU333">
        <v>0</v>
      </c>
      <c r="EV333">
        <v>0</v>
      </c>
      <c r="EW333">
        <v>0</v>
      </c>
      <c r="EX333">
        <v>-441.83999999999969</v>
      </c>
      <c r="EY333">
        <v>-200.07119999999941</v>
      </c>
      <c r="EZ333">
        <v>335.97259999999983</v>
      </c>
      <c r="FA333" t="s">
        <v>1992</v>
      </c>
      <c r="FB333" t="s">
        <v>1992</v>
      </c>
      <c r="FC333" t="s">
        <v>1996</v>
      </c>
      <c r="FD333" s="90"/>
      <c r="FE333">
        <v>2</v>
      </c>
      <c r="FF333">
        <v>0</v>
      </c>
      <c r="FG333">
        <v>1</v>
      </c>
      <c r="FH333">
        <v>0</v>
      </c>
      <c r="FI333">
        <v>0</v>
      </c>
      <c r="FJ333">
        <v>0</v>
      </c>
      <c r="FK333">
        <v>-441.83999999999969</v>
      </c>
      <c r="FL333">
        <v>-200.07119999999941</v>
      </c>
      <c r="FM333">
        <v>335.97259999999983</v>
      </c>
      <c r="FN333" t="s">
        <v>1992</v>
      </c>
      <c r="FO333" t="s">
        <v>1992</v>
      </c>
      <c r="FP333" t="s">
        <v>1996</v>
      </c>
      <c r="FR333">
        <v>5</v>
      </c>
      <c r="FS333">
        <v>5</v>
      </c>
      <c r="FT333" s="914" t="s">
        <v>708</v>
      </c>
      <c r="FU333" s="914">
        <v>5</v>
      </c>
      <c r="FV333" s="90">
        <v>1</v>
      </c>
      <c r="FW333">
        <v>1</v>
      </c>
      <c r="FX333" s="914" t="s">
        <v>708</v>
      </c>
      <c r="FY333" s="914">
        <v>1</v>
      </c>
    </row>
    <row r="334" spans="1:181">
      <c r="A334" t="s">
        <v>83</v>
      </c>
      <c r="B334" t="s">
        <v>403</v>
      </c>
      <c r="C334">
        <v>230</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c r="AI334">
        <v>0</v>
      </c>
      <c r="AJ334">
        <v>0</v>
      </c>
      <c r="AK334">
        <v>0</v>
      </c>
      <c r="AL334">
        <v>0</v>
      </c>
      <c r="AM334">
        <v>0</v>
      </c>
      <c r="AN334">
        <v>0</v>
      </c>
      <c r="AO334">
        <v>0</v>
      </c>
      <c r="AP334">
        <v>0</v>
      </c>
      <c r="AQ334">
        <v>0</v>
      </c>
      <c r="AR334">
        <v>0</v>
      </c>
      <c r="AS334">
        <v>0</v>
      </c>
      <c r="AT334">
        <v>0</v>
      </c>
      <c r="AU334">
        <v>0</v>
      </c>
      <c r="AV334">
        <v>0</v>
      </c>
      <c r="AW334">
        <v>0</v>
      </c>
      <c r="AX334">
        <v>0</v>
      </c>
      <c r="AY334">
        <v>0</v>
      </c>
      <c r="AZ334">
        <v>0</v>
      </c>
      <c r="BA334">
        <v>0</v>
      </c>
      <c r="BB334">
        <v>0</v>
      </c>
      <c r="BC334">
        <v>0</v>
      </c>
      <c r="BD334">
        <v>0</v>
      </c>
      <c r="BE334">
        <v>0</v>
      </c>
      <c r="BF334">
        <v>0</v>
      </c>
      <c r="BG334">
        <v>0</v>
      </c>
      <c r="BH334">
        <v>0</v>
      </c>
      <c r="BI334">
        <v>0</v>
      </c>
      <c r="BJ334">
        <v>0</v>
      </c>
      <c r="BK334">
        <v>0</v>
      </c>
      <c r="BL334">
        <v>0</v>
      </c>
      <c r="BM334">
        <v>0</v>
      </c>
      <c r="BN334">
        <v>0</v>
      </c>
      <c r="BO334">
        <v>0</v>
      </c>
      <c r="BP334">
        <v>0</v>
      </c>
      <c r="BQ334">
        <v>0</v>
      </c>
      <c r="BR334">
        <v>0</v>
      </c>
      <c r="BS334">
        <v>0</v>
      </c>
      <c r="BT334">
        <v>0</v>
      </c>
      <c r="BU334">
        <v>0</v>
      </c>
      <c r="BV334">
        <v>0</v>
      </c>
      <c r="BW334">
        <v>0</v>
      </c>
      <c r="BX334">
        <v>0</v>
      </c>
      <c r="BY334">
        <v>0</v>
      </c>
      <c r="BZ334">
        <v>0</v>
      </c>
      <c r="CA334">
        <v>0</v>
      </c>
      <c r="CB334">
        <v>0</v>
      </c>
      <c r="CC334">
        <v>0</v>
      </c>
      <c r="CD334">
        <v>1</v>
      </c>
      <c r="CE334">
        <v>1</v>
      </c>
      <c r="CF334">
        <v>0</v>
      </c>
      <c r="CG334">
        <v>0</v>
      </c>
      <c r="CH334">
        <v>0</v>
      </c>
      <c r="CI334">
        <v>0</v>
      </c>
      <c r="CJ334">
        <v>0</v>
      </c>
      <c r="CK334">
        <v>1</v>
      </c>
      <c r="CL334">
        <v>0</v>
      </c>
      <c r="CM334">
        <v>0</v>
      </c>
      <c r="CN334">
        <v>0</v>
      </c>
      <c r="CO334">
        <v>0</v>
      </c>
      <c r="CP334">
        <v>0</v>
      </c>
      <c r="CQ334">
        <v>0</v>
      </c>
      <c r="CR334">
        <v>0</v>
      </c>
      <c r="CS334">
        <v>0</v>
      </c>
      <c r="CT334">
        <v>0</v>
      </c>
      <c r="CU334">
        <v>0</v>
      </c>
      <c r="CV334">
        <v>0</v>
      </c>
      <c r="CW334" s="128">
        <v>1</v>
      </c>
      <c r="CY334">
        <v>0</v>
      </c>
      <c r="CZ334">
        <v>0</v>
      </c>
      <c r="DA334">
        <v>0</v>
      </c>
      <c r="DB334">
        <v>0</v>
      </c>
      <c r="DC334">
        <v>0</v>
      </c>
      <c r="DD334">
        <v>0</v>
      </c>
      <c r="DE334">
        <v>0</v>
      </c>
      <c r="DF334">
        <v>0</v>
      </c>
      <c r="DG334">
        <v>0</v>
      </c>
      <c r="DH334">
        <v>0</v>
      </c>
      <c r="DI334">
        <v>0</v>
      </c>
      <c r="DJ334">
        <v>0</v>
      </c>
      <c r="DK334">
        <v>0</v>
      </c>
      <c r="DL334">
        <v>0</v>
      </c>
      <c r="DM334">
        <v>0</v>
      </c>
      <c r="DN334">
        <v>0</v>
      </c>
      <c r="DO334">
        <v>0</v>
      </c>
      <c r="DP334">
        <v>0</v>
      </c>
      <c r="DQ334">
        <v>69.3</v>
      </c>
      <c r="DR334">
        <v>0</v>
      </c>
      <c r="DS334">
        <v>0</v>
      </c>
      <c r="DT334">
        <v>0</v>
      </c>
      <c r="DU334">
        <v>0</v>
      </c>
      <c r="DV334">
        <v>5.9</v>
      </c>
      <c r="DW334">
        <v>0</v>
      </c>
      <c r="DX334">
        <v>0</v>
      </c>
      <c r="DY334">
        <v>0</v>
      </c>
      <c r="DZ334">
        <v>0</v>
      </c>
      <c r="EA334">
        <v>0</v>
      </c>
      <c r="EB334">
        <v>1</v>
      </c>
      <c r="EC334">
        <v>10</v>
      </c>
      <c r="ED334">
        <v>0</v>
      </c>
      <c r="EE334">
        <v>0</v>
      </c>
      <c r="EF334">
        <v>69.3</v>
      </c>
      <c r="EG334">
        <v>0</v>
      </c>
      <c r="EH334">
        <v>0</v>
      </c>
      <c r="EI334">
        <v>0</v>
      </c>
      <c r="EJ334">
        <v>0</v>
      </c>
      <c r="EK334">
        <v>5.9</v>
      </c>
      <c r="EL334">
        <v>0</v>
      </c>
      <c r="EM334">
        <v>0</v>
      </c>
      <c r="EN334">
        <v>0</v>
      </c>
      <c r="EO334">
        <v>540</v>
      </c>
      <c r="EP334">
        <v>0</v>
      </c>
      <c r="EQ334">
        <v>1</v>
      </c>
      <c r="ER334">
        <v>1</v>
      </c>
      <c r="ES334">
        <v>0</v>
      </c>
      <c r="ET334">
        <v>2</v>
      </c>
      <c r="EU334">
        <v>0</v>
      </c>
      <c r="EV334">
        <v>2</v>
      </c>
      <c r="EW334">
        <v>0</v>
      </c>
      <c r="EX334">
        <v>-79.079999999999927</v>
      </c>
      <c r="EY334">
        <v>-1738.232</v>
      </c>
      <c r="EZ334">
        <v>-1897.3029999999981</v>
      </c>
      <c r="FA334" t="s">
        <v>1999</v>
      </c>
      <c r="FB334" t="s">
        <v>1999</v>
      </c>
      <c r="FC334" t="s">
        <v>1998</v>
      </c>
      <c r="FD334" s="90"/>
      <c r="FE334">
        <v>0</v>
      </c>
      <c r="FF334">
        <v>0</v>
      </c>
      <c r="FG334">
        <v>0</v>
      </c>
      <c r="FH334">
        <v>0</v>
      </c>
      <c r="FI334">
        <v>0</v>
      </c>
      <c r="FJ334">
        <v>0</v>
      </c>
      <c r="FK334">
        <v>2457.27</v>
      </c>
      <c r="FL334">
        <v>2621.9679999999998</v>
      </c>
      <c r="FM334">
        <v>4945.6970000000019</v>
      </c>
      <c r="FN334" t="s">
        <v>2096</v>
      </c>
      <c r="FO334" t="s">
        <v>2096</v>
      </c>
      <c r="FP334" t="s">
        <v>1998</v>
      </c>
      <c r="FR334">
        <v>5</v>
      </c>
      <c r="FS334">
        <v>1</v>
      </c>
      <c r="FT334" s="914" t="s">
        <v>231</v>
      </c>
      <c r="FU334" s="914">
        <v>2</v>
      </c>
      <c r="FV334" s="90">
        <v>5</v>
      </c>
      <c r="FW334">
        <v>1</v>
      </c>
      <c r="FX334" s="914" t="s">
        <v>231</v>
      </c>
      <c r="FY334" s="914">
        <v>2</v>
      </c>
    </row>
    <row r="335" spans="1:181">
      <c r="A335" t="s">
        <v>83</v>
      </c>
      <c r="B335" t="s">
        <v>403</v>
      </c>
      <c r="C335">
        <v>500</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c r="AM335">
        <v>0</v>
      </c>
      <c r="AN335">
        <v>0</v>
      </c>
      <c r="AO335">
        <v>0</v>
      </c>
      <c r="AP335">
        <v>0</v>
      </c>
      <c r="AQ335">
        <v>0</v>
      </c>
      <c r="AR335">
        <v>0</v>
      </c>
      <c r="AS335">
        <v>0</v>
      </c>
      <c r="AT335">
        <v>0</v>
      </c>
      <c r="AU335">
        <v>0</v>
      </c>
      <c r="AV335">
        <v>0</v>
      </c>
      <c r="AW335">
        <v>0</v>
      </c>
      <c r="AX335">
        <v>0</v>
      </c>
      <c r="AY335">
        <v>0</v>
      </c>
      <c r="AZ335">
        <v>0</v>
      </c>
      <c r="BA335">
        <v>0</v>
      </c>
      <c r="BB335">
        <v>0</v>
      </c>
      <c r="BC335">
        <v>0</v>
      </c>
      <c r="BD335">
        <v>0</v>
      </c>
      <c r="BE335">
        <v>0</v>
      </c>
      <c r="BF335">
        <v>0</v>
      </c>
      <c r="BG335">
        <v>0</v>
      </c>
      <c r="BH335">
        <v>0</v>
      </c>
      <c r="BI335">
        <v>0</v>
      </c>
      <c r="BJ335">
        <v>0</v>
      </c>
      <c r="BK335">
        <v>0</v>
      </c>
      <c r="BL335">
        <v>0</v>
      </c>
      <c r="BM335">
        <v>0</v>
      </c>
      <c r="BN335">
        <v>0</v>
      </c>
      <c r="BO335">
        <v>0</v>
      </c>
      <c r="BP335">
        <v>0</v>
      </c>
      <c r="BQ335">
        <v>0</v>
      </c>
      <c r="BR335">
        <v>0</v>
      </c>
      <c r="BS335">
        <v>0</v>
      </c>
      <c r="BT335">
        <v>0</v>
      </c>
      <c r="BU335">
        <v>0</v>
      </c>
      <c r="BV335">
        <v>0</v>
      </c>
      <c r="BW335">
        <v>0</v>
      </c>
      <c r="BX335">
        <v>0</v>
      </c>
      <c r="BY335">
        <v>0</v>
      </c>
      <c r="BZ335">
        <v>0</v>
      </c>
      <c r="CA335">
        <v>0</v>
      </c>
      <c r="CB335">
        <v>0</v>
      </c>
      <c r="CC335">
        <v>0</v>
      </c>
      <c r="CD335">
        <v>0</v>
      </c>
      <c r="CE335">
        <v>0</v>
      </c>
      <c r="CF335">
        <v>0</v>
      </c>
      <c r="CG335">
        <v>0</v>
      </c>
      <c r="CH335">
        <v>0</v>
      </c>
      <c r="CI335">
        <v>0</v>
      </c>
      <c r="CJ335">
        <v>0</v>
      </c>
      <c r="CK335">
        <v>0</v>
      </c>
      <c r="CL335">
        <v>0</v>
      </c>
      <c r="CM335">
        <v>0</v>
      </c>
      <c r="CN335">
        <v>0</v>
      </c>
      <c r="CO335">
        <v>0</v>
      </c>
      <c r="CP335">
        <v>0</v>
      </c>
      <c r="CQ335">
        <v>0</v>
      </c>
      <c r="CR335">
        <v>0</v>
      </c>
      <c r="CS335">
        <v>0</v>
      </c>
      <c r="CT335">
        <v>0</v>
      </c>
      <c r="CU335">
        <v>0</v>
      </c>
      <c r="CV335">
        <v>1</v>
      </c>
      <c r="CW335" s="128">
        <v>0</v>
      </c>
      <c r="CY335">
        <v>0</v>
      </c>
      <c r="CZ335">
        <v>0</v>
      </c>
      <c r="DA335">
        <v>0</v>
      </c>
      <c r="DB335">
        <v>0</v>
      </c>
      <c r="DC335">
        <v>0</v>
      </c>
      <c r="DD335">
        <v>0</v>
      </c>
      <c r="DE335">
        <v>0</v>
      </c>
      <c r="DF335">
        <v>0</v>
      </c>
      <c r="DG335">
        <v>0</v>
      </c>
      <c r="DH335">
        <v>0</v>
      </c>
      <c r="DI335">
        <v>0</v>
      </c>
      <c r="DJ335">
        <v>0</v>
      </c>
      <c r="DK335">
        <v>0</v>
      </c>
      <c r="DL335">
        <v>0</v>
      </c>
      <c r="DM335">
        <v>0</v>
      </c>
      <c r="DN335">
        <v>0</v>
      </c>
      <c r="DO335">
        <v>0</v>
      </c>
      <c r="DP335">
        <v>0</v>
      </c>
      <c r="DQ335">
        <v>0</v>
      </c>
      <c r="DR335">
        <v>0</v>
      </c>
      <c r="DS335">
        <v>0</v>
      </c>
      <c r="DT335">
        <v>0</v>
      </c>
      <c r="DU335">
        <v>0</v>
      </c>
      <c r="DV335">
        <v>0</v>
      </c>
      <c r="DW335">
        <v>90.8</v>
      </c>
      <c r="DX335">
        <v>0</v>
      </c>
      <c r="DY335">
        <v>0</v>
      </c>
      <c r="DZ335">
        <v>0</v>
      </c>
      <c r="EA335">
        <v>0</v>
      </c>
      <c r="EB335">
        <v>1</v>
      </c>
      <c r="EC335">
        <v>0</v>
      </c>
      <c r="ED335">
        <v>0</v>
      </c>
      <c r="EE335">
        <v>0</v>
      </c>
      <c r="EF335">
        <v>0</v>
      </c>
      <c r="EG335">
        <v>0</v>
      </c>
      <c r="EH335">
        <v>0</v>
      </c>
      <c r="EI335">
        <v>0</v>
      </c>
      <c r="EJ335">
        <v>0</v>
      </c>
      <c r="EK335">
        <v>0</v>
      </c>
      <c r="EL335">
        <v>200.8</v>
      </c>
      <c r="EM335">
        <v>0</v>
      </c>
      <c r="EN335">
        <v>0</v>
      </c>
      <c r="EO335">
        <v>0</v>
      </c>
      <c r="EP335">
        <v>0</v>
      </c>
      <c r="EQ335">
        <v>1</v>
      </c>
      <c r="ER335">
        <v>0</v>
      </c>
      <c r="ES335">
        <v>0</v>
      </c>
      <c r="ET335">
        <v>0</v>
      </c>
      <c r="EU335">
        <v>0</v>
      </c>
      <c r="EV335">
        <v>0</v>
      </c>
      <c r="EW335">
        <v>0</v>
      </c>
      <c r="EX335">
        <v>1414.38</v>
      </c>
      <c r="EY335">
        <v>1280.2820000000002</v>
      </c>
      <c r="EZ335">
        <v>5747.4679999999998</v>
      </c>
      <c r="FA335" t="s">
        <v>2105</v>
      </c>
      <c r="FB335" t="s">
        <v>2105</v>
      </c>
      <c r="FC335" t="s">
        <v>2105</v>
      </c>
      <c r="FD335" s="90"/>
      <c r="FE335">
        <v>0</v>
      </c>
      <c r="FF335">
        <v>0</v>
      </c>
      <c r="FG335">
        <v>0</v>
      </c>
      <c r="FH335">
        <v>0</v>
      </c>
      <c r="FI335">
        <v>0</v>
      </c>
      <c r="FJ335">
        <v>0</v>
      </c>
      <c r="FK335">
        <v>1414.38</v>
      </c>
      <c r="FL335">
        <v>1280.2820000000002</v>
      </c>
      <c r="FM335">
        <v>5747.4679999999998</v>
      </c>
      <c r="FN335" t="s">
        <v>2105</v>
      </c>
      <c r="FO335" t="s">
        <v>2105</v>
      </c>
      <c r="FP335" t="s">
        <v>2105</v>
      </c>
      <c r="FR335">
        <v>1</v>
      </c>
      <c r="FS335">
        <v>1</v>
      </c>
      <c r="FT335" s="914" t="s">
        <v>708</v>
      </c>
      <c r="FU335" s="914">
        <v>1</v>
      </c>
      <c r="FV335" s="90">
        <v>1</v>
      </c>
      <c r="FW335">
        <v>1</v>
      </c>
      <c r="FX335" s="914" t="s">
        <v>708</v>
      </c>
      <c r="FY335" s="914">
        <v>1</v>
      </c>
    </row>
    <row r="336" spans="1:181">
      <c r="A336" t="s">
        <v>98</v>
      </c>
      <c r="B336" t="s">
        <v>404</v>
      </c>
      <c r="C336">
        <v>138</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1</v>
      </c>
      <c r="AE336">
        <v>1</v>
      </c>
      <c r="AF336">
        <v>0</v>
      </c>
      <c r="AG336">
        <v>0</v>
      </c>
      <c r="AH336">
        <v>1</v>
      </c>
      <c r="AI336">
        <v>0</v>
      </c>
      <c r="AJ336">
        <v>1</v>
      </c>
      <c r="AK336">
        <v>0</v>
      </c>
      <c r="AL336">
        <v>0</v>
      </c>
      <c r="AM336">
        <v>0</v>
      </c>
      <c r="AN336">
        <v>0</v>
      </c>
      <c r="AO336">
        <v>0</v>
      </c>
      <c r="AP336">
        <v>0</v>
      </c>
      <c r="AQ336">
        <v>0</v>
      </c>
      <c r="AR336">
        <v>0</v>
      </c>
      <c r="AS336">
        <v>0</v>
      </c>
      <c r="AT336">
        <v>0</v>
      </c>
      <c r="AU336">
        <v>0</v>
      </c>
      <c r="AV336">
        <v>0</v>
      </c>
      <c r="AW336">
        <v>0</v>
      </c>
      <c r="AX336">
        <v>0</v>
      </c>
      <c r="AY336">
        <v>0</v>
      </c>
      <c r="AZ336">
        <v>0</v>
      </c>
      <c r="BA336">
        <v>0</v>
      </c>
      <c r="BB336">
        <v>0</v>
      </c>
      <c r="BC336">
        <v>0</v>
      </c>
      <c r="BD336">
        <v>0</v>
      </c>
      <c r="BE336">
        <v>0</v>
      </c>
      <c r="BF336">
        <v>0</v>
      </c>
      <c r="BG336">
        <v>0</v>
      </c>
      <c r="BH336">
        <v>0</v>
      </c>
      <c r="BI336">
        <v>0</v>
      </c>
      <c r="BJ336">
        <v>0</v>
      </c>
      <c r="BK336">
        <v>0</v>
      </c>
      <c r="BL336">
        <v>0</v>
      </c>
      <c r="BM336">
        <v>0</v>
      </c>
      <c r="BN336">
        <v>0</v>
      </c>
      <c r="BO336">
        <v>0</v>
      </c>
      <c r="BP336">
        <v>0</v>
      </c>
      <c r="BQ336">
        <v>0</v>
      </c>
      <c r="BR336">
        <v>0</v>
      </c>
      <c r="BS336">
        <v>0</v>
      </c>
      <c r="BT336">
        <v>0</v>
      </c>
      <c r="BU336">
        <v>0</v>
      </c>
      <c r="BV336">
        <v>0</v>
      </c>
      <c r="BW336">
        <v>0</v>
      </c>
      <c r="BX336">
        <v>0</v>
      </c>
      <c r="BY336">
        <v>0</v>
      </c>
      <c r="BZ336">
        <v>0</v>
      </c>
      <c r="CA336">
        <v>0</v>
      </c>
      <c r="CB336">
        <v>0</v>
      </c>
      <c r="CC336">
        <v>0</v>
      </c>
      <c r="CD336">
        <v>0</v>
      </c>
      <c r="CE336">
        <v>0</v>
      </c>
      <c r="CF336">
        <v>0</v>
      </c>
      <c r="CG336">
        <v>0</v>
      </c>
      <c r="CH336">
        <v>0</v>
      </c>
      <c r="CI336">
        <v>0</v>
      </c>
      <c r="CJ336">
        <v>0</v>
      </c>
      <c r="CK336">
        <v>0</v>
      </c>
      <c r="CL336">
        <v>0</v>
      </c>
      <c r="CM336">
        <v>0</v>
      </c>
      <c r="CN336">
        <v>0</v>
      </c>
      <c r="CO336">
        <v>0</v>
      </c>
      <c r="CP336">
        <v>0</v>
      </c>
      <c r="CQ336">
        <v>0</v>
      </c>
      <c r="CR336">
        <v>0</v>
      </c>
      <c r="CS336">
        <v>0</v>
      </c>
      <c r="CT336">
        <v>0</v>
      </c>
      <c r="CU336">
        <v>0</v>
      </c>
      <c r="CV336">
        <v>0</v>
      </c>
      <c r="CW336" s="128">
        <v>2</v>
      </c>
      <c r="CY336">
        <v>0</v>
      </c>
      <c r="CZ336">
        <v>0</v>
      </c>
      <c r="DA336">
        <v>0</v>
      </c>
      <c r="DB336">
        <v>0</v>
      </c>
      <c r="DC336">
        <v>0</v>
      </c>
      <c r="DD336">
        <v>0</v>
      </c>
      <c r="DE336">
        <v>0</v>
      </c>
      <c r="DF336">
        <v>0</v>
      </c>
      <c r="DG336">
        <v>0</v>
      </c>
      <c r="DH336">
        <v>0</v>
      </c>
      <c r="DI336">
        <v>0</v>
      </c>
      <c r="DJ336">
        <v>0</v>
      </c>
      <c r="DK336">
        <v>0</v>
      </c>
      <c r="DL336">
        <v>0</v>
      </c>
      <c r="DM336">
        <v>0</v>
      </c>
      <c r="DN336">
        <v>0</v>
      </c>
      <c r="DO336">
        <v>0</v>
      </c>
      <c r="DP336">
        <v>0</v>
      </c>
      <c r="DQ336">
        <v>0</v>
      </c>
      <c r="DR336">
        <v>0</v>
      </c>
      <c r="DS336">
        <v>0</v>
      </c>
      <c r="DT336">
        <v>0</v>
      </c>
      <c r="DU336">
        <v>0</v>
      </c>
      <c r="DV336">
        <v>0</v>
      </c>
      <c r="DW336">
        <v>0</v>
      </c>
      <c r="DX336">
        <v>0</v>
      </c>
      <c r="DY336">
        <v>0</v>
      </c>
      <c r="DZ336">
        <v>0</v>
      </c>
      <c r="EA336">
        <v>0</v>
      </c>
      <c r="EB336">
        <v>0</v>
      </c>
      <c r="EC336">
        <v>0</v>
      </c>
      <c r="ED336">
        <v>0</v>
      </c>
      <c r="EE336">
        <v>0</v>
      </c>
      <c r="EF336">
        <v>0</v>
      </c>
      <c r="EG336">
        <v>0</v>
      </c>
      <c r="EH336">
        <v>0</v>
      </c>
      <c r="EI336">
        <v>0</v>
      </c>
      <c r="EJ336">
        <v>0</v>
      </c>
      <c r="EK336">
        <v>0</v>
      </c>
      <c r="EL336">
        <v>0</v>
      </c>
      <c r="EM336">
        <v>0</v>
      </c>
      <c r="EN336">
        <v>0</v>
      </c>
      <c r="EO336">
        <v>0</v>
      </c>
      <c r="EP336">
        <v>0</v>
      </c>
      <c r="EQ336">
        <v>0</v>
      </c>
      <c r="ER336">
        <v>0</v>
      </c>
      <c r="ES336">
        <v>0</v>
      </c>
      <c r="ET336">
        <v>0</v>
      </c>
      <c r="EU336">
        <v>0</v>
      </c>
      <c r="EV336">
        <v>0</v>
      </c>
      <c r="EW336">
        <v>0</v>
      </c>
      <c r="EX336">
        <v>14</v>
      </c>
      <c r="EY336">
        <v>119</v>
      </c>
      <c r="EZ336">
        <v>434</v>
      </c>
      <c r="FA336" t="s">
        <v>2044</v>
      </c>
      <c r="FB336" t="s">
        <v>2044</v>
      </c>
      <c r="FC336" t="s">
        <v>2044</v>
      </c>
      <c r="FD336" s="90"/>
      <c r="FE336">
        <v>0</v>
      </c>
      <c r="FF336">
        <v>0</v>
      </c>
      <c r="FG336">
        <v>0</v>
      </c>
      <c r="FH336">
        <v>0</v>
      </c>
      <c r="FI336">
        <v>0</v>
      </c>
      <c r="FJ336">
        <v>0</v>
      </c>
      <c r="FK336">
        <v>14</v>
      </c>
      <c r="FL336">
        <v>119</v>
      </c>
      <c r="FM336">
        <v>434</v>
      </c>
      <c r="FN336" t="s">
        <v>2044</v>
      </c>
      <c r="FO336" t="s">
        <v>2044</v>
      </c>
      <c r="FP336" t="s">
        <v>2044</v>
      </c>
      <c r="FR336">
        <v>1</v>
      </c>
      <c r="FS336">
        <v>1</v>
      </c>
      <c r="FT336" s="914" t="s">
        <v>708</v>
      </c>
      <c r="FU336" s="914">
        <v>1</v>
      </c>
      <c r="FV336" s="90">
        <v>1</v>
      </c>
      <c r="FW336">
        <v>1</v>
      </c>
      <c r="FX336" s="914" t="s">
        <v>708</v>
      </c>
      <c r="FY336" s="914">
        <v>1</v>
      </c>
    </row>
    <row r="337" spans="1:181">
      <c r="A337" t="s">
        <v>98</v>
      </c>
      <c r="B337" t="s">
        <v>404</v>
      </c>
      <c r="C337">
        <v>69</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1</v>
      </c>
      <c r="AF337">
        <v>0</v>
      </c>
      <c r="AG337">
        <v>0</v>
      </c>
      <c r="AH337">
        <v>1</v>
      </c>
      <c r="AI337">
        <v>0</v>
      </c>
      <c r="AJ337">
        <v>1</v>
      </c>
      <c r="AK337">
        <v>0</v>
      </c>
      <c r="AL337">
        <v>0</v>
      </c>
      <c r="AM337">
        <v>0</v>
      </c>
      <c r="AN337">
        <v>0</v>
      </c>
      <c r="AO337">
        <v>0</v>
      </c>
      <c r="AP337">
        <v>0</v>
      </c>
      <c r="AQ337">
        <v>0</v>
      </c>
      <c r="AR337">
        <v>0</v>
      </c>
      <c r="AS337">
        <v>0</v>
      </c>
      <c r="AT337">
        <v>0</v>
      </c>
      <c r="AU337">
        <v>0</v>
      </c>
      <c r="AV337">
        <v>0</v>
      </c>
      <c r="AW337">
        <v>0</v>
      </c>
      <c r="AX337">
        <v>0</v>
      </c>
      <c r="AY337">
        <v>0</v>
      </c>
      <c r="AZ337">
        <v>0</v>
      </c>
      <c r="BA337">
        <v>0</v>
      </c>
      <c r="BB337">
        <v>0</v>
      </c>
      <c r="BC337">
        <v>0</v>
      </c>
      <c r="BD337">
        <v>0</v>
      </c>
      <c r="BE337">
        <v>0</v>
      </c>
      <c r="BF337">
        <v>0</v>
      </c>
      <c r="BG337">
        <v>0</v>
      </c>
      <c r="BH337">
        <v>0</v>
      </c>
      <c r="BI337">
        <v>0</v>
      </c>
      <c r="BJ337">
        <v>0</v>
      </c>
      <c r="BK337">
        <v>0</v>
      </c>
      <c r="BL337">
        <v>0</v>
      </c>
      <c r="BM337">
        <v>0</v>
      </c>
      <c r="BN337">
        <v>0</v>
      </c>
      <c r="BO337">
        <v>0</v>
      </c>
      <c r="BP337">
        <v>0</v>
      </c>
      <c r="BQ337">
        <v>0</v>
      </c>
      <c r="BR337">
        <v>0</v>
      </c>
      <c r="BS337">
        <v>0</v>
      </c>
      <c r="BT337">
        <v>0</v>
      </c>
      <c r="BU337">
        <v>0</v>
      </c>
      <c r="BV337">
        <v>0</v>
      </c>
      <c r="BW337">
        <v>0</v>
      </c>
      <c r="BX337">
        <v>0</v>
      </c>
      <c r="BY337">
        <v>0</v>
      </c>
      <c r="BZ337">
        <v>0</v>
      </c>
      <c r="CA337">
        <v>0</v>
      </c>
      <c r="CB337">
        <v>0</v>
      </c>
      <c r="CC337">
        <v>0</v>
      </c>
      <c r="CD337">
        <v>0</v>
      </c>
      <c r="CE337">
        <v>0</v>
      </c>
      <c r="CF337">
        <v>0</v>
      </c>
      <c r="CG337">
        <v>0</v>
      </c>
      <c r="CH337">
        <v>0</v>
      </c>
      <c r="CI337">
        <v>0</v>
      </c>
      <c r="CJ337">
        <v>0</v>
      </c>
      <c r="CK337">
        <v>0</v>
      </c>
      <c r="CL337">
        <v>0</v>
      </c>
      <c r="CM337">
        <v>0</v>
      </c>
      <c r="CN337">
        <v>0</v>
      </c>
      <c r="CO337">
        <v>0</v>
      </c>
      <c r="CP337">
        <v>0</v>
      </c>
      <c r="CQ337">
        <v>0</v>
      </c>
      <c r="CR337">
        <v>0</v>
      </c>
      <c r="CS337">
        <v>0</v>
      </c>
      <c r="CT337">
        <v>0</v>
      </c>
      <c r="CU337">
        <v>0</v>
      </c>
      <c r="CV337">
        <v>0</v>
      </c>
      <c r="CW337" s="128">
        <v>2</v>
      </c>
      <c r="CY337">
        <v>0</v>
      </c>
      <c r="CZ337">
        <v>0</v>
      </c>
      <c r="DA337">
        <v>0</v>
      </c>
      <c r="DB337">
        <v>0</v>
      </c>
      <c r="DC337">
        <v>0</v>
      </c>
      <c r="DD337">
        <v>0</v>
      </c>
      <c r="DE337">
        <v>0</v>
      </c>
      <c r="DF337">
        <v>0</v>
      </c>
      <c r="DG337">
        <v>0</v>
      </c>
      <c r="DH337">
        <v>0</v>
      </c>
      <c r="DI337">
        <v>0</v>
      </c>
      <c r="DJ337">
        <v>1.5</v>
      </c>
      <c r="DK337">
        <v>0</v>
      </c>
      <c r="DL337">
        <v>0</v>
      </c>
      <c r="DM337">
        <v>1</v>
      </c>
      <c r="DN337">
        <v>0</v>
      </c>
      <c r="DO337">
        <v>0</v>
      </c>
      <c r="DP337">
        <v>0</v>
      </c>
      <c r="DQ337">
        <v>0</v>
      </c>
      <c r="DR337">
        <v>0</v>
      </c>
      <c r="DS337">
        <v>0</v>
      </c>
      <c r="DT337">
        <v>0</v>
      </c>
      <c r="DU337">
        <v>0</v>
      </c>
      <c r="DV337">
        <v>0</v>
      </c>
      <c r="DW337">
        <v>0</v>
      </c>
      <c r="DX337">
        <v>0</v>
      </c>
      <c r="DY337">
        <v>1.5</v>
      </c>
      <c r="DZ337">
        <v>0</v>
      </c>
      <c r="EA337">
        <v>0</v>
      </c>
      <c r="EB337">
        <v>1</v>
      </c>
      <c r="EC337">
        <v>0</v>
      </c>
      <c r="ED337">
        <v>0</v>
      </c>
      <c r="EE337">
        <v>0</v>
      </c>
      <c r="EF337">
        <v>0</v>
      </c>
      <c r="EG337">
        <v>0</v>
      </c>
      <c r="EH337">
        <v>0</v>
      </c>
      <c r="EI337">
        <v>0</v>
      </c>
      <c r="EJ337">
        <v>0</v>
      </c>
      <c r="EK337">
        <v>0</v>
      </c>
      <c r="EL337">
        <v>0</v>
      </c>
      <c r="EM337">
        <v>0</v>
      </c>
      <c r="EN337">
        <v>1.5</v>
      </c>
      <c r="EO337">
        <v>0</v>
      </c>
      <c r="EP337">
        <v>0</v>
      </c>
      <c r="EQ337">
        <v>1</v>
      </c>
      <c r="ER337">
        <v>0</v>
      </c>
      <c r="ES337">
        <v>0</v>
      </c>
      <c r="ET337">
        <v>0</v>
      </c>
      <c r="EU337">
        <v>0</v>
      </c>
      <c r="EV337">
        <v>0</v>
      </c>
      <c r="EW337">
        <v>0</v>
      </c>
      <c r="EX337">
        <v>238.32999999999993</v>
      </c>
      <c r="EY337">
        <v>367.57</v>
      </c>
      <c r="EZ337">
        <v>482.19639999999998</v>
      </c>
      <c r="FA337" t="s">
        <v>2050</v>
      </c>
      <c r="FB337" t="s">
        <v>2045</v>
      </c>
      <c r="FC337" t="s">
        <v>2045</v>
      </c>
      <c r="FD337" s="90"/>
      <c r="FE337">
        <v>0</v>
      </c>
      <c r="FF337">
        <v>0</v>
      </c>
      <c r="FG337">
        <v>0</v>
      </c>
      <c r="FH337">
        <v>0</v>
      </c>
      <c r="FI337">
        <v>0</v>
      </c>
      <c r="FJ337">
        <v>0</v>
      </c>
      <c r="FK337">
        <v>238.32999999999993</v>
      </c>
      <c r="FL337">
        <v>367.57</v>
      </c>
      <c r="FM337">
        <v>482.19639999999998</v>
      </c>
      <c r="FN337" t="s">
        <v>2050</v>
      </c>
      <c r="FO337" t="s">
        <v>2045</v>
      </c>
      <c r="FP337" t="s">
        <v>2045</v>
      </c>
      <c r="FR337">
        <v>1</v>
      </c>
      <c r="FS337">
        <v>1</v>
      </c>
      <c r="FT337" s="914" t="s">
        <v>708</v>
      </c>
      <c r="FU337" s="914">
        <v>1</v>
      </c>
      <c r="FV337" s="90">
        <v>1</v>
      </c>
      <c r="FW337">
        <v>1</v>
      </c>
      <c r="FX337" s="914" t="s">
        <v>708</v>
      </c>
      <c r="FY337" s="914">
        <v>1</v>
      </c>
    </row>
    <row r="338" spans="1:181">
      <c r="A338" t="s">
        <v>81</v>
      </c>
      <c r="B338" t="s">
        <v>405</v>
      </c>
      <c r="C338">
        <v>115</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c r="AM338">
        <v>0</v>
      </c>
      <c r="AN338">
        <v>0</v>
      </c>
      <c r="AO338">
        <v>0</v>
      </c>
      <c r="AP338">
        <v>0</v>
      </c>
      <c r="AQ338">
        <v>0</v>
      </c>
      <c r="AR338">
        <v>0</v>
      </c>
      <c r="AS338">
        <v>0</v>
      </c>
      <c r="AT338">
        <v>0</v>
      </c>
      <c r="AU338">
        <v>0</v>
      </c>
      <c r="AV338">
        <v>0</v>
      </c>
      <c r="AW338">
        <v>0</v>
      </c>
      <c r="AX338">
        <v>0</v>
      </c>
      <c r="AY338">
        <v>0</v>
      </c>
      <c r="AZ338">
        <v>0</v>
      </c>
      <c r="BA338">
        <v>0</v>
      </c>
      <c r="BB338">
        <v>0</v>
      </c>
      <c r="BC338">
        <v>0</v>
      </c>
      <c r="BD338">
        <v>0</v>
      </c>
      <c r="BE338">
        <v>0</v>
      </c>
      <c r="BF338">
        <v>0</v>
      </c>
      <c r="BG338">
        <v>1</v>
      </c>
      <c r="BH338">
        <v>0</v>
      </c>
      <c r="BI338">
        <v>0</v>
      </c>
      <c r="BJ338">
        <v>0</v>
      </c>
      <c r="BK338">
        <v>1</v>
      </c>
      <c r="BL338">
        <v>0</v>
      </c>
      <c r="BM338">
        <v>0</v>
      </c>
      <c r="BN338">
        <v>0</v>
      </c>
      <c r="BO338">
        <v>0</v>
      </c>
      <c r="BP338">
        <v>0</v>
      </c>
      <c r="BQ338">
        <v>1</v>
      </c>
      <c r="BR338">
        <v>0</v>
      </c>
      <c r="BS338">
        <v>0</v>
      </c>
      <c r="BT338">
        <v>0</v>
      </c>
      <c r="BU338">
        <v>0</v>
      </c>
      <c r="BV338">
        <v>0</v>
      </c>
      <c r="BW338">
        <v>0</v>
      </c>
      <c r="BX338">
        <v>0</v>
      </c>
      <c r="BY338">
        <v>0</v>
      </c>
      <c r="BZ338">
        <v>0</v>
      </c>
      <c r="CA338">
        <v>0</v>
      </c>
      <c r="CB338">
        <v>0</v>
      </c>
      <c r="CC338">
        <v>0</v>
      </c>
      <c r="CD338">
        <v>0</v>
      </c>
      <c r="CE338">
        <v>0</v>
      </c>
      <c r="CF338">
        <v>0</v>
      </c>
      <c r="CG338">
        <v>0</v>
      </c>
      <c r="CH338">
        <v>0</v>
      </c>
      <c r="CI338">
        <v>0</v>
      </c>
      <c r="CJ338">
        <v>0</v>
      </c>
      <c r="CK338">
        <v>0</v>
      </c>
      <c r="CL338">
        <v>0</v>
      </c>
      <c r="CM338">
        <v>0</v>
      </c>
      <c r="CN338">
        <v>0</v>
      </c>
      <c r="CO338">
        <v>0</v>
      </c>
      <c r="CP338">
        <v>0</v>
      </c>
      <c r="CQ338">
        <v>0</v>
      </c>
      <c r="CR338">
        <v>0</v>
      </c>
      <c r="CS338">
        <v>0</v>
      </c>
      <c r="CT338">
        <v>0</v>
      </c>
      <c r="CU338">
        <v>0</v>
      </c>
      <c r="CV338">
        <v>0</v>
      </c>
      <c r="CW338" s="128">
        <v>0</v>
      </c>
      <c r="CY338">
        <v>0</v>
      </c>
      <c r="CZ338">
        <v>0</v>
      </c>
      <c r="DA338">
        <v>0</v>
      </c>
      <c r="DB338">
        <v>0</v>
      </c>
      <c r="DC338">
        <v>0</v>
      </c>
      <c r="DD338">
        <v>0</v>
      </c>
      <c r="DE338">
        <v>0</v>
      </c>
      <c r="DF338">
        <v>0</v>
      </c>
      <c r="DG338">
        <v>0</v>
      </c>
      <c r="DH338">
        <v>0</v>
      </c>
      <c r="DI338">
        <v>0</v>
      </c>
      <c r="DJ338">
        <v>0</v>
      </c>
      <c r="DK338">
        <v>0</v>
      </c>
      <c r="DL338">
        <v>0</v>
      </c>
      <c r="DM338">
        <v>0</v>
      </c>
      <c r="DN338">
        <v>0</v>
      </c>
      <c r="DO338">
        <v>0</v>
      </c>
      <c r="DP338">
        <v>0</v>
      </c>
      <c r="DQ338">
        <v>0</v>
      </c>
      <c r="DR338">
        <v>0</v>
      </c>
      <c r="DS338">
        <v>0</v>
      </c>
      <c r="DT338">
        <v>0</v>
      </c>
      <c r="DU338">
        <v>0</v>
      </c>
      <c r="DV338">
        <v>0</v>
      </c>
      <c r="DW338">
        <v>0</v>
      </c>
      <c r="DX338">
        <v>0</v>
      </c>
      <c r="DY338">
        <v>0</v>
      </c>
      <c r="DZ338">
        <v>0</v>
      </c>
      <c r="EA338">
        <v>0</v>
      </c>
      <c r="EB338">
        <v>0</v>
      </c>
      <c r="EC338">
        <v>0</v>
      </c>
      <c r="ED338">
        <v>0</v>
      </c>
      <c r="EE338">
        <v>0</v>
      </c>
      <c r="EF338">
        <v>0</v>
      </c>
      <c r="EG338">
        <v>0</v>
      </c>
      <c r="EH338">
        <v>0</v>
      </c>
      <c r="EI338">
        <v>0</v>
      </c>
      <c r="EJ338">
        <v>0</v>
      </c>
      <c r="EK338">
        <v>0</v>
      </c>
      <c r="EL338">
        <v>0</v>
      </c>
      <c r="EM338">
        <v>0</v>
      </c>
      <c r="EN338">
        <v>0</v>
      </c>
      <c r="EO338">
        <v>0</v>
      </c>
      <c r="EP338">
        <v>0</v>
      </c>
      <c r="EQ338">
        <v>0</v>
      </c>
      <c r="ER338">
        <v>0</v>
      </c>
      <c r="ES338">
        <v>0</v>
      </c>
      <c r="ET338">
        <v>0</v>
      </c>
      <c r="EU338">
        <v>0</v>
      </c>
      <c r="EV338">
        <v>0</v>
      </c>
      <c r="EW338">
        <v>0</v>
      </c>
      <c r="EX338">
        <v>2067.5100000000002</v>
      </c>
      <c r="EY338">
        <v>2548.6437999999998</v>
      </c>
      <c r="EZ338">
        <v>3822.2951999999996</v>
      </c>
      <c r="FA338" t="s">
        <v>2074</v>
      </c>
      <c r="FB338" t="s">
        <v>2074</v>
      </c>
      <c r="FC338" t="s">
        <v>2074</v>
      </c>
      <c r="FD338" s="90"/>
      <c r="FE338">
        <v>0</v>
      </c>
      <c r="FF338">
        <v>0</v>
      </c>
      <c r="FG338">
        <v>0</v>
      </c>
      <c r="FH338">
        <v>0</v>
      </c>
      <c r="FI338">
        <v>0</v>
      </c>
      <c r="FJ338">
        <v>0</v>
      </c>
      <c r="FK338">
        <v>2067.5100000000002</v>
      </c>
      <c r="FL338">
        <v>2548.6437999999998</v>
      </c>
      <c r="FM338">
        <v>3822.2951999999996</v>
      </c>
      <c r="FN338" t="s">
        <v>2074</v>
      </c>
      <c r="FO338" t="s">
        <v>2074</v>
      </c>
      <c r="FP338" t="s">
        <v>2074</v>
      </c>
      <c r="FR338">
        <v>1</v>
      </c>
      <c r="FS338">
        <v>1</v>
      </c>
      <c r="FT338" s="914" t="s">
        <v>708</v>
      </c>
      <c r="FU338" s="914">
        <v>1</v>
      </c>
      <c r="FV338" s="90">
        <v>1</v>
      </c>
      <c r="FW338">
        <v>1</v>
      </c>
      <c r="FX338" s="914" t="s">
        <v>708</v>
      </c>
      <c r="FY338" s="914">
        <v>1</v>
      </c>
    </row>
    <row r="339" spans="1:181">
      <c r="A339" t="s">
        <v>81</v>
      </c>
      <c r="B339" t="s">
        <v>405</v>
      </c>
      <c r="C339">
        <v>23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c r="AI339">
        <v>0</v>
      </c>
      <c r="AJ339">
        <v>0</v>
      </c>
      <c r="AK339">
        <v>0</v>
      </c>
      <c r="AL339">
        <v>0</v>
      </c>
      <c r="AM339">
        <v>0</v>
      </c>
      <c r="AN339">
        <v>0</v>
      </c>
      <c r="AO339">
        <v>0</v>
      </c>
      <c r="AP339">
        <v>0</v>
      </c>
      <c r="AQ339">
        <v>0</v>
      </c>
      <c r="AR339">
        <v>0</v>
      </c>
      <c r="AS339">
        <v>0</v>
      </c>
      <c r="AT339">
        <v>0</v>
      </c>
      <c r="AU339">
        <v>0</v>
      </c>
      <c r="AV339">
        <v>0</v>
      </c>
      <c r="AW339">
        <v>0</v>
      </c>
      <c r="AX339">
        <v>0</v>
      </c>
      <c r="AY339">
        <v>0</v>
      </c>
      <c r="AZ339">
        <v>0</v>
      </c>
      <c r="BA339">
        <v>0</v>
      </c>
      <c r="BB339">
        <v>0</v>
      </c>
      <c r="BC339">
        <v>0</v>
      </c>
      <c r="BD339">
        <v>0</v>
      </c>
      <c r="BE339">
        <v>0</v>
      </c>
      <c r="BF339">
        <v>0</v>
      </c>
      <c r="BG339">
        <v>1</v>
      </c>
      <c r="BH339">
        <v>0</v>
      </c>
      <c r="BI339">
        <v>0</v>
      </c>
      <c r="BJ339">
        <v>0</v>
      </c>
      <c r="BK339">
        <v>1</v>
      </c>
      <c r="BL339">
        <v>0</v>
      </c>
      <c r="BM339">
        <v>0</v>
      </c>
      <c r="BN339">
        <v>0</v>
      </c>
      <c r="BO339">
        <v>0</v>
      </c>
      <c r="BP339">
        <v>0</v>
      </c>
      <c r="BQ339">
        <v>1</v>
      </c>
      <c r="BR339">
        <v>0</v>
      </c>
      <c r="BS339">
        <v>0</v>
      </c>
      <c r="BT339">
        <v>0</v>
      </c>
      <c r="BU339">
        <v>0</v>
      </c>
      <c r="BV339">
        <v>0</v>
      </c>
      <c r="BW339">
        <v>0</v>
      </c>
      <c r="BX339">
        <v>0</v>
      </c>
      <c r="BY339">
        <v>0</v>
      </c>
      <c r="BZ339">
        <v>0</v>
      </c>
      <c r="CA339">
        <v>0</v>
      </c>
      <c r="CB339">
        <v>0</v>
      </c>
      <c r="CC339">
        <v>0</v>
      </c>
      <c r="CD339">
        <v>0</v>
      </c>
      <c r="CE339">
        <v>0</v>
      </c>
      <c r="CF339">
        <v>0</v>
      </c>
      <c r="CG339">
        <v>0</v>
      </c>
      <c r="CH339">
        <v>0</v>
      </c>
      <c r="CI339">
        <v>0</v>
      </c>
      <c r="CJ339">
        <v>0</v>
      </c>
      <c r="CK339">
        <v>0</v>
      </c>
      <c r="CL339">
        <v>0</v>
      </c>
      <c r="CM339">
        <v>0</v>
      </c>
      <c r="CN339">
        <v>0</v>
      </c>
      <c r="CO339">
        <v>0</v>
      </c>
      <c r="CP339">
        <v>0</v>
      </c>
      <c r="CQ339">
        <v>0</v>
      </c>
      <c r="CR339">
        <v>0</v>
      </c>
      <c r="CS339">
        <v>0</v>
      </c>
      <c r="CT339">
        <v>0</v>
      </c>
      <c r="CU339">
        <v>0</v>
      </c>
      <c r="CV339">
        <v>0</v>
      </c>
      <c r="CW339" s="128">
        <v>0</v>
      </c>
      <c r="CY339">
        <v>0</v>
      </c>
      <c r="CZ339">
        <v>0</v>
      </c>
      <c r="DA339">
        <v>0</v>
      </c>
      <c r="DB339">
        <v>0</v>
      </c>
      <c r="DC339">
        <v>0</v>
      </c>
      <c r="DD339">
        <v>0</v>
      </c>
      <c r="DE339">
        <v>0</v>
      </c>
      <c r="DF339">
        <v>0</v>
      </c>
      <c r="DG339">
        <v>0</v>
      </c>
      <c r="DH339">
        <v>0</v>
      </c>
      <c r="DI339">
        <v>0</v>
      </c>
      <c r="DJ339">
        <v>0</v>
      </c>
      <c r="DK339">
        <v>0</v>
      </c>
      <c r="DL339">
        <v>0</v>
      </c>
      <c r="DM339">
        <v>0</v>
      </c>
      <c r="DN339">
        <v>0</v>
      </c>
      <c r="DO339">
        <v>0</v>
      </c>
      <c r="DP339">
        <v>0</v>
      </c>
      <c r="DQ339">
        <v>0</v>
      </c>
      <c r="DR339">
        <v>0</v>
      </c>
      <c r="DS339">
        <v>0</v>
      </c>
      <c r="DT339">
        <v>0</v>
      </c>
      <c r="DU339">
        <v>0</v>
      </c>
      <c r="DV339">
        <v>0</v>
      </c>
      <c r="DW339">
        <v>0</v>
      </c>
      <c r="DX339">
        <v>0</v>
      </c>
      <c r="DY339">
        <v>0</v>
      </c>
      <c r="DZ339">
        <v>0</v>
      </c>
      <c r="EA339">
        <v>0</v>
      </c>
      <c r="EB339">
        <v>0</v>
      </c>
      <c r="EC339">
        <v>0</v>
      </c>
      <c r="ED339">
        <v>0</v>
      </c>
      <c r="EE339">
        <v>0</v>
      </c>
      <c r="EF339">
        <v>0</v>
      </c>
      <c r="EG339">
        <v>0</v>
      </c>
      <c r="EH339">
        <v>0</v>
      </c>
      <c r="EI339">
        <v>0</v>
      </c>
      <c r="EJ339">
        <v>0</v>
      </c>
      <c r="EK339">
        <v>0</v>
      </c>
      <c r="EL339">
        <v>0</v>
      </c>
      <c r="EM339">
        <v>0</v>
      </c>
      <c r="EN339">
        <v>0</v>
      </c>
      <c r="EO339">
        <v>0</v>
      </c>
      <c r="EP339">
        <v>0</v>
      </c>
      <c r="EQ339">
        <v>0</v>
      </c>
      <c r="ER339">
        <v>0</v>
      </c>
      <c r="ES339">
        <v>0</v>
      </c>
      <c r="ET339">
        <v>0</v>
      </c>
      <c r="EU339">
        <v>0</v>
      </c>
      <c r="EV339">
        <v>0</v>
      </c>
      <c r="EW339">
        <v>0</v>
      </c>
      <c r="EX339">
        <v>2067.5100000000002</v>
      </c>
      <c r="EY339">
        <v>2548.6437999999998</v>
      </c>
      <c r="EZ339">
        <v>3822.2951999999996</v>
      </c>
      <c r="FA339" t="s">
        <v>2074</v>
      </c>
      <c r="FB339" t="s">
        <v>2074</v>
      </c>
      <c r="FC339" t="s">
        <v>2074</v>
      </c>
      <c r="FD339" s="90"/>
      <c r="FE339">
        <v>0</v>
      </c>
      <c r="FF339">
        <v>0</v>
      </c>
      <c r="FG339">
        <v>0</v>
      </c>
      <c r="FH339">
        <v>0</v>
      </c>
      <c r="FI339">
        <v>0</v>
      </c>
      <c r="FJ339">
        <v>0</v>
      </c>
      <c r="FK339">
        <v>2067.5100000000002</v>
      </c>
      <c r="FL339">
        <v>2548.6437999999998</v>
      </c>
      <c r="FM339">
        <v>3822.2951999999996</v>
      </c>
      <c r="FN339" t="s">
        <v>2074</v>
      </c>
      <c r="FO339" t="s">
        <v>2074</v>
      </c>
      <c r="FP339" t="s">
        <v>2074</v>
      </c>
      <c r="FR339">
        <v>1</v>
      </c>
      <c r="FS339">
        <v>1</v>
      </c>
      <c r="FT339" s="914" t="s">
        <v>708</v>
      </c>
      <c r="FU339" s="914">
        <v>1</v>
      </c>
      <c r="FV339" s="90">
        <v>1</v>
      </c>
      <c r="FW339">
        <v>1</v>
      </c>
      <c r="FX339" s="914" t="s">
        <v>708</v>
      </c>
      <c r="FY339" s="914">
        <v>1</v>
      </c>
    </row>
    <row r="340" spans="1:181">
      <c r="A340" t="s">
        <v>81</v>
      </c>
      <c r="B340" t="s">
        <v>406</v>
      </c>
      <c r="C340">
        <v>230</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c r="AI340">
        <v>0</v>
      </c>
      <c r="AJ340">
        <v>0</v>
      </c>
      <c r="AK340">
        <v>0</v>
      </c>
      <c r="AL340">
        <v>0</v>
      </c>
      <c r="AM340">
        <v>0</v>
      </c>
      <c r="AN340">
        <v>0</v>
      </c>
      <c r="AO340">
        <v>0</v>
      </c>
      <c r="AP340">
        <v>0</v>
      </c>
      <c r="AQ340">
        <v>1</v>
      </c>
      <c r="AR340">
        <v>0</v>
      </c>
      <c r="AS340">
        <v>0</v>
      </c>
      <c r="AT340">
        <v>0</v>
      </c>
      <c r="AU340">
        <v>0</v>
      </c>
      <c r="AV340">
        <v>0</v>
      </c>
      <c r="AW340">
        <v>0</v>
      </c>
      <c r="AX340">
        <v>0</v>
      </c>
      <c r="AY340">
        <v>0</v>
      </c>
      <c r="AZ340">
        <v>0</v>
      </c>
      <c r="BA340">
        <v>0</v>
      </c>
      <c r="BB340">
        <v>0</v>
      </c>
      <c r="BC340">
        <v>0</v>
      </c>
      <c r="BD340">
        <v>0</v>
      </c>
      <c r="BE340">
        <v>0</v>
      </c>
      <c r="BF340">
        <v>0</v>
      </c>
      <c r="BG340">
        <v>1</v>
      </c>
      <c r="BH340">
        <v>0</v>
      </c>
      <c r="BI340">
        <v>0</v>
      </c>
      <c r="BJ340">
        <v>0</v>
      </c>
      <c r="BK340">
        <v>1</v>
      </c>
      <c r="BL340">
        <v>0</v>
      </c>
      <c r="BM340">
        <v>0</v>
      </c>
      <c r="BN340">
        <v>0</v>
      </c>
      <c r="BO340">
        <v>0</v>
      </c>
      <c r="BP340">
        <v>0</v>
      </c>
      <c r="BQ340">
        <v>0</v>
      </c>
      <c r="BR340">
        <v>1</v>
      </c>
      <c r="BS340">
        <v>0</v>
      </c>
      <c r="BT340">
        <v>0</v>
      </c>
      <c r="BU340">
        <v>0</v>
      </c>
      <c r="BV340">
        <v>0</v>
      </c>
      <c r="BW340">
        <v>0</v>
      </c>
      <c r="BX340">
        <v>0</v>
      </c>
      <c r="BY340">
        <v>0</v>
      </c>
      <c r="BZ340">
        <v>0</v>
      </c>
      <c r="CA340">
        <v>0</v>
      </c>
      <c r="CB340">
        <v>0</v>
      </c>
      <c r="CC340">
        <v>0</v>
      </c>
      <c r="CD340">
        <v>0</v>
      </c>
      <c r="CE340">
        <v>0</v>
      </c>
      <c r="CF340">
        <v>0</v>
      </c>
      <c r="CG340">
        <v>0</v>
      </c>
      <c r="CH340">
        <v>0</v>
      </c>
      <c r="CI340">
        <v>0</v>
      </c>
      <c r="CJ340">
        <v>0</v>
      </c>
      <c r="CK340">
        <v>0</v>
      </c>
      <c r="CL340">
        <v>0</v>
      </c>
      <c r="CM340">
        <v>0</v>
      </c>
      <c r="CN340">
        <v>0</v>
      </c>
      <c r="CO340">
        <v>0</v>
      </c>
      <c r="CP340">
        <v>0</v>
      </c>
      <c r="CQ340">
        <v>0</v>
      </c>
      <c r="CR340">
        <v>0</v>
      </c>
      <c r="CS340">
        <v>0</v>
      </c>
      <c r="CT340">
        <v>0</v>
      </c>
      <c r="CU340">
        <v>0</v>
      </c>
      <c r="CV340">
        <v>0</v>
      </c>
      <c r="CW340" s="128">
        <v>0</v>
      </c>
      <c r="CY340">
        <v>0</v>
      </c>
      <c r="CZ340">
        <v>0</v>
      </c>
      <c r="DA340">
        <v>0</v>
      </c>
      <c r="DB340">
        <v>0</v>
      </c>
      <c r="DC340">
        <v>0</v>
      </c>
      <c r="DD340">
        <v>0</v>
      </c>
      <c r="DE340">
        <v>0</v>
      </c>
      <c r="DF340">
        <v>0</v>
      </c>
      <c r="DG340">
        <v>0</v>
      </c>
      <c r="DH340">
        <v>0</v>
      </c>
      <c r="DI340">
        <v>0</v>
      </c>
      <c r="DJ340">
        <v>0</v>
      </c>
      <c r="DK340">
        <v>0</v>
      </c>
      <c r="DL340">
        <v>0</v>
      </c>
      <c r="DM340">
        <v>0</v>
      </c>
      <c r="DN340">
        <v>0</v>
      </c>
      <c r="DO340">
        <v>0</v>
      </c>
      <c r="DP340">
        <v>0</v>
      </c>
      <c r="DQ340">
        <v>0</v>
      </c>
      <c r="DR340">
        <v>0</v>
      </c>
      <c r="DS340">
        <v>0</v>
      </c>
      <c r="DT340">
        <v>0</v>
      </c>
      <c r="DU340">
        <v>0</v>
      </c>
      <c r="DV340">
        <v>0</v>
      </c>
      <c r="DW340">
        <v>0</v>
      </c>
      <c r="DX340">
        <v>0</v>
      </c>
      <c r="DY340">
        <v>0</v>
      </c>
      <c r="DZ340">
        <v>0</v>
      </c>
      <c r="EA340">
        <v>0</v>
      </c>
      <c r="EB340">
        <v>0</v>
      </c>
      <c r="EC340">
        <v>0</v>
      </c>
      <c r="ED340">
        <v>0</v>
      </c>
      <c r="EE340">
        <v>0</v>
      </c>
      <c r="EF340">
        <v>0</v>
      </c>
      <c r="EG340">
        <v>0</v>
      </c>
      <c r="EH340">
        <v>0</v>
      </c>
      <c r="EI340">
        <v>0</v>
      </c>
      <c r="EJ340">
        <v>0</v>
      </c>
      <c r="EK340">
        <v>0</v>
      </c>
      <c r="EL340">
        <v>0</v>
      </c>
      <c r="EM340">
        <v>0</v>
      </c>
      <c r="EN340">
        <v>0</v>
      </c>
      <c r="EO340">
        <v>0</v>
      </c>
      <c r="EP340">
        <v>0</v>
      </c>
      <c r="EQ340">
        <v>0</v>
      </c>
      <c r="ER340">
        <v>2</v>
      </c>
      <c r="ES340">
        <v>0</v>
      </c>
      <c r="ET340">
        <v>1</v>
      </c>
      <c r="EU340">
        <v>0</v>
      </c>
      <c r="EV340">
        <v>0</v>
      </c>
      <c r="EW340">
        <v>0</v>
      </c>
      <c r="EX340">
        <v>-441.83999999999969</v>
      </c>
      <c r="EY340">
        <v>-200.07119999999941</v>
      </c>
      <c r="EZ340">
        <v>335.97259999999983</v>
      </c>
      <c r="FA340" t="s">
        <v>1992</v>
      </c>
      <c r="FB340" t="s">
        <v>1992</v>
      </c>
      <c r="FC340" t="s">
        <v>1996</v>
      </c>
      <c r="FD340" s="90"/>
      <c r="FE340">
        <v>2</v>
      </c>
      <c r="FF340">
        <v>0</v>
      </c>
      <c r="FG340">
        <v>1</v>
      </c>
      <c r="FH340">
        <v>0</v>
      </c>
      <c r="FI340">
        <v>0</v>
      </c>
      <c r="FJ340">
        <v>0</v>
      </c>
      <c r="FK340">
        <v>-441.83999999999969</v>
      </c>
      <c r="FL340">
        <v>-200.07119999999941</v>
      </c>
      <c r="FM340">
        <v>335.97259999999983</v>
      </c>
      <c r="FN340" t="s">
        <v>1992</v>
      </c>
      <c r="FO340" t="s">
        <v>1992</v>
      </c>
      <c r="FP340" t="s">
        <v>1996</v>
      </c>
      <c r="FR340">
        <v>5</v>
      </c>
      <c r="FS340">
        <v>5</v>
      </c>
      <c r="FT340" s="914" t="s">
        <v>708</v>
      </c>
      <c r="FU340" s="914">
        <v>5</v>
      </c>
      <c r="FV340" s="90">
        <v>1</v>
      </c>
      <c r="FW340">
        <v>1</v>
      </c>
      <c r="FX340" s="914" t="s">
        <v>708</v>
      </c>
      <c r="FY340" s="914">
        <v>1</v>
      </c>
    </row>
    <row r="341" spans="1:181">
      <c r="A341" t="s">
        <v>81</v>
      </c>
      <c r="B341" t="s">
        <v>406</v>
      </c>
      <c r="C341">
        <v>6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c r="AM341">
        <v>0</v>
      </c>
      <c r="AN341">
        <v>0</v>
      </c>
      <c r="AO341">
        <v>0</v>
      </c>
      <c r="AP341">
        <v>0</v>
      </c>
      <c r="AQ341">
        <v>1</v>
      </c>
      <c r="AR341">
        <v>0</v>
      </c>
      <c r="AS341">
        <v>0</v>
      </c>
      <c r="AT341">
        <v>0</v>
      </c>
      <c r="AU341">
        <v>0</v>
      </c>
      <c r="AV341">
        <v>0</v>
      </c>
      <c r="AW341">
        <v>0</v>
      </c>
      <c r="AX341">
        <v>0</v>
      </c>
      <c r="AY341">
        <v>0</v>
      </c>
      <c r="AZ341">
        <v>0</v>
      </c>
      <c r="BA341">
        <v>0</v>
      </c>
      <c r="BB341">
        <v>0</v>
      </c>
      <c r="BC341">
        <v>0</v>
      </c>
      <c r="BD341">
        <v>0</v>
      </c>
      <c r="BE341">
        <v>0</v>
      </c>
      <c r="BF341">
        <v>0</v>
      </c>
      <c r="BG341">
        <v>1</v>
      </c>
      <c r="BH341">
        <v>0</v>
      </c>
      <c r="BI341">
        <v>0</v>
      </c>
      <c r="BJ341">
        <v>0</v>
      </c>
      <c r="BK341">
        <v>0</v>
      </c>
      <c r="BL341">
        <v>0</v>
      </c>
      <c r="BM341">
        <v>0</v>
      </c>
      <c r="BN341">
        <v>0</v>
      </c>
      <c r="BO341">
        <v>0</v>
      </c>
      <c r="BP341">
        <v>0</v>
      </c>
      <c r="BQ341">
        <v>0</v>
      </c>
      <c r="BR341">
        <v>1</v>
      </c>
      <c r="BS341">
        <v>0</v>
      </c>
      <c r="BT341">
        <v>0</v>
      </c>
      <c r="BU341">
        <v>0</v>
      </c>
      <c r="BV341">
        <v>0</v>
      </c>
      <c r="BW341">
        <v>0</v>
      </c>
      <c r="BX341">
        <v>0</v>
      </c>
      <c r="BY341">
        <v>0</v>
      </c>
      <c r="BZ341">
        <v>0</v>
      </c>
      <c r="CA341">
        <v>0</v>
      </c>
      <c r="CB341">
        <v>0</v>
      </c>
      <c r="CC341">
        <v>0</v>
      </c>
      <c r="CD341">
        <v>0</v>
      </c>
      <c r="CE341">
        <v>0</v>
      </c>
      <c r="CF341">
        <v>0</v>
      </c>
      <c r="CG341">
        <v>0</v>
      </c>
      <c r="CH341">
        <v>0</v>
      </c>
      <c r="CI341">
        <v>0</v>
      </c>
      <c r="CJ341">
        <v>0</v>
      </c>
      <c r="CK341">
        <v>0</v>
      </c>
      <c r="CL341">
        <v>0</v>
      </c>
      <c r="CM341">
        <v>0</v>
      </c>
      <c r="CN341">
        <v>0</v>
      </c>
      <c r="CO341">
        <v>0</v>
      </c>
      <c r="CP341">
        <v>0</v>
      </c>
      <c r="CQ341">
        <v>0</v>
      </c>
      <c r="CR341">
        <v>0</v>
      </c>
      <c r="CS341">
        <v>0</v>
      </c>
      <c r="CT341">
        <v>0</v>
      </c>
      <c r="CU341">
        <v>0</v>
      </c>
      <c r="CV341">
        <v>0</v>
      </c>
      <c r="CW341" s="128">
        <v>0</v>
      </c>
      <c r="CY341">
        <v>0</v>
      </c>
      <c r="CZ341">
        <v>0</v>
      </c>
      <c r="DA341">
        <v>0</v>
      </c>
      <c r="DB341">
        <v>0</v>
      </c>
      <c r="DC341">
        <v>0</v>
      </c>
      <c r="DD341">
        <v>0</v>
      </c>
      <c r="DE341">
        <v>0</v>
      </c>
      <c r="DF341">
        <v>0</v>
      </c>
      <c r="DG341">
        <v>0</v>
      </c>
      <c r="DH341">
        <v>0</v>
      </c>
      <c r="DI341">
        <v>0</v>
      </c>
      <c r="DJ341">
        <v>0</v>
      </c>
      <c r="DK341">
        <v>0</v>
      </c>
      <c r="DL341">
        <v>0</v>
      </c>
      <c r="DM341">
        <v>0</v>
      </c>
      <c r="DN341">
        <v>0</v>
      </c>
      <c r="DO341">
        <v>0</v>
      </c>
      <c r="DP341">
        <v>0</v>
      </c>
      <c r="DQ341">
        <v>0</v>
      </c>
      <c r="DR341">
        <v>0</v>
      </c>
      <c r="DS341">
        <v>0</v>
      </c>
      <c r="DT341">
        <v>0</v>
      </c>
      <c r="DU341">
        <v>0</v>
      </c>
      <c r="DV341">
        <v>0</v>
      </c>
      <c r="DW341">
        <v>0</v>
      </c>
      <c r="DX341">
        <v>0</v>
      </c>
      <c r="DY341">
        <v>0</v>
      </c>
      <c r="DZ341">
        <v>0</v>
      </c>
      <c r="EA341">
        <v>0</v>
      </c>
      <c r="EB341">
        <v>0</v>
      </c>
      <c r="EC341">
        <v>0</v>
      </c>
      <c r="ED341">
        <v>0</v>
      </c>
      <c r="EE341">
        <v>0</v>
      </c>
      <c r="EF341">
        <v>0</v>
      </c>
      <c r="EG341">
        <v>0</v>
      </c>
      <c r="EH341">
        <v>0</v>
      </c>
      <c r="EI341">
        <v>0</v>
      </c>
      <c r="EJ341">
        <v>0</v>
      </c>
      <c r="EK341">
        <v>0</v>
      </c>
      <c r="EL341">
        <v>0</v>
      </c>
      <c r="EM341">
        <v>0</v>
      </c>
      <c r="EN341">
        <v>0</v>
      </c>
      <c r="EO341">
        <v>0</v>
      </c>
      <c r="EP341">
        <v>0</v>
      </c>
      <c r="EQ341">
        <v>0</v>
      </c>
      <c r="ER341">
        <v>2</v>
      </c>
      <c r="ES341">
        <v>0</v>
      </c>
      <c r="ET341">
        <v>1</v>
      </c>
      <c r="EU341">
        <v>0</v>
      </c>
      <c r="EV341">
        <v>0</v>
      </c>
      <c r="EW341">
        <v>0</v>
      </c>
      <c r="EX341">
        <v>-441.83999999999969</v>
      </c>
      <c r="EY341">
        <v>-200.07119999999941</v>
      </c>
      <c r="EZ341">
        <v>335.97259999999983</v>
      </c>
      <c r="FA341" t="s">
        <v>1992</v>
      </c>
      <c r="FB341" t="s">
        <v>1992</v>
      </c>
      <c r="FC341" t="s">
        <v>1996</v>
      </c>
      <c r="FD341" s="90"/>
      <c r="FE341">
        <v>2</v>
      </c>
      <c r="FF341">
        <v>0</v>
      </c>
      <c r="FG341">
        <v>1</v>
      </c>
      <c r="FH341">
        <v>0</v>
      </c>
      <c r="FI341">
        <v>0</v>
      </c>
      <c r="FJ341">
        <v>0</v>
      </c>
      <c r="FK341">
        <v>-441.83999999999969</v>
      </c>
      <c r="FL341">
        <v>-200.07119999999941</v>
      </c>
      <c r="FM341">
        <v>335.97259999999983</v>
      </c>
      <c r="FN341" t="s">
        <v>1992</v>
      </c>
      <c r="FO341" t="s">
        <v>1992</v>
      </c>
      <c r="FP341" t="s">
        <v>1996</v>
      </c>
      <c r="FR341">
        <v>5</v>
      </c>
      <c r="FS341">
        <v>5</v>
      </c>
      <c r="FT341" s="914" t="s">
        <v>708</v>
      </c>
      <c r="FU341" s="914">
        <v>5</v>
      </c>
      <c r="FV341" s="90">
        <v>1</v>
      </c>
      <c r="FW341">
        <v>1</v>
      </c>
      <c r="FX341" s="914" t="s">
        <v>708</v>
      </c>
      <c r="FY341" s="914">
        <v>1</v>
      </c>
    </row>
    <row r="342" spans="1:181">
      <c r="A342" t="s">
        <v>98</v>
      </c>
      <c r="B342" t="s">
        <v>407</v>
      </c>
      <c r="C342">
        <v>69</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1</v>
      </c>
      <c r="AF342">
        <v>0</v>
      </c>
      <c r="AG342">
        <v>1</v>
      </c>
      <c r="AH342">
        <v>1</v>
      </c>
      <c r="AI342">
        <v>0</v>
      </c>
      <c r="AJ342">
        <v>1</v>
      </c>
      <c r="AK342">
        <v>0</v>
      </c>
      <c r="AL342">
        <v>0</v>
      </c>
      <c r="AM342">
        <v>0</v>
      </c>
      <c r="AN342">
        <v>1</v>
      </c>
      <c r="AO342">
        <v>0</v>
      </c>
      <c r="AP342">
        <v>0</v>
      </c>
      <c r="AQ342">
        <v>0</v>
      </c>
      <c r="AR342">
        <v>0</v>
      </c>
      <c r="AS342">
        <v>0</v>
      </c>
      <c r="AT342">
        <v>0</v>
      </c>
      <c r="AU342">
        <v>0</v>
      </c>
      <c r="AV342">
        <v>0</v>
      </c>
      <c r="AW342">
        <v>0</v>
      </c>
      <c r="AX342">
        <v>0</v>
      </c>
      <c r="AY342">
        <v>0</v>
      </c>
      <c r="AZ342">
        <v>0</v>
      </c>
      <c r="BA342">
        <v>0</v>
      </c>
      <c r="BB342">
        <v>0</v>
      </c>
      <c r="BC342">
        <v>0</v>
      </c>
      <c r="BD342">
        <v>0</v>
      </c>
      <c r="BE342">
        <v>0</v>
      </c>
      <c r="BF342">
        <v>0</v>
      </c>
      <c r="BG342">
        <v>0</v>
      </c>
      <c r="BH342">
        <v>0</v>
      </c>
      <c r="BI342">
        <v>0</v>
      </c>
      <c r="BJ342">
        <v>0</v>
      </c>
      <c r="BK342">
        <v>0</v>
      </c>
      <c r="BL342">
        <v>0</v>
      </c>
      <c r="BM342">
        <v>0</v>
      </c>
      <c r="BN342">
        <v>0</v>
      </c>
      <c r="BO342">
        <v>0</v>
      </c>
      <c r="BP342">
        <v>0</v>
      </c>
      <c r="BQ342">
        <v>0</v>
      </c>
      <c r="BR342">
        <v>0</v>
      </c>
      <c r="BS342">
        <v>0</v>
      </c>
      <c r="BT342">
        <v>0</v>
      </c>
      <c r="BU342">
        <v>0</v>
      </c>
      <c r="BV342">
        <v>0</v>
      </c>
      <c r="BW342">
        <v>0</v>
      </c>
      <c r="BX342">
        <v>0</v>
      </c>
      <c r="BY342">
        <v>0</v>
      </c>
      <c r="BZ342">
        <v>0</v>
      </c>
      <c r="CA342">
        <v>0</v>
      </c>
      <c r="CB342">
        <v>0</v>
      </c>
      <c r="CC342">
        <v>0</v>
      </c>
      <c r="CD342">
        <v>0</v>
      </c>
      <c r="CE342">
        <v>0</v>
      </c>
      <c r="CF342">
        <v>0</v>
      </c>
      <c r="CG342">
        <v>0</v>
      </c>
      <c r="CH342">
        <v>0</v>
      </c>
      <c r="CI342">
        <v>0</v>
      </c>
      <c r="CJ342">
        <v>0</v>
      </c>
      <c r="CK342">
        <v>0</v>
      </c>
      <c r="CL342">
        <v>0</v>
      </c>
      <c r="CM342">
        <v>0</v>
      </c>
      <c r="CN342">
        <v>0</v>
      </c>
      <c r="CO342">
        <v>0</v>
      </c>
      <c r="CP342">
        <v>0</v>
      </c>
      <c r="CQ342">
        <v>0</v>
      </c>
      <c r="CR342">
        <v>0</v>
      </c>
      <c r="CS342">
        <v>0</v>
      </c>
      <c r="CT342">
        <v>0</v>
      </c>
      <c r="CU342">
        <v>0</v>
      </c>
      <c r="CV342">
        <v>0</v>
      </c>
      <c r="CW342" s="128">
        <v>3</v>
      </c>
      <c r="CY342">
        <v>0</v>
      </c>
      <c r="CZ342">
        <v>0</v>
      </c>
      <c r="DA342">
        <v>0</v>
      </c>
      <c r="DB342">
        <v>0</v>
      </c>
      <c r="DC342">
        <v>0</v>
      </c>
      <c r="DD342">
        <v>0</v>
      </c>
      <c r="DE342">
        <v>0</v>
      </c>
      <c r="DF342">
        <v>0</v>
      </c>
      <c r="DG342">
        <v>0</v>
      </c>
      <c r="DH342">
        <v>0</v>
      </c>
      <c r="DI342">
        <v>0</v>
      </c>
      <c r="DJ342">
        <v>0</v>
      </c>
      <c r="DK342">
        <v>0</v>
      </c>
      <c r="DL342">
        <v>0</v>
      </c>
      <c r="DM342">
        <v>0</v>
      </c>
      <c r="DN342">
        <v>0</v>
      </c>
      <c r="DO342">
        <v>0</v>
      </c>
      <c r="DP342">
        <v>0</v>
      </c>
      <c r="DQ342">
        <v>0</v>
      </c>
      <c r="DR342">
        <v>0</v>
      </c>
      <c r="DS342">
        <v>0</v>
      </c>
      <c r="DT342">
        <v>0</v>
      </c>
      <c r="DU342">
        <v>0</v>
      </c>
      <c r="DV342">
        <v>0</v>
      </c>
      <c r="DW342">
        <v>0</v>
      </c>
      <c r="DX342">
        <v>0</v>
      </c>
      <c r="DY342">
        <v>0</v>
      </c>
      <c r="DZ342">
        <v>0</v>
      </c>
      <c r="EA342">
        <v>0</v>
      </c>
      <c r="EB342">
        <v>0</v>
      </c>
      <c r="EC342">
        <v>0</v>
      </c>
      <c r="ED342">
        <v>0</v>
      </c>
      <c r="EE342">
        <v>0</v>
      </c>
      <c r="EF342">
        <v>0</v>
      </c>
      <c r="EG342">
        <v>0</v>
      </c>
      <c r="EH342">
        <v>0</v>
      </c>
      <c r="EI342">
        <v>0</v>
      </c>
      <c r="EJ342">
        <v>0</v>
      </c>
      <c r="EK342">
        <v>0</v>
      </c>
      <c r="EL342">
        <v>0</v>
      </c>
      <c r="EM342">
        <v>0</v>
      </c>
      <c r="EN342">
        <v>0</v>
      </c>
      <c r="EO342">
        <v>0</v>
      </c>
      <c r="EP342">
        <v>0</v>
      </c>
      <c r="EQ342">
        <v>0</v>
      </c>
      <c r="ER342">
        <v>0</v>
      </c>
      <c r="ES342">
        <v>0</v>
      </c>
      <c r="ET342">
        <v>0</v>
      </c>
      <c r="EU342">
        <v>0</v>
      </c>
      <c r="EV342">
        <v>0</v>
      </c>
      <c r="EW342">
        <v>0</v>
      </c>
      <c r="EX342">
        <v>159.55000000000001</v>
      </c>
      <c r="EY342">
        <v>195.27500000000001</v>
      </c>
      <c r="EZ342">
        <v>301.78640000000001</v>
      </c>
      <c r="FA342" t="s">
        <v>2047</v>
      </c>
      <c r="FB342" t="s">
        <v>2047</v>
      </c>
      <c r="FC342" t="s">
        <v>2047</v>
      </c>
      <c r="FD342" s="90"/>
      <c r="FE342">
        <v>0</v>
      </c>
      <c r="FF342">
        <v>0</v>
      </c>
      <c r="FG342">
        <v>0</v>
      </c>
      <c r="FH342">
        <v>0</v>
      </c>
      <c r="FI342">
        <v>0</v>
      </c>
      <c r="FJ342">
        <v>0</v>
      </c>
      <c r="FK342">
        <v>159.55000000000001</v>
      </c>
      <c r="FL342">
        <v>195.27500000000001</v>
      </c>
      <c r="FM342">
        <v>301.78640000000001</v>
      </c>
      <c r="FN342" t="s">
        <v>2047</v>
      </c>
      <c r="FO342" t="s">
        <v>2047</v>
      </c>
      <c r="FP342" t="s">
        <v>2047</v>
      </c>
      <c r="FR342">
        <v>1</v>
      </c>
      <c r="FS342">
        <v>1</v>
      </c>
      <c r="FT342" s="914" t="s">
        <v>708</v>
      </c>
      <c r="FU342" s="914">
        <v>1</v>
      </c>
      <c r="FV342" s="90">
        <v>1</v>
      </c>
      <c r="FW342">
        <v>1</v>
      </c>
      <c r="FX342" s="914" t="s">
        <v>708</v>
      </c>
      <c r="FY342" s="914">
        <v>1</v>
      </c>
    </row>
    <row r="343" spans="1:181">
      <c r="A343" t="s">
        <v>91</v>
      </c>
      <c r="B343" t="s">
        <v>408</v>
      </c>
      <c r="C343">
        <v>230</v>
      </c>
      <c r="D343">
        <v>0</v>
      </c>
      <c r="E343">
        <v>0</v>
      </c>
      <c r="F343">
        <v>0</v>
      </c>
      <c r="G343">
        <v>0</v>
      </c>
      <c r="H343">
        <v>0</v>
      </c>
      <c r="I343">
        <v>0</v>
      </c>
      <c r="J343">
        <v>0</v>
      </c>
      <c r="K343">
        <v>0</v>
      </c>
      <c r="L343">
        <v>0</v>
      </c>
      <c r="M343">
        <v>0</v>
      </c>
      <c r="N343">
        <v>0</v>
      </c>
      <c r="O343">
        <v>0</v>
      </c>
      <c r="P343">
        <v>0</v>
      </c>
      <c r="Q343">
        <v>1</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c r="AM343">
        <v>0</v>
      </c>
      <c r="AN343">
        <v>0</v>
      </c>
      <c r="AO343">
        <v>0</v>
      </c>
      <c r="AP343">
        <v>0</v>
      </c>
      <c r="AQ343">
        <v>0</v>
      </c>
      <c r="AR343">
        <v>0</v>
      </c>
      <c r="AS343">
        <v>0</v>
      </c>
      <c r="AT343">
        <v>0</v>
      </c>
      <c r="AU343">
        <v>0</v>
      </c>
      <c r="AV343">
        <v>0</v>
      </c>
      <c r="AW343">
        <v>0</v>
      </c>
      <c r="AX343">
        <v>0</v>
      </c>
      <c r="AY343">
        <v>0</v>
      </c>
      <c r="AZ343">
        <v>0</v>
      </c>
      <c r="BA343">
        <v>0</v>
      </c>
      <c r="BB343">
        <v>0</v>
      </c>
      <c r="BC343">
        <v>0</v>
      </c>
      <c r="BD343">
        <v>0</v>
      </c>
      <c r="BE343">
        <v>0</v>
      </c>
      <c r="BF343">
        <v>0</v>
      </c>
      <c r="BG343">
        <v>0</v>
      </c>
      <c r="BH343">
        <v>0</v>
      </c>
      <c r="BI343">
        <v>0</v>
      </c>
      <c r="BJ343">
        <v>0</v>
      </c>
      <c r="BK343">
        <v>0</v>
      </c>
      <c r="BL343">
        <v>0</v>
      </c>
      <c r="BM343">
        <v>0</v>
      </c>
      <c r="BN343">
        <v>0</v>
      </c>
      <c r="BO343">
        <v>0</v>
      </c>
      <c r="BP343">
        <v>0</v>
      </c>
      <c r="BQ343">
        <v>0</v>
      </c>
      <c r="BR343">
        <v>0</v>
      </c>
      <c r="BS343">
        <v>0</v>
      </c>
      <c r="BT343">
        <v>0</v>
      </c>
      <c r="BU343">
        <v>0</v>
      </c>
      <c r="BV343">
        <v>0</v>
      </c>
      <c r="BW343">
        <v>0</v>
      </c>
      <c r="BX343">
        <v>0</v>
      </c>
      <c r="BY343">
        <v>0</v>
      </c>
      <c r="BZ343">
        <v>0</v>
      </c>
      <c r="CA343">
        <v>0</v>
      </c>
      <c r="CB343">
        <v>0</v>
      </c>
      <c r="CC343">
        <v>0</v>
      </c>
      <c r="CD343">
        <v>0</v>
      </c>
      <c r="CE343">
        <v>0</v>
      </c>
      <c r="CF343">
        <v>0</v>
      </c>
      <c r="CG343">
        <v>0</v>
      </c>
      <c r="CH343">
        <v>0</v>
      </c>
      <c r="CI343">
        <v>0</v>
      </c>
      <c r="CJ343">
        <v>0</v>
      </c>
      <c r="CK343">
        <v>0</v>
      </c>
      <c r="CL343">
        <v>0</v>
      </c>
      <c r="CM343">
        <v>0</v>
      </c>
      <c r="CN343">
        <v>0</v>
      </c>
      <c r="CO343">
        <v>0</v>
      </c>
      <c r="CP343">
        <v>0</v>
      </c>
      <c r="CQ343">
        <v>0</v>
      </c>
      <c r="CR343">
        <v>0</v>
      </c>
      <c r="CS343">
        <v>0</v>
      </c>
      <c r="CT343">
        <v>0</v>
      </c>
      <c r="CU343">
        <v>0</v>
      </c>
      <c r="CV343">
        <v>0</v>
      </c>
      <c r="CW343" s="128">
        <v>1</v>
      </c>
      <c r="CY343">
        <v>0</v>
      </c>
      <c r="CZ343">
        <v>0</v>
      </c>
      <c r="DA343">
        <v>0</v>
      </c>
      <c r="DB343">
        <v>0</v>
      </c>
      <c r="DC343">
        <v>0</v>
      </c>
      <c r="DD343">
        <v>0</v>
      </c>
      <c r="DE343">
        <v>0</v>
      </c>
      <c r="DF343">
        <v>0</v>
      </c>
      <c r="DG343">
        <v>0</v>
      </c>
      <c r="DH343">
        <v>0</v>
      </c>
      <c r="DI343">
        <v>0</v>
      </c>
      <c r="DJ343">
        <v>0</v>
      </c>
      <c r="DK343">
        <v>0</v>
      </c>
      <c r="DL343">
        <v>0</v>
      </c>
      <c r="DM343">
        <v>0</v>
      </c>
      <c r="DN343">
        <v>0</v>
      </c>
      <c r="DO343">
        <v>0</v>
      </c>
      <c r="DP343">
        <v>0</v>
      </c>
      <c r="DQ343">
        <v>0</v>
      </c>
      <c r="DR343">
        <v>0</v>
      </c>
      <c r="DS343">
        <v>0</v>
      </c>
      <c r="DT343">
        <v>0</v>
      </c>
      <c r="DU343">
        <v>0</v>
      </c>
      <c r="DV343">
        <v>0</v>
      </c>
      <c r="DW343">
        <v>0</v>
      </c>
      <c r="DX343">
        <v>0</v>
      </c>
      <c r="DY343">
        <v>0</v>
      </c>
      <c r="DZ343">
        <v>0</v>
      </c>
      <c r="EA343">
        <v>0</v>
      </c>
      <c r="EB343">
        <v>0</v>
      </c>
      <c r="EC343">
        <v>0</v>
      </c>
      <c r="ED343">
        <v>0</v>
      </c>
      <c r="EE343">
        <v>0</v>
      </c>
      <c r="EF343">
        <v>0</v>
      </c>
      <c r="EG343">
        <v>0</v>
      </c>
      <c r="EH343">
        <v>0</v>
      </c>
      <c r="EI343">
        <v>0</v>
      </c>
      <c r="EJ343">
        <v>0</v>
      </c>
      <c r="EK343">
        <v>0</v>
      </c>
      <c r="EL343">
        <v>0</v>
      </c>
      <c r="EM343">
        <v>0</v>
      </c>
      <c r="EN343">
        <v>150</v>
      </c>
      <c r="EO343">
        <v>0</v>
      </c>
      <c r="EP343">
        <v>286</v>
      </c>
      <c r="EQ343">
        <v>1</v>
      </c>
      <c r="ER343">
        <v>0</v>
      </c>
      <c r="ES343">
        <v>0</v>
      </c>
      <c r="ET343">
        <v>0</v>
      </c>
      <c r="EU343">
        <v>0</v>
      </c>
      <c r="EV343">
        <v>0</v>
      </c>
      <c r="EW343">
        <v>0</v>
      </c>
      <c r="EX343">
        <v>169.81999999999994</v>
      </c>
      <c r="EY343">
        <v>450.9</v>
      </c>
      <c r="EZ343">
        <v>2863.5239999999999</v>
      </c>
      <c r="FA343" t="s">
        <v>2034</v>
      </c>
      <c r="FB343" t="s">
        <v>2034</v>
      </c>
      <c r="FC343" t="s">
        <v>2034</v>
      </c>
      <c r="FD343" s="90"/>
      <c r="FE343">
        <v>0</v>
      </c>
      <c r="FF343">
        <v>0</v>
      </c>
      <c r="FG343">
        <v>0</v>
      </c>
      <c r="FH343">
        <v>0</v>
      </c>
      <c r="FI343">
        <v>0</v>
      </c>
      <c r="FJ343">
        <v>0</v>
      </c>
      <c r="FK343">
        <v>169.81999999999994</v>
      </c>
      <c r="FL343">
        <v>450.9</v>
      </c>
      <c r="FM343">
        <v>2863.5239999999999</v>
      </c>
      <c r="FN343" t="s">
        <v>2034</v>
      </c>
      <c r="FO343" t="s">
        <v>2034</v>
      </c>
      <c r="FP343" t="s">
        <v>2034</v>
      </c>
      <c r="FR343">
        <v>1</v>
      </c>
      <c r="FS343">
        <v>1</v>
      </c>
      <c r="FT343" s="914" t="s">
        <v>708</v>
      </c>
      <c r="FU343" s="914">
        <v>1</v>
      </c>
      <c r="FV343" s="90">
        <v>1</v>
      </c>
      <c r="FW343">
        <v>1</v>
      </c>
      <c r="FX343" s="914" t="s">
        <v>708</v>
      </c>
      <c r="FY343" s="914">
        <v>1</v>
      </c>
    </row>
    <row r="344" spans="1:181">
      <c r="A344" t="s">
        <v>89</v>
      </c>
      <c r="B344" t="s">
        <v>408</v>
      </c>
      <c r="C344">
        <v>500</v>
      </c>
      <c r="D344">
        <v>0</v>
      </c>
      <c r="E344">
        <v>0</v>
      </c>
      <c r="F344">
        <v>0</v>
      </c>
      <c r="G344">
        <v>0</v>
      </c>
      <c r="H344">
        <v>0</v>
      </c>
      <c r="I344">
        <v>0</v>
      </c>
      <c r="J344">
        <v>0</v>
      </c>
      <c r="K344">
        <v>0</v>
      </c>
      <c r="L344">
        <v>0</v>
      </c>
      <c r="M344">
        <v>1</v>
      </c>
      <c r="N344">
        <v>0</v>
      </c>
      <c r="O344">
        <v>0</v>
      </c>
      <c r="P344">
        <v>0</v>
      </c>
      <c r="Q344">
        <v>0</v>
      </c>
      <c r="R344">
        <v>0</v>
      </c>
      <c r="S344">
        <v>0</v>
      </c>
      <c r="T344">
        <v>0</v>
      </c>
      <c r="U344">
        <v>0</v>
      </c>
      <c r="V344">
        <v>0</v>
      </c>
      <c r="W344">
        <v>0</v>
      </c>
      <c r="X344">
        <v>0</v>
      </c>
      <c r="Y344">
        <v>0</v>
      </c>
      <c r="Z344">
        <v>0</v>
      </c>
      <c r="AA344">
        <v>0</v>
      </c>
      <c r="AB344">
        <v>0</v>
      </c>
      <c r="AC344">
        <v>0</v>
      </c>
      <c r="AD344">
        <v>0</v>
      </c>
      <c r="AE344">
        <v>0</v>
      </c>
      <c r="AF344">
        <v>0</v>
      </c>
      <c r="AG344">
        <v>0</v>
      </c>
      <c r="AH344">
        <v>0</v>
      </c>
      <c r="AI344">
        <v>0</v>
      </c>
      <c r="AJ344">
        <v>0</v>
      </c>
      <c r="AK344">
        <v>0</v>
      </c>
      <c r="AL344">
        <v>0</v>
      </c>
      <c r="AM344">
        <v>0</v>
      </c>
      <c r="AN344">
        <v>0</v>
      </c>
      <c r="AO344">
        <v>0</v>
      </c>
      <c r="AP344">
        <v>0</v>
      </c>
      <c r="AQ344">
        <v>0</v>
      </c>
      <c r="AR344">
        <v>0</v>
      </c>
      <c r="AS344">
        <v>0</v>
      </c>
      <c r="AT344">
        <v>0</v>
      </c>
      <c r="AU344">
        <v>0</v>
      </c>
      <c r="AV344">
        <v>0</v>
      </c>
      <c r="AW344">
        <v>0</v>
      </c>
      <c r="AX344">
        <v>0</v>
      </c>
      <c r="AY344">
        <v>0</v>
      </c>
      <c r="AZ344">
        <v>0</v>
      </c>
      <c r="BA344">
        <v>0</v>
      </c>
      <c r="BB344">
        <v>0</v>
      </c>
      <c r="BC344">
        <v>0</v>
      </c>
      <c r="BD344">
        <v>0</v>
      </c>
      <c r="BE344">
        <v>0</v>
      </c>
      <c r="BF344">
        <v>0</v>
      </c>
      <c r="BG344">
        <v>0</v>
      </c>
      <c r="BH344">
        <v>0</v>
      </c>
      <c r="BI344">
        <v>0</v>
      </c>
      <c r="BJ344">
        <v>0</v>
      </c>
      <c r="BK344">
        <v>0</v>
      </c>
      <c r="BL344">
        <v>0</v>
      </c>
      <c r="BM344">
        <v>0</v>
      </c>
      <c r="BN344">
        <v>0</v>
      </c>
      <c r="BO344">
        <v>0</v>
      </c>
      <c r="BP344">
        <v>0</v>
      </c>
      <c r="BQ344">
        <v>0</v>
      </c>
      <c r="BR344">
        <v>0</v>
      </c>
      <c r="BS344">
        <v>0</v>
      </c>
      <c r="BT344">
        <v>0</v>
      </c>
      <c r="BU344">
        <v>0</v>
      </c>
      <c r="BV344">
        <v>0</v>
      </c>
      <c r="BW344">
        <v>0</v>
      </c>
      <c r="BX344">
        <v>0</v>
      </c>
      <c r="BY344">
        <v>0</v>
      </c>
      <c r="BZ344">
        <v>0</v>
      </c>
      <c r="CA344">
        <v>0</v>
      </c>
      <c r="CB344">
        <v>0</v>
      </c>
      <c r="CC344">
        <v>0</v>
      </c>
      <c r="CD344">
        <v>0</v>
      </c>
      <c r="CE344">
        <v>0</v>
      </c>
      <c r="CF344">
        <v>0</v>
      </c>
      <c r="CG344">
        <v>0</v>
      </c>
      <c r="CH344">
        <v>0</v>
      </c>
      <c r="CI344">
        <v>0</v>
      </c>
      <c r="CJ344">
        <v>0</v>
      </c>
      <c r="CK344">
        <v>0</v>
      </c>
      <c r="CL344">
        <v>0</v>
      </c>
      <c r="CM344">
        <v>0</v>
      </c>
      <c r="CN344">
        <v>0</v>
      </c>
      <c r="CO344">
        <v>0</v>
      </c>
      <c r="CP344">
        <v>0</v>
      </c>
      <c r="CQ344">
        <v>0</v>
      </c>
      <c r="CR344">
        <v>0</v>
      </c>
      <c r="CS344">
        <v>0</v>
      </c>
      <c r="CT344">
        <v>0</v>
      </c>
      <c r="CU344">
        <v>0</v>
      </c>
      <c r="CV344">
        <v>0</v>
      </c>
      <c r="CW344" s="128">
        <v>0</v>
      </c>
      <c r="CY344">
        <v>320</v>
      </c>
      <c r="CZ344">
        <v>0</v>
      </c>
      <c r="DA344">
        <v>0</v>
      </c>
      <c r="DB344">
        <v>0</v>
      </c>
      <c r="DC344">
        <v>0</v>
      </c>
      <c r="DD344">
        <v>0</v>
      </c>
      <c r="DE344">
        <v>0</v>
      </c>
      <c r="DF344">
        <v>0</v>
      </c>
      <c r="DG344">
        <v>0</v>
      </c>
      <c r="DH344">
        <v>0</v>
      </c>
      <c r="DI344">
        <v>0</v>
      </c>
      <c r="DJ344">
        <v>0</v>
      </c>
      <c r="DK344">
        <v>0</v>
      </c>
      <c r="DL344">
        <v>0</v>
      </c>
      <c r="DM344">
        <v>1</v>
      </c>
      <c r="DN344">
        <v>203</v>
      </c>
      <c r="DO344">
        <v>0</v>
      </c>
      <c r="DP344">
        <v>0</v>
      </c>
      <c r="DQ344">
        <v>0</v>
      </c>
      <c r="DR344">
        <v>0</v>
      </c>
      <c r="DS344">
        <v>0</v>
      </c>
      <c r="DT344">
        <v>0</v>
      </c>
      <c r="DU344">
        <v>0</v>
      </c>
      <c r="DV344">
        <v>0</v>
      </c>
      <c r="DW344">
        <v>0</v>
      </c>
      <c r="DX344">
        <v>0</v>
      </c>
      <c r="DY344">
        <v>0</v>
      </c>
      <c r="DZ344">
        <v>0</v>
      </c>
      <c r="EA344">
        <v>0</v>
      </c>
      <c r="EB344">
        <v>1</v>
      </c>
      <c r="EC344">
        <v>523</v>
      </c>
      <c r="ED344">
        <v>0</v>
      </c>
      <c r="EE344">
        <v>0</v>
      </c>
      <c r="EF344">
        <v>0</v>
      </c>
      <c r="EG344">
        <v>0</v>
      </c>
      <c r="EH344">
        <v>0</v>
      </c>
      <c r="EI344">
        <v>0</v>
      </c>
      <c r="EJ344">
        <v>0</v>
      </c>
      <c r="EK344">
        <v>0</v>
      </c>
      <c r="EL344">
        <v>0</v>
      </c>
      <c r="EM344">
        <v>0</v>
      </c>
      <c r="EN344">
        <v>0</v>
      </c>
      <c r="EO344">
        <v>150</v>
      </c>
      <c r="EP344">
        <v>0</v>
      </c>
      <c r="EQ344">
        <v>1</v>
      </c>
      <c r="ER344">
        <v>0</v>
      </c>
      <c r="ES344">
        <v>0</v>
      </c>
      <c r="ET344">
        <v>0</v>
      </c>
      <c r="EU344">
        <v>0</v>
      </c>
      <c r="EV344">
        <v>0</v>
      </c>
      <c r="EW344">
        <v>0</v>
      </c>
      <c r="EX344">
        <v>4159.6988000000001</v>
      </c>
      <c r="EY344">
        <v>8194.0580000000009</v>
      </c>
      <c r="EZ344">
        <v>21327.2611</v>
      </c>
      <c r="FA344" t="s">
        <v>2032</v>
      </c>
      <c r="FB344" t="s">
        <v>2032</v>
      </c>
      <c r="FC344" t="s">
        <v>2032</v>
      </c>
      <c r="FD344" s="90"/>
      <c r="FE344">
        <v>0</v>
      </c>
      <c r="FF344">
        <v>0</v>
      </c>
      <c r="FG344">
        <v>0</v>
      </c>
      <c r="FH344">
        <v>0</v>
      </c>
      <c r="FI344">
        <v>0</v>
      </c>
      <c r="FJ344">
        <v>0</v>
      </c>
      <c r="FK344">
        <v>4159.6988000000001</v>
      </c>
      <c r="FL344">
        <v>8194.0580000000009</v>
      </c>
      <c r="FM344">
        <v>21327.2611</v>
      </c>
      <c r="FN344" t="s">
        <v>2032</v>
      </c>
      <c r="FO344" t="s">
        <v>2032</v>
      </c>
      <c r="FP344" t="s">
        <v>2032</v>
      </c>
      <c r="FR344">
        <v>1</v>
      </c>
      <c r="FS344">
        <v>1</v>
      </c>
      <c r="FT344" s="914" t="s">
        <v>708</v>
      </c>
      <c r="FU344" s="914">
        <v>1</v>
      </c>
      <c r="FV344" s="90">
        <v>1</v>
      </c>
      <c r="FW344">
        <v>1</v>
      </c>
      <c r="FX344" s="914" t="s">
        <v>708</v>
      </c>
      <c r="FY344" s="914">
        <v>1</v>
      </c>
    </row>
    <row r="345" spans="1:181">
      <c r="A345" t="s">
        <v>83</v>
      </c>
      <c r="B345" t="s">
        <v>410</v>
      </c>
      <c r="C345">
        <v>70</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c r="AI345">
        <v>0</v>
      </c>
      <c r="AJ345">
        <v>0</v>
      </c>
      <c r="AK345">
        <v>0</v>
      </c>
      <c r="AL345">
        <v>0</v>
      </c>
      <c r="AM345">
        <v>0</v>
      </c>
      <c r="AN345">
        <v>0</v>
      </c>
      <c r="AO345">
        <v>0</v>
      </c>
      <c r="AP345">
        <v>0</v>
      </c>
      <c r="AQ345">
        <v>0</v>
      </c>
      <c r="AR345">
        <v>0</v>
      </c>
      <c r="AS345">
        <v>0</v>
      </c>
      <c r="AT345">
        <v>0</v>
      </c>
      <c r="AU345">
        <v>0</v>
      </c>
      <c r="AV345">
        <v>0</v>
      </c>
      <c r="AW345">
        <v>1</v>
      </c>
      <c r="AX345">
        <v>0</v>
      </c>
      <c r="AY345">
        <v>0</v>
      </c>
      <c r="AZ345">
        <v>0</v>
      </c>
      <c r="BA345">
        <v>0</v>
      </c>
      <c r="BB345">
        <v>0</v>
      </c>
      <c r="BC345">
        <v>0</v>
      </c>
      <c r="BD345">
        <v>0</v>
      </c>
      <c r="BE345">
        <v>0</v>
      </c>
      <c r="BF345">
        <v>0</v>
      </c>
      <c r="BG345">
        <v>0</v>
      </c>
      <c r="BH345">
        <v>0</v>
      </c>
      <c r="BI345">
        <v>0</v>
      </c>
      <c r="BJ345">
        <v>0</v>
      </c>
      <c r="BK345">
        <v>1</v>
      </c>
      <c r="BL345">
        <v>0</v>
      </c>
      <c r="BM345">
        <v>0</v>
      </c>
      <c r="BN345">
        <v>0</v>
      </c>
      <c r="BO345">
        <v>0</v>
      </c>
      <c r="BP345">
        <v>0</v>
      </c>
      <c r="BQ345">
        <v>0</v>
      </c>
      <c r="BR345">
        <v>0</v>
      </c>
      <c r="BS345">
        <v>0</v>
      </c>
      <c r="BT345">
        <v>0</v>
      </c>
      <c r="BU345">
        <v>0</v>
      </c>
      <c r="BV345">
        <v>0</v>
      </c>
      <c r="BW345">
        <v>0</v>
      </c>
      <c r="BX345">
        <v>0</v>
      </c>
      <c r="BY345">
        <v>0</v>
      </c>
      <c r="BZ345">
        <v>0</v>
      </c>
      <c r="CA345">
        <v>0</v>
      </c>
      <c r="CB345">
        <v>0</v>
      </c>
      <c r="CC345">
        <v>0</v>
      </c>
      <c r="CD345">
        <v>0</v>
      </c>
      <c r="CE345">
        <v>1</v>
      </c>
      <c r="CF345">
        <v>0</v>
      </c>
      <c r="CG345">
        <v>1</v>
      </c>
      <c r="CH345">
        <v>1</v>
      </c>
      <c r="CI345">
        <v>1</v>
      </c>
      <c r="CJ345">
        <v>0</v>
      </c>
      <c r="CK345">
        <v>1</v>
      </c>
      <c r="CL345">
        <v>0</v>
      </c>
      <c r="CM345">
        <v>1</v>
      </c>
      <c r="CN345">
        <v>0</v>
      </c>
      <c r="CO345">
        <v>0</v>
      </c>
      <c r="CP345">
        <v>0</v>
      </c>
      <c r="CQ345">
        <v>0</v>
      </c>
      <c r="CR345">
        <v>1</v>
      </c>
      <c r="CS345">
        <v>0</v>
      </c>
      <c r="CT345">
        <v>0</v>
      </c>
      <c r="CU345">
        <v>0</v>
      </c>
      <c r="CV345">
        <v>0</v>
      </c>
      <c r="CW345" s="128">
        <v>1</v>
      </c>
      <c r="CY345">
        <v>0</v>
      </c>
      <c r="CZ345">
        <v>0</v>
      </c>
      <c r="DA345">
        <v>0</v>
      </c>
      <c r="DB345">
        <v>0</v>
      </c>
      <c r="DC345">
        <v>0</v>
      </c>
      <c r="DD345">
        <v>0</v>
      </c>
      <c r="DE345">
        <v>0</v>
      </c>
      <c r="DF345">
        <v>0</v>
      </c>
      <c r="DG345">
        <v>0</v>
      </c>
      <c r="DH345">
        <v>0</v>
      </c>
      <c r="DI345">
        <v>0</v>
      </c>
      <c r="DJ345">
        <v>0</v>
      </c>
      <c r="DK345">
        <v>0</v>
      </c>
      <c r="DL345">
        <v>0</v>
      </c>
      <c r="DM345">
        <v>0</v>
      </c>
      <c r="DN345">
        <v>0</v>
      </c>
      <c r="DO345">
        <v>0</v>
      </c>
      <c r="DP345">
        <v>0</v>
      </c>
      <c r="DQ345">
        <v>0</v>
      </c>
      <c r="DR345">
        <v>0</v>
      </c>
      <c r="DS345">
        <v>0</v>
      </c>
      <c r="DT345">
        <v>0</v>
      </c>
      <c r="DU345">
        <v>0</v>
      </c>
      <c r="DV345">
        <v>0</v>
      </c>
      <c r="DW345">
        <v>0</v>
      </c>
      <c r="DX345">
        <v>0</v>
      </c>
      <c r="DY345">
        <v>0</v>
      </c>
      <c r="DZ345">
        <v>0</v>
      </c>
      <c r="EA345">
        <v>0</v>
      </c>
      <c r="EB345">
        <v>0</v>
      </c>
      <c r="EC345">
        <v>0</v>
      </c>
      <c r="ED345">
        <v>0</v>
      </c>
      <c r="EE345">
        <v>0</v>
      </c>
      <c r="EF345">
        <v>0</v>
      </c>
      <c r="EG345">
        <v>0</v>
      </c>
      <c r="EH345">
        <v>0</v>
      </c>
      <c r="EI345">
        <v>0</v>
      </c>
      <c r="EJ345">
        <v>0</v>
      </c>
      <c r="EK345">
        <v>0</v>
      </c>
      <c r="EL345">
        <v>0</v>
      </c>
      <c r="EM345">
        <v>0</v>
      </c>
      <c r="EN345">
        <v>0</v>
      </c>
      <c r="EO345">
        <v>0</v>
      </c>
      <c r="EP345">
        <v>0</v>
      </c>
      <c r="EQ345">
        <v>0</v>
      </c>
      <c r="ER345">
        <v>2</v>
      </c>
      <c r="ES345">
        <v>0</v>
      </c>
      <c r="ET345">
        <v>2</v>
      </c>
      <c r="EU345">
        <v>0</v>
      </c>
      <c r="EV345">
        <v>1</v>
      </c>
      <c r="EW345">
        <v>0</v>
      </c>
      <c r="EX345">
        <v>-555.54999999999995</v>
      </c>
      <c r="EY345">
        <v>-1738.232</v>
      </c>
      <c r="EZ345">
        <v>-562.73019999999997</v>
      </c>
      <c r="FA345" t="s">
        <v>2000</v>
      </c>
      <c r="FB345" t="s">
        <v>1999</v>
      </c>
      <c r="FC345" t="s">
        <v>1999</v>
      </c>
      <c r="FD345" s="90"/>
      <c r="FE345">
        <v>0</v>
      </c>
      <c r="FF345">
        <v>0</v>
      </c>
      <c r="FG345">
        <v>0</v>
      </c>
      <c r="FH345">
        <v>0</v>
      </c>
      <c r="FI345">
        <v>0</v>
      </c>
      <c r="FJ345">
        <v>0</v>
      </c>
      <c r="FK345">
        <v>15.950000000000045</v>
      </c>
      <c r="FL345">
        <v>0.35000000000002274</v>
      </c>
      <c r="FM345">
        <v>378.22759999999994</v>
      </c>
      <c r="FN345" t="s">
        <v>2102</v>
      </c>
      <c r="FO345" t="s">
        <v>2102</v>
      </c>
      <c r="FP345" t="s">
        <v>2102</v>
      </c>
      <c r="FR345">
        <v>5</v>
      </c>
      <c r="FS345">
        <v>1</v>
      </c>
      <c r="FT345" s="914" t="s">
        <v>231</v>
      </c>
      <c r="FU345" s="914">
        <v>2</v>
      </c>
      <c r="FV345" s="90">
        <v>5</v>
      </c>
      <c r="FW345">
        <v>1</v>
      </c>
      <c r="FX345" s="914" t="s">
        <v>231</v>
      </c>
      <c r="FY345" s="914">
        <v>2</v>
      </c>
    </row>
    <row r="346" spans="1:181">
      <c r="A346" t="s">
        <v>79</v>
      </c>
      <c r="B346" t="s">
        <v>411</v>
      </c>
      <c r="C346">
        <v>115</v>
      </c>
      <c r="D346">
        <v>0</v>
      </c>
      <c r="E346">
        <v>0</v>
      </c>
      <c r="F346">
        <v>0</v>
      </c>
      <c r="G346">
        <v>0</v>
      </c>
      <c r="H346">
        <v>0</v>
      </c>
      <c r="I346">
        <v>0</v>
      </c>
      <c r="J346">
        <v>0</v>
      </c>
      <c r="K346">
        <v>0</v>
      </c>
      <c r="L346">
        <v>0</v>
      </c>
      <c r="M346">
        <v>0</v>
      </c>
      <c r="N346">
        <v>0</v>
      </c>
      <c r="O346">
        <v>0</v>
      </c>
      <c r="P346">
        <v>0</v>
      </c>
      <c r="Q346">
        <v>0</v>
      </c>
      <c r="R346">
        <v>0</v>
      </c>
      <c r="S346">
        <v>0</v>
      </c>
      <c r="T346">
        <v>0</v>
      </c>
      <c r="U346">
        <v>0</v>
      </c>
      <c r="V346">
        <v>0</v>
      </c>
      <c r="W346">
        <v>0</v>
      </c>
      <c r="X346">
        <v>0</v>
      </c>
      <c r="Y346">
        <v>0</v>
      </c>
      <c r="Z346">
        <v>0</v>
      </c>
      <c r="AA346">
        <v>0</v>
      </c>
      <c r="AB346">
        <v>0</v>
      </c>
      <c r="AC346">
        <v>0</v>
      </c>
      <c r="AD346">
        <v>0</v>
      </c>
      <c r="AE346">
        <v>0</v>
      </c>
      <c r="AF346">
        <v>0</v>
      </c>
      <c r="AG346">
        <v>0</v>
      </c>
      <c r="AH346">
        <v>0</v>
      </c>
      <c r="AI346">
        <v>0</v>
      </c>
      <c r="AJ346">
        <v>0</v>
      </c>
      <c r="AK346">
        <v>0</v>
      </c>
      <c r="AL346">
        <v>0</v>
      </c>
      <c r="AM346">
        <v>0</v>
      </c>
      <c r="AN346">
        <v>0</v>
      </c>
      <c r="AO346">
        <v>0</v>
      </c>
      <c r="AP346">
        <v>0</v>
      </c>
      <c r="AQ346">
        <v>1</v>
      </c>
      <c r="AR346">
        <v>0</v>
      </c>
      <c r="AS346">
        <v>0</v>
      </c>
      <c r="AT346">
        <v>0</v>
      </c>
      <c r="AU346">
        <v>0</v>
      </c>
      <c r="AV346">
        <v>0</v>
      </c>
      <c r="AW346">
        <v>0</v>
      </c>
      <c r="AX346">
        <v>0</v>
      </c>
      <c r="AY346">
        <v>0</v>
      </c>
      <c r="AZ346">
        <v>0</v>
      </c>
      <c r="BA346">
        <v>0</v>
      </c>
      <c r="BB346">
        <v>0</v>
      </c>
      <c r="BC346">
        <v>0</v>
      </c>
      <c r="BD346">
        <v>0</v>
      </c>
      <c r="BE346">
        <v>1</v>
      </c>
      <c r="BF346">
        <v>1</v>
      </c>
      <c r="BG346">
        <v>1</v>
      </c>
      <c r="BH346">
        <v>0</v>
      </c>
      <c r="BI346">
        <v>0</v>
      </c>
      <c r="BJ346">
        <v>0</v>
      </c>
      <c r="BK346">
        <v>0</v>
      </c>
      <c r="BL346">
        <v>0</v>
      </c>
      <c r="BM346">
        <v>0</v>
      </c>
      <c r="BN346">
        <v>0</v>
      </c>
      <c r="BO346">
        <v>0</v>
      </c>
      <c r="BP346">
        <v>0</v>
      </c>
      <c r="BQ346">
        <v>0</v>
      </c>
      <c r="BR346">
        <v>1</v>
      </c>
      <c r="BS346">
        <v>0</v>
      </c>
      <c r="BT346">
        <v>0</v>
      </c>
      <c r="BU346">
        <v>0</v>
      </c>
      <c r="BV346">
        <v>0</v>
      </c>
      <c r="BW346">
        <v>0</v>
      </c>
      <c r="BX346">
        <v>0</v>
      </c>
      <c r="BY346">
        <v>0</v>
      </c>
      <c r="BZ346">
        <v>0</v>
      </c>
      <c r="CA346">
        <v>0</v>
      </c>
      <c r="CB346">
        <v>0</v>
      </c>
      <c r="CC346">
        <v>0</v>
      </c>
      <c r="CD346">
        <v>0</v>
      </c>
      <c r="CE346">
        <v>0</v>
      </c>
      <c r="CF346">
        <v>0</v>
      </c>
      <c r="CG346">
        <v>0</v>
      </c>
      <c r="CH346">
        <v>0</v>
      </c>
      <c r="CI346">
        <v>0</v>
      </c>
      <c r="CJ346">
        <v>0</v>
      </c>
      <c r="CK346">
        <v>0</v>
      </c>
      <c r="CL346">
        <v>0</v>
      </c>
      <c r="CM346">
        <v>0</v>
      </c>
      <c r="CN346">
        <v>0</v>
      </c>
      <c r="CO346">
        <v>0</v>
      </c>
      <c r="CP346">
        <v>0</v>
      </c>
      <c r="CQ346">
        <v>0</v>
      </c>
      <c r="CR346">
        <v>0</v>
      </c>
      <c r="CS346">
        <v>0</v>
      </c>
      <c r="CT346">
        <v>0</v>
      </c>
      <c r="CU346">
        <v>0</v>
      </c>
      <c r="CV346">
        <v>0</v>
      </c>
      <c r="CW346" s="128">
        <v>0</v>
      </c>
      <c r="CY346">
        <v>0</v>
      </c>
      <c r="CZ346">
        <v>0</v>
      </c>
      <c r="DA346">
        <v>0</v>
      </c>
      <c r="DB346">
        <v>0</v>
      </c>
      <c r="DC346">
        <v>0</v>
      </c>
      <c r="DD346">
        <v>0</v>
      </c>
      <c r="DE346">
        <v>0</v>
      </c>
      <c r="DF346">
        <v>0</v>
      </c>
      <c r="DG346">
        <v>0</v>
      </c>
      <c r="DH346">
        <v>0</v>
      </c>
      <c r="DI346">
        <v>0</v>
      </c>
      <c r="DJ346">
        <v>0</v>
      </c>
      <c r="DK346">
        <v>0</v>
      </c>
      <c r="DL346">
        <v>0</v>
      </c>
      <c r="DM346">
        <v>0</v>
      </c>
      <c r="DN346">
        <v>0</v>
      </c>
      <c r="DO346">
        <v>0</v>
      </c>
      <c r="DP346">
        <v>0</v>
      </c>
      <c r="DQ346">
        <v>0</v>
      </c>
      <c r="DR346">
        <v>0</v>
      </c>
      <c r="DS346">
        <v>0</v>
      </c>
      <c r="DT346">
        <v>0</v>
      </c>
      <c r="DU346">
        <v>0</v>
      </c>
      <c r="DV346">
        <v>0</v>
      </c>
      <c r="DW346">
        <v>0</v>
      </c>
      <c r="DX346">
        <v>13</v>
      </c>
      <c r="DY346">
        <v>10.199999999999999</v>
      </c>
      <c r="DZ346">
        <v>0</v>
      </c>
      <c r="EA346">
        <v>0</v>
      </c>
      <c r="EB346">
        <v>1</v>
      </c>
      <c r="EC346">
        <v>0</v>
      </c>
      <c r="ED346">
        <v>0</v>
      </c>
      <c r="EE346">
        <v>0</v>
      </c>
      <c r="EF346">
        <v>95</v>
      </c>
      <c r="EG346">
        <v>0</v>
      </c>
      <c r="EH346">
        <v>0</v>
      </c>
      <c r="EI346">
        <v>0</v>
      </c>
      <c r="EJ346">
        <v>0</v>
      </c>
      <c r="EK346">
        <v>0</v>
      </c>
      <c r="EL346">
        <v>0</v>
      </c>
      <c r="EM346">
        <v>123</v>
      </c>
      <c r="EN346">
        <v>10.199999999999999</v>
      </c>
      <c r="EO346">
        <v>0</v>
      </c>
      <c r="EP346">
        <v>0</v>
      </c>
      <c r="EQ346">
        <v>1</v>
      </c>
      <c r="ER346">
        <v>3</v>
      </c>
      <c r="ES346">
        <v>0</v>
      </c>
      <c r="ET346">
        <v>1</v>
      </c>
      <c r="EU346">
        <v>0</v>
      </c>
      <c r="EV346">
        <v>0</v>
      </c>
      <c r="EW346">
        <v>0</v>
      </c>
      <c r="EX346">
        <v>-441.83999999999969</v>
      </c>
      <c r="EY346">
        <v>-200.07119999999941</v>
      </c>
      <c r="EZ346">
        <v>335.97259999999983</v>
      </c>
      <c r="FA346" t="s">
        <v>1992</v>
      </c>
      <c r="FB346" t="s">
        <v>1992</v>
      </c>
      <c r="FC346" t="s">
        <v>1996</v>
      </c>
      <c r="FD346" s="90"/>
      <c r="FE346">
        <v>2</v>
      </c>
      <c r="FF346">
        <v>0</v>
      </c>
      <c r="FG346">
        <v>1</v>
      </c>
      <c r="FH346">
        <v>0</v>
      </c>
      <c r="FI346">
        <v>0</v>
      </c>
      <c r="FJ346">
        <v>0</v>
      </c>
      <c r="FK346">
        <v>-441.83999999999969</v>
      </c>
      <c r="FL346">
        <v>-200.07119999999941</v>
      </c>
      <c r="FM346">
        <v>335.97259999999983</v>
      </c>
      <c r="FN346" t="s">
        <v>1992</v>
      </c>
      <c r="FO346" t="s">
        <v>1992</v>
      </c>
      <c r="FP346" t="s">
        <v>1996</v>
      </c>
      <c r="FR346">
        <v>5</v>
      </c>
      <c r="FS346">
        <v>5</v>
      </c>
      <c r="FT346" s="914" t="s">
        <v>708</v>
      </c>
      <c r="FU346" s="914">
        <v>5</v>
      </c>
      <c r="FV346" s="90">
        <v>1</v>
      </c>
      <c r="FW346">
        <v>1</v>
      </c>
      <c r="FX346" s="914" t="s">
        <v>708</v>
      </c>
      <c r="FY346" s="914">
        <v>1</v>
      </c>
    </row>
    <row r="347" spans="1:181">
      <c r="A347" t="s">
        <v>85</v>
      </c>
      <c r="B347" t="s">
        <v>412</v>
      </c>
      <c r="C347">
        <v>115</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c r="AM347">
        <v>0</v>
      </c>
      <c r="AN347">
        <v>0</v>
      </c>
      <c r="AO347">
        <v>0</v>
      </c>
      <c r="AP347">
        <v>0</v>
      </c>
      <c r="AQ347">
        <v>0</v>
      </c>
      <c r="AR347">
        <v>0</v>
      </c>
      <c r="AS347">
        <v>0</v>
      </c>
      <c r="AT347">
        <v>0</v>
      </c>
      <c r="AU347">
        <v>0</v>
      </c>
      <c r="AV347">
        <v>0</v>
      </c>
      <c r="AW347">
        <v>0</v>
      </c>
      <c r="AX347">
        <v>0</v>
      </c>
      <c r="AY347">
        <v>0</v>
      </c>
      <c r="AZ347">
        <v>0</v>
      </c>
      <c r="BA347">
        <v>0</v>
      </c>
      <c r="BB347">
        <v>0</v>
      </c>
      <c r="BC347">
        <v>0</v>
      </c>
      <c r="BD347">
        <v>0</v>
      </c>
      <c r="BE347">
        <v>0</v>
      </c>
      <c r="BF347">
        <v>0</v>
      </c>
      <c r="BG347">
        <v>0</v>
      </c>
      <c r="BH347">
        <v>0</v>
      </c>
      <c r="BI347">
        <v>0</v>
      </c>
      <c r="BJ347">
        <v>0</v>
      </c>
      <c r="BK347">
        <v>0</v>
      </c>
      <c r="BL347">
        <v>0</v>
      </c>
      <c r="BM347">
        <v>0</v>
      </c>
      <c r="BN347">
        <v>0</v>
      </c>
      <c r="BO347">
        <v>0</v>
      </c>
      <c r="BP347">
        <v>0</v>
      </c>
      <c r="BQ347">
        <v>0</v>
      </c>
      <c r="BR347">
        <v>0</v>
      </c>
      <c r="BS347">
        <v>0</v>
      </c>
      <c r="BT347">
        <v>0</v>
      </c>
      <c r="BU347">
        <v>0</v>
      </c>
      <c r="BV347">
        <v>1</v>
      </c>
      <c r="BW347">
        <v>0</v>
      </c>
      <c r="BX347">
        <v>0</v>
      </c>
      <c r="BY347">
        <v>0</v>
      </c>
      <c r="BZ347">
        <v>0</v>
      </c>
      <c r="CA347">
        <v>0</v>
      </c>
      <c r="CB347">
        <v>0</v>
      </c>
      <c r="CC347">
        <v>0</v>
      </c>
      <c r="CD347">
        <v>1</v>
      </c>
      <c r="CE347">
        <v>1</v>
      </c>
      <c r="CF347">
        <v>0</v>
      </c>
      <c r="CG347">
        <v>0</v>
      </c>
      <c r="CH347">
        <v>0</v>
      </c>
      <c r="CI347">
        <v>0</v>
      </c>
      <c r="CJ347">
        <v>0</v>
      </c>
      <c r="CK347">
        <v>0</v>
      </c>
      <c r="CL347">
        <v>0</v>
      </c>
      <c r="CM347">
        <v>0</v>
      </c>
      <c r="CN347">
        <v>0</v>
      </c>
      <c r="CO347">
        <v>0</v>
      </c>
      <c r="CP347">
        <v>0</v>
      </c>
      <c r="CQ347">
        <v>0</v>
      </c>
      <c r="CR347">
        <v>0</v>
      </c>
      <c r="CS347">
        <v>0</v>
      </c>
      <c r="CT347">
        <v>1</v>
      </c>
      <c r="CU347">
        <v>0</v>
      </c>
      <c r="CV347">
        <v>0</v>
      </c>
      <c r="CW347" s="128">
        <v>0</v>
      </c>
      <c r="CY347">
        <v>0</v>
      </c>
      <c r="CZ347">
        <v>0</v>
      </c>
      <c r="DA347">
        <v>0</v>
      </c>
      <c r="DB347">
        <v>0</v>
      </c>
      <c r="DC347">
        <v>0</v>
      </c>
      <c r="DD347">
        <v>0</v>
      </c>
      <c r="DE347">
        <v>0</v>
      </c>
      <c r="DF347">
        <v>0</v>
      </c>
      <c r="DG347">
        <v>0</v>
      </c>
      <c r="DH347">
        <v>0</v>
      </c>
      <c r="DI347">
        <v>0</v>
      </c>
      <c r="DJ347">
        <v>0</v>
      </c>
      <c r="DK347">
        <v>0</v>
      </c>
      <c r="DL347">
        <v>0</v>
      </c>
      <c r="DM347">
        <v>0</v>
      </c>
      <c r="DN347">
        <v>0</v>
      </c>
      <c r="DO347">
        <v>0</v>
      </c>
      <c r="DP347">
        <v>0</v>
      </c>
      <c r="DQ347">
        <v>0</v>
      </c>
      <c r="DR347">
        <v>0</v>
      </c>
      <c r="DS347">
        <v>0</v>
      </c>
      <c r="DT347">
        <v>0</v>
      </c>
      <c r="DU347">
        <v>0</v>
      </c>
      <c r="DV347">
        <v>0</v>
      </c>
      <c r="DW347">
        <v>0</v>
      </c>
      <c r="DX347">
        <v>0</v>
      </c>
      <c r="DY347">
        <v>0</v>
      </c>
      <c r="DZ347">
        <v>0</v>
      </c>
      <c r="EA347">
        <v>0</v>
      </c>
      <c r="EB347">
        <v>0</v>
      </c>
      <c r="EC347">
        <v>0</v>
      </c>
      <c r="ED347">
        <v>0</v>
      </c>
      <c r="EE347">
        <v>0</v>
      </c>
      <c r="EF347">
        <v>0</v>
      </c>
      <c r="EG347">
        <v>0</v>
      </c>
      <c r="EH347">
        <v>0</v>
      </c>
      <c r="EI347">
        <v>0</v>
      </c>
      <c r="EJ347">
        <v>0</v>
      </c>
      <c r="EK347">
        <v>0</v>
      </c>
      <c r="EL347">
        <v>105</v>
      </c>
      <c r="EM347">
        <v>115</v>
      </c>
      <c r="EN347">
        <v>0</v>
      </c>
      <c r="EO347">
        <v>0</v>
      </c>
      <c r="EP347">
        <v>0</v>
      </c>
      <c r="EQ347">
        <v>1</v>
      </c>
      <c r="ER347">
        <v>1</v>
      </c>
      <c r="ES347">
        <v>0</v>
      </c>
      <c r="ET347">
        <v>3</v>
      </c>
      <c r="EU347">
        <v>0</v>
      </c>
      <c r="EV347">
        <v>2</v>
      </c>
      <c r="EW347">
        <v>1</v>
      </c>
      <c r="EX347">
        <v>-79.079999999999927</v>
      </c>
      <c r="EY347">
        <v>-1738.232</v>
      </c>
      <c r="EZ347">
        <v>-3308.8335999999999</v>
      </c>
      <c r="FA347" t="s">
        <v>1999</v>
      </c>
      <c r="FB347" t="s">
        <v>1999</v>
      </c>
      <c r="FC347" t="s">
        <v>2002</v>
      </c>
      <c r="FD347" s="90"/>
      <c r="FE347">
        <v>0</v>
      </c>
      <c r="FF347">
        <v>0</v>
      </c>
      <c r="FG347">
        <v>1</v>
      </c>
      <c r="FH347">
        <v>0</v>
      </c>
      <c r="FI347">
        <v>0</v>
      </c>
      <c r="FJ347">
        <v>1</v>
      </c>
      <c r="FK347">
        <v>372.36999999999989</v>
      </c>
      <c r="FL347">
        <v>-476.01199999999972</v>
      </c>
      <c r="FM347">
        <v>-3308.8335999999999</v>
      </c>
      <c r="FN347" t="s">
        <v>2002</v>
      </c>
      <c r="FO347" t="s">
        <v>2002</v>
      </c>
      <c r="FP347" t="s">
        <v>2002</v>
      </c>
      <c r="FR347">
        <v>5</v>
      </c>
      <c r="FS347">
        <v>5</v>
      </c>
      <c r="FT347" s="914" t="s">
        <v>708</v>
      </c>
      <c r="FU347" s="914">
        <v>5</v>
      </c>
      <c r="FV347" s="90">
        <v>5</v>
      </c>
      <c r="FW347">
        <v>4</v>
      </c>
      <c r="FX347" s="914" t="s">
        <v>231</v>
      </c>
      <c r="FY347" s="914">
        <v>4</v>
      </c>
    </row>
    <row r="348" spans="1:181">
      <c r="A348" t="s">
        <v>87</v>
      </c>
      <c r="B348" t="s">
        <v>412</v>
      </c>
      <c r="C348">
        <v>230</v>
      </c>
      <c r="D348">
        <v>1</v>
      </c>
      <c r="E348">
        <v>0</v>
      </c>
      <c r="F348">
        <v>1</v>
      </c>
      <c r="G348">
        <v>0</v>
      </c>
      <c r="H348">
        <v>0</v>
      </c>
      <c r="I348">
        <v>0</v>
      </c>
      <c r="J348">
        <v>1</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c r="AI348">
        <v>0</v>
      </c>
      <c r="AJ348">
        <v>0</v>
      </c>
      <c r="AK348">
        <v>0</v>
      </c>
      <c r="AL348">
        <v>0</v>
      </c>
      <c r="AM348">
        <v>0</v>
      </c>
      <c r="AN348">
        <v>0</v>
      </c>
      <c r="AO348">
        <v>0</v>
      </c>
      <c r="AP348">
        <v>0</v>
      </c>
      <c r="AQ348">
        <v>0</v>
      </c>
      <c r="AR348">
        <v>0</v>
      </c>
      <c r="AS348">
        <v>0</v>
      </c>
      <c r="AT348">
        <v>0</v>
      </c>
      <c r="AU348">
        <v>0</v>
      </c>
      <c r="AV348">
        <v>0</v>
      </c>
      <c r="AW348">
        <v>0</v>
      </c>
      <c r="AX348">
        <v>0</v>
      </c>
      <c r="AY348">
        <v>0</v>
      </c>
      <c r="AZ348">
        <v>0</v>
      </c>
      <c r="BA348">
        <v>0</v>
      </c>
      <c r="BB348">
        <v>0</v>
      </c>
      <c r="BC348">
        <v>0</v>
      </c>
      <c r="BD348">
        <v>0</v>
      </c>
      <c r="BE348">
        <v>0</v>
      </c>
      <c r="BF348">
        <v>0</v>
      </c>
      <c r="BG348">
        <v>0</v>
      </c>
      <c r="BH348">
        <v>0</v>
      </c>
      <c r="BI348">
        <v>0</v>
      </c>
      <c r="BJ348">
        <v>0</v>
      </c>
      <c r="BK348">
        <v>0</v>
      </c>
      <c r="BL348">
        <v>0</v>
      </c>
      <c r="BM348">
        <v>0</v>
      </c>
      <c r="BN348">
        <v>0</v>
      </c>
      <c r="BO348">
        <v>0</v>
      </c>
      <c r="BP348">
        <v>0</v>
      </c>
      <c r="BQ348">
        <v>0</v>
      </c>
      <c r="BR348">
        <v>0</v>
      </c>
      <c r="BS348">
        <v>0</v>
      </c>
      <c r="BT348">
        <v>0</v>
      </c>
      <c r="BU348">
        <v>0</v>
      </c>
      <c r="BV348">
        <v>0</v>
      </c>
      <c r="BW348">
        <v>0</v>
      </c>
      <c r="BX348">
        <v>0</v>
      </c>
      <c r="BY348">
        <v>0</v>
      </c>
      <c r="BZ348">
        <v>0</v>
      </c>
      <c r="CA348">
        <v>0</v>
      </c>
      <c r="CB348">
        <v>0</v>
      </c>
      <c r="CC348">
        <v>0</v>
      </c>
      <c r="CD348">
        <v>0</v>
      </c>
      <c r="CE348">
        <v>0</v>
      </c>
      <c r="CF348">
        <v>0</v>
      </c>
      <c r="CG348">
        <v>0</v>
      </c>
      <c r="CH348">
        <v>0</v>
      </c>
      <c r="CI348">
        <v>0</v>
      </c>
      <c r="CJ348">
        <v>0</v>
      </c>
      <c r="CK348">
        <v>0</v>
      </c>
      <c r="CL348">
        <v>0</v>
      </c>
      <c r="CM348">
        <v>0</v>
      </c>
      <c r="CN348">
        <v>0</v>
      </c>
      <c r="CO348">
        <v>0</v>
      </c>
      <c r="CP348">
        <v>0</v>
      </c>
      <c r="CQ348">
        <v>0</v>
      </c>
      <c r="CR348">
        <v>0</v>
      </c>
      <c r="CS348">
        <v>0</v>
      </c>
      <c r="CT348">
        <v>0</v>
      </c>
      <c r="CU348">
        <v>0</v>
      </c>
      <c r="CV348">
        <v>0</v>
      </c>
      <c r="CW348" s="128">
        <v>0</v>
      </c>
      <c r="CY348">
        <v>0</v>
      </c>
      <c r="CZ348">
        <v>0</v>
      </c>
      <c r="DA348">
        <v>0</v>
      </c>
      <c r="DB348">
        <v>0</v>
      </c>
      <c r="DC348">
        <v>0</v>
      </c>
      <c r="DD348">
        <v>0</v>
      </c>
      <c r="DE348">
        <v>0</v>
      </c>
      <c r="DF348">
        <v>0</v>
      </c>
      <c r="DG348">
        <v>0</v>
      </c>
      <c r="DH348">
        <v>0</v>
      </c>
      <c r="DI348">
        <v>0</v>
      </c>
      <c r="DJ348">
        <v>0</v>
      </c>
      <c r="DK348">
        <v>0</v>
      </c>
      <c r="DL348">
        <v>0</v>
      </c>
      <c r="DM348">
        <v>0</v>
      </c>
      <c r="DN348">
        <v>0</v>
      </c>
      <c r="DO348">
        <v>0</v>
      </c>
      <c r="DP348">
        <v>0</v>
      </c>
      <c r="DQ348">
        <v>0</v>
      </c>
      <c r="DR348">
        <v>0</v>
      </c>
      <c r="DS348">
        <v>0</v>
      </c>
      <c r="DT348">
        <v>0</v>
      </c>
      <c r="DU348">
        <v>0</v>
      </c>
      <c r="DV348">
        <v>0</v>
      </c>
      <c r="DW348">
        <v>0</v>
      </c>
      <c r="DX348">
        <v>0</v>
      </c>
      <c r="DY348">
        <v>0</v>
      </c>
      <c r="DZ348">
        <v>0</v>
      </c>
      <c r="EA348">
        <v>0</v>
      </c>
      <c r="EB348">
        <v>0</v>
      </c>
      <c r="EC348">
        <v>0</v>
      </c>
      <c r="ED348">
        <v>0</v>
      </c>
      <c r="EE348">
        <v>0</v>
      </c>
      <c r="EF348">
        <v>0</v>
      </c>
      <c r="EG348">
        <v>0</v>
      </c>
      <c r="EH348">
        <v>0</v>
      </c>
      <c r="EI348">
        <v>0</v>
      </c>
      <c r="EJ348">
        <v>0</v>
      </c>
      <c r="EK348">
        <v>0</v>
      </c>
      <c r="EL348">
        <v>0</v>
      </c>
      <c r="EM348">
        <v>0</v>
      </c>
      <c r="EN348">
        <v>0</v>
      </c>
      <c r="EO348">
        <v>0</v>
      </c>
      <c r="EP348">
        <v>0</v>
      </c>
      <c r="EQ348">
        <v>0</v>
      </c>
      <c r="ER348">
        <v>0</v>
      </c>
      <c r="ES348">
        <v>0</v>
      </c>
      <c r="ET348">
        <v>0</v>
      </c>
      <c r="EU348">
        <v>0</v>
      </c>
      <c r="EV348">
        <v>0</v>
      </c>
      <c r="EW348">
        <v>0</v>
      </c>
      <c r="EX348">
        <v>163.98000000000002</v>
      </c>
      <c r="EY348">
        <v>16.299999999999955</v>
      </c>
      <c r="EZ348">
        <v>2139.21</v>
      </c>
      <c r="FA348" t="s">
        <v>2029</v>
      </c>
      <c r="FB348" t="s">
        <v>2029</v>
      </c>
      <c r="FC348" t="s">
        <v>2029</v>
      </c>
      <c r="FD348" s="90"/>
      <c r="FE348">
        <v>0</v>
      </c>
      <c r="FF348">
        <v>0</v>
      </c>
      <c r="FG348">
        <v>0</v>
      </c>
      <c r="FH348">
        <v>0</v>
      </c>
      <c r="FI348">
        <v>0</v>
      </c>
      <c r="FJ348">
        <v>0</v>
      </c>
      <c r="FK348">
        <v>163.98000000000002</v>
      </c>
      <c r="FL348">
        <v>16.299999999999955</v>
      </c>
      <c r="FM348">
        <v>2139.21</v>
      </c>
      <c r="FN348" t="s">
        <v>2029</v>
      </c>
      <c r="FO348" t="s">
        <v>2029</v>
      </c>
      <c r="FP348" t="s">
        <v>2029</v>
      </c>
      <c r="FR348">
        <v>1</v>
      </c>
      <c r="FS348">
        <v>1</v>
      </c>
      <c r="FT348" s="914" t="s">
        <v>708</v>
      </c>
      <c r="FU348" s="914">
        <v>1</v>
      </c>
      <c r="FV348" s="90">
        <v>1</v>
      </c>
      <c r="FW348">
        <v>1</v>
      </c>
      <c r="FX348" s="914" t="s">
        <v>708</v>
      </c>
      <c r="FY348" s="914">
        <v>1</v>
      </c>
    </row>
    <row r="349" spans="1:181">
      <c r="A349" t="s">
        <v>83</v>
      </c>
      <c r="B349" t="s">
        <v>413</v>
      </c>
      <c r="C349">
        <v>115</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c r="AM349">
        <v>0</v>
      </c>
      <c r="AN349">
        <v>0</v>
      </c>
      <c r="AO349">
        <v>0</v>
      </c>
      <c r="AP349">
        <v>0</v>
      </c>
      <c r="AQ349">
        <v>0</v>
      </c>
      <c r="AR349">
        <v>0</v>
      </c>
      <c r="AS349">
        <v>0</v>
      </c>
      <c r="AT349">
        <v>0</v>
      </c>
      <c r="AU349">
        <v>0</v>
      </c>
      <c r="AV349">
        <v>0</v>
      </c>
      <c r="AW349">
        <v>1</v>
      </c>
      <c r="AX349">
        <v>0</v>
      </c>
      <c r="AY349">
        <v>0</v>
      </c>
      <c r="AZ349">
        <v>0</v>
      </c>
      <c r="BA349">
        <v>0</v>
      </c>
      <c r="BB349">
        <v>0</v>
      </c>
      <c r="BC349">
        <v>0</v>
      </c>
      <c r="BD349">
        <v>0</v>
      </c>
      <c r="BE349">
        <v>0</v>
      </c>
      <c r="BF349">
        <v>0</v>
      </c>
      <c r="BG349">
        <v>0</v>
      </c>
      <c r="BH349">
        <v>0</v>
      </c>
      <c r="BI349">
        <v>0</v>
      </c>
      <c r="BJ349">
        <v>0</v>
      </c>
      <c r="BK349">
        <v>0</v>
      </c>
      <c r="BL349">
        <v>0</v>
      </c>
      <c r="BM349">
        <v>0</v>
      </c>
      <c r="BN349">
        <v>0</v>
      </c>
      <c r="BO349">
        <v>0</v>
      </c>
      <c r="BP349">
        <v>0</v>
      </c>
      <c r="BQ349">
        <v>0</v>
      </c>
      <c r="BR349">
        <v>0</v>
      </c>
      <c r="BS349">
        <v>0</v>
      </c>
      <c r="BT349">
        <v>0</v>
      </c>
      <c r="BU349">
        <v>0</v>
      </c>
      <c r="BV349">
        <v>0</v>
      </c>
      <c r="BW349">
        <v>0</v>
      </c>
      <c r="BX349">
        <v>0</v>
      </c>
      <c r="BY349">
        <v>0</v>
      </c>
      <c r="BZ349">
        <v>0</v>
      </c>
      <c r="CA349">
        <v>0</v>
      </c>
      <c r="CB349">
        <v>0</v>
      </c>
      <c r="CC349">
        <v>0</v>
      </c>
      <c r="CD349">
        <v>1</v>
      </c>
      <c r="CE349">
        <v>0</v>
      </c>
      <c r="CF349">
        <v>0</v>
      </c>
      <c r="CG349">
        <v>1</v>
      </c>
      <c r="CH349">
        <v>0</v>
      </c>
      <c r="CI349">
        <v>1</v>
      </c>
      <c r="CJ349">
        <v>1</v>
      </c>
      <c r="CK349">
        <v>1</v>
      </c>
      <c r="CL349">
        <v>0</v>
      </c>
      <c r="CM349">
        <v>0</v>
      </c>
      <c r="CN349">
        <v>0</v>
      </c>
      <c r="CO349">
        <v>1</v>
      </c>
      <c r="CP349">
        <v>0</v>
      </c>
      <c r="CQ349">
        <v>0</v>
      </c>
      <c r="CR349">
        <v>0</v>
      </c>
      <c r="CS349">
        <v>0</v>
      </c>
      <c r="CT349">
        <v>1</v>
      </c>
      <c r="CU349">
        <v>0</v>
      </c>
      <c r="CV349">
        <v>0</v>
      </c>
      <c r="CW349" s="128">
        <v>2</v>
      </c>
      <c r="CY349">
        <v>0</v>
      </c>
      <c r="CZ349">
        <v>0</v>
      </c>
      <c r="DA349">
        <v>0</v>
      </c>
      <c r="DB349">
        <v>0</v>
      </c>
      <c r="DC349">
        <v>0</v>
      </c>
      <c r="DD349">
        <v>0</v>
      </c>
      <c r="DE349">
        <v>0</v>
      </c>
      <c r="DF349">
        <v>0</v>
      </c>
      <c r="DG349">
        <v>0</v>
      </c>
      <c r="DH349">
        <v>0</v>
      </c>
      <c r="DI349">
        <v>0</v>
      </c>
      <c r="DJ349">
        <v>0</v>
      </c>
      <c r="DK349">
        <v>0</v>
      </c>
      <c r="DL349">
        <v>0</v>
      </c>
      <c r="DM349">
        <v>0</v>
      </c>
      <c r="DN349">
        <v>0</v>
      </c>
      <c r="DO349">
        <v>0</v>
      </c>
      <c r="DP349">
        <v>0</v>
      </c>
      <c r="DQ349">
        <v>0</v>
      </c>
      <c r="DR349">
        <v>0</v>
      </c>
      <c r="DS349">
        <v>0</v>
      </c>
      <c r="DT349">
        <v>0</v>
      </c>
      <c r="DU349">
        <v>0</v>
      </c>
      <c r="DV349">
        <v>0</v>
      </c>
      <c r="DW349">
        <v>0</v>
      </c>
      <c r="DX349">
        <v>0</v>
      </c>
      <c r="DY349">
        <v>0</v>
      </c>
      <c r="DZ349">
        <v>0</v>
      </c>
      <c r="EA349">
        <v>0</v>
      </c>
      <c r="EB349">
        <v>0</v>
      </c>
      <c r="EC349">
        <v>0</v>
      </c>
      <c r="ED349">
        <v>0</v>
      </c>
      <c r="EE349">
        <v>0</v>
      </c>
      <c r="EF349">
        <v>0</v>
      </c>
      <c r="EG349">
        <v>0</v>
      </c>
      <c r="EH349">
        <v>0</v>
      </c>
      <c r="EI349">
        <v>0</v>
      </c>
      <c r="EJ349">
        <v>0</v>
      </c>
      <c r="EK349">
        <v>0</v>
      </c>
      <c r="EL349">
        <v>0</v>
      </c>
      <c r="EM349">
        <v>0</v>
      </c>
      <c r="EN349">
        <v>0</v>
      </c>
      <c r="EO349">
        <v>0</v>
      </c>
      <c r="EP349">
        <v>0</v>
      </c>
      <c r="EQ349">
        <v>0</v>
      </c>
      <c r="ER349">
        <v>2</v>
      </c>
      <c r="ES349">
        <v>0</v>
      </c>
      <c r="ET349">
        <v>4</v>
      </c>
      <c r="EU349">
        <v>0</v>
      </c>
      <c r="EV349">
        <v>1</v>
      </c>
      <c r="EW349">
        <v>1</v>
      </c>
      <c r="EX349">
        <v>-555.54999999999995</v>
      </c>
      <c r="EY349">
        <v>-1311.9839999999995</v>
      </c>
      <c r="EZ349">
        <v>-3308.8335999999999</v>
      </c>
      <c r="FA349" t="s">
        <v>2000</v>
      </c>
      <c r="FB349" t="s">
        <v>1998</v>
      </c>
      <c r="FC349" t="s">
        <v>2002</v>
      </c>
      <c r="FD349" s="90"/>
      <c r="FE349">
        <v>1</v>
      </c>
      <c r="FF349">
        <v>0</v>
      </c>
      <c r="FG349">
        <v>2</v>
      </c>
      <c r="FH349">
        <v>0</v>
      </c>
      <c r="FI349">
        <v>0</v>
      </c>
      <c r="FJ349">
        <v>1</v>
      </c>
      <c r="FK349">
        <v>-421.34999999999991</v>
      </c>
      <c r="FL349">
        <v>-476.01199999999972</v>
      </c>
      <c r="FM349">
        <v>-3308.8335999999999</v>
      </c>
      <c r="FN349" t="s">
        <v>2001</v>
      </c>
      <c r="FO349" t="s">
        <v>2002</v>
      </c>
      <c r="FP349" t="s">
        <v>2002</v>
      </c>
      <c r="FR349">
        <v>5</v>
      </c>
      <c r="FS349">
        <v>5</v>
      </c>
      <c r="FT349" s="914" t="s">
        <v>708</v>
      </c>
      <c r="FU349" s="914">
        <v>5</v>
      </c>
      <c r="FV349" s="90">
        <v>5</v>
      </c>
      <c r="FW349">
        <v>4</v>
      </c>
      <c r="FX349" s="914" t="s">
        <v>231</v>
      </c>
      <c r="FY349" s="914">
        <v>4</v>
      </c>
    </row>
    <row r="350" spans="1:181">
      <c r="A350" t="s">
        <v>79</v>
      </c>
      <c r="B350" t="s">
        <v>414</v>
      </c>
      <c r="C350">
        <v>50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c r="AI350">
        <v>0</v>
      </c>
      <c r="AJ350">
        <v>0</v>
      </c>
      <c r="AK350">
        <v>0</v>
      </c>
      <c r="AL350">
        <v>0</v>
      </c>
      <c r="AM350">
        <v>0</v>
      </c>
      <c r="AN350">
        <v>0</v>
      </c>
      <c r="AO350">
        <v>0</v>
      </c>
      <c r="AP350">
        <v>0</v>
      </c>
      <c r="AQ350">
        <v>1</v>
      </c>
      <c r="AR350">
        <v>0</v>
      </c>
      <c r="AS350">
        <v>0</v>
      </c>
      <c r="AT350">
        <v>0</v>
      </c>
      <c r="AU350">
        <v>0</v>
      </c>
      <c r="AV350">
        <v>0</v>
      </c>
      <c r="AW350">
        <v>0</v>
      </c>
      <c r="AX350">
        <v>0</v>
      </c>
      <c r="AY350">
        <v>0</v>
      </c>
      <c r="AZ350">
        <v>0</v>
      </c>
      <c r="BA350">
        <v>0</v>
      </c>
      <c r="BB350">
        <v>0</v>
      </c>
      <c r="BC350">
        <v>0</v>
      </c>
      <c r="BD350">
        <v>0</v>
      </c>
      <c r="BE350">
        <v>0</v>
      </c>
      <c r="BF350">
        <v>0</v>
      </c>
      <c r="BG350">
        <v>0</v>
      </c>
      <c r="BH350">
        <v>0</v>
      </c>
      <c r="BI350">
        <v>0</v>
      </c>
      <c r="BJ350">
        <v>0</v>
      </c>
      <c r="BK350">
        <v>0</v>
      </c>
      <c r="BL350">
        <v>0</v>
      </c>
      <c r="BM350">
        <v>0</v>
      </c>
      <c r="BN350">
        <v>0</v>
      </c>
      <c r="BO350">
        <v>0</v>
      </c>
      <c r="BP350">
        <v>0</v>
      </c>
      <c r="BQ350">
        <v>0</v>
      </c>
      <c r="BR350">
        <v>0</v>
      </c>
      <c r="BS350">
        <v>0</v>
      </c>
      <c r="BT350">
        <v>0</v>
      </c>
      <c r="BU350">
        <v>0</v>
      </c>
      <c r="BV350">
        <v>0</v>
      </c>
      <c r="BW350">
        <v>0</v>
      </c>
      <c r="BX350">
        <v>0</v>
      </c>
      <c r="BY350">
        <v>0</v>
      </c>
      <c r="BZ350">
        <v>0</v>
      </c>
      <c r="CA350">
        <v>0</v>
      </c>
      <c r="CB350">
        <v>0</v>
      </c>
      <c r="CC350">
        <v>0</v>
      </c>
      <c r="CD350">
        <v>0</v>
      </c>
      <c r="CE350">
        <v>0</v>
      </c>
      <c r="CF350">
        <v>0</v>
      </c>
      <c r="CG350">
        <v>0</v>
      </c>
      <c r="CH350">
        <v>0</v>
      </c>
      <c r="CI350">
        <v>0</v>
      </c>
      <c r="CJ350">
        <v>0</v>
      </c>
      <c r="CK350">
        <v>0</v>
      </c>
      <c r="CL350">
        <v>0</v>
      </c>
      <c r="CM350">
        <v>0</v>
      </c>
      <c r="CN350">
        <v>0</v>
      </c>
      <c r="CO350">
        <v>0</v>
      </c>
      <c r="CP350">
        <v>0</v>
      </c>
      <c r="CQ350">
        <v>0</v>
      </c>
      <c r="CR350">
        <v>0</v>
      </c>
      <c r="CS350">
        <v>0</v>
      </c>
      <c r="CT350">
        <v>0</v>
      </c>
      <c r="CU350">
        <v>0</v>
      </c>
      <c r="CV350">
        <v>0</v>
      </c>
      <c r="CW350" s="128">
        <v>0</v>
      </c>
      <c r="CY350">
        <v>0</v>
      </c>
      <c r="CZ350">
        <v>0</v>
      </c>
      <c r="DA350">
        <v>0</v>
      </c>
      <c r="DB350">
        <v>0</v>
      </c>
      <c r="DC350">
        <v>0</v>
      </c>
      <c r="DD350">
        <v>0</v>
      </c>
      <c r="DE350">
        <v>0</v>
      </c>
      <c r="DF350">
        <v>0</v>
      </c>
      <c r="DG350">
        <v>0</v>
      </c>
      <c r="DH350">
        <v>0</v>
      </c>
      <c r="DI350">
        <v>0</v>
      </c>
      <c r="DJ350">
        <v>0</v>
      </c>
      <c r="DK350">
        <v>0</v>
      </c>
      <c r="DL350">
        <v>0</v>
      </c>
      <c r="DM350">
        <v>0</v>
      </c>
      <c r="DN350">
        <v>0</v>
      </c>
      <c r="DO350">
        <v>0</v>
      </c>
      <c r="DP350">
        <v>0</v>
      </c>
      <c r="DQ350">
        <v>0</v>
      </c>
      <c r="DR350">
        <v>0</v>
      </c>
      <c r="DS350">
        <v>0</v>
      </c>
      <c r="DT350">
        <v>0</v>
      </c>
      <c r="DU350">
        <v>0</v>
      </c>
      <c r="DV350">
        <v>0</v>
      </c>
      <c r="DW350">
        <v>0</v>
      </c>
      <c r="DX350">
        <v>0</v>
      </c>
      <c r="DY350">
        <v>0</v>
      </c>
      <c r="DZ350">
        <v>0</v>
      </c>
      <c r="EA350">
        <v>0</v>
      </c>
      <c r="EB350">
        <v>0</v>
      </c>
      <c r="EC350">
        <v>1590</v>
      </c>
      <c r="ED350">
        <v>0</v>
      </c>
      <c r="EE350">
        <v>0</v>
      </c>
      <c r="EF350">
        <v>0</v>
      </c>
      <c r="EG350">
        <v>0</v>
      </c>
      <c r="EH350">
        <v>0</v>
      </c>
      <c r="EI350">
        <v>0</v>
      </c>
      <c r="EJ350">
        <v>0</v>
      </c>
      <c r="EK350">
        <v>0</v>
      </c>
      <c r="EL350">
        <v>0</v>
      </c>
      <c r="EM350">
        <v>0</v>
      </c>
      <c r="EN350">
        <v>0</v>
      </c>
      <c r="EO350">
        <v>0</v>
      </c>
      <c r="EP350">
        <v>0</v>
      </c>
      <c r="EQ350">
        <v>1</v>
      </c>
      <c r="ER350">
        <v>1</v>
      </c>
      <c r="ES350">
        <v>0</v>
      </c>
      <c r="ET350">
        <v>1</v>
      </c>
      <c r="EU350">
        <v>0</v>
      </c>
      <c r="EV350">
        <v>0</v>
      </c>
      <c r="EW350">
        <v>0</v>
      </c>
      <c r="EX350">
        <v>-441.83999999999969</v>
      </c>
      <c r="EY350">
        <v>-200.07119999999941</v>
      </c>
      <c r="EZ350">
        <v>3202.4638799999993</v>
      </c>
      <c r="FA350" t="s">
        <v>1992</v>
      </c>
      <c r="FB350" t="s">
        <v>1992</v>
      </c>
      <c r="FC350" t="s">
        <v>1992</v>
      </c>
      <c r="FD350" s="90"/>
      <c r="FE350">
        <v>1</v>
      </c>
      <c r="FF350">
        <v>0</v>
      </c>
      <c r="FG350">
        <v>1</v>
      </c>
      <c r="FH350">
        <v>0</v>
      </c>
      <c r="FI350">
        <v>0</v>
      </c>
      <c r="FJ350">
        <v>0</v>
      </c>
      <c r="FK350">
        <v>-441.83999999999969</v>
      </c>
      <c r="FL350">
        <v>-200.07119999999941</v>
      </c>
      <c r="FM350">
        <v>3202.4638799999993</v>
      </c>
      <c r="FN350" t="s">
        <v>1992</v>
      </c>
      <c r="FO350" t="s">
        <v>1992</v>
      </c>
      <c r="FP350" t="s">
        <v>1992</v>
      </c>
      <c r="FR350">
        <v>5</v>
      </c>
      <c r="FS350">
        <v>5</v>
      </c>
      <c r="FT350" s="914" t="s">
        <v>708</v>
      </c>
      <c r="FU350" s="914">
        <v>5</v>
      </c>
      <c r="FV350" s="90">
        <v>1</v>
      </c>
      <c r="FW350">
        <v>1</v>
      </c>
      <c r="FX350" s="914" t="s">
        <v>708</v>
      </c>
      <c r="FY350" s="914">
        <v>1</v>
      </c>
    </row>
    <row r="351" spans="1:181">
      <c r="A351" t="s">
        <v>87</v>
      </c>
      <c r="B351" t="s">
        <v>415</v>
      </c>
      <c r="C351">
        <v>230</v>
      </c>
      <c r="D351">
        <v>0</v>
      </c>
      <c r="E351">
        <v>0</v>
      </c>
      <c r="F351">
        <v>1</v>
      </c>
      <c r="G351">
        <v>0</v>
      </c>
      <c r="H351">
        <v>1</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1</v>
      </c>
      <c r="AC351">
        <v>0</v>
      </c>
      <c r="AD351">
        <v>0</v>
      </c>
      <c r="AE351">
        <v>0</v>
      </c>
      <c r="AF351">
        <v>0</v>
      </c>
      <c r="AG351">
        <v>0</v>
      </c>
      <c r="AH351">
        <v>0</v>
      </c>
      <c r="AI351">
        <v>0</v>
      </c>
      <c r="AJ351">
        <v>0</v>
      </c>
      <c r="AK351">
        <v>0</v>
      </c>
      <c r="AL351">
        <v>0</v>
      </c>
      <c r="AM351">
        <v>0</v>
      </c>
      <c r="AN351">
        <v>0</v>
      </c>
      <c r="AO351">
        <v>0</v>
      </c>
      <c r="AP351">
        <v>0</v>
      </c>
      <c r="AQ351">
        <v>0</v>
      </c>
      <c r="AR351">
        <v>0</v>
      </c>
      <c r="AS351">
        <v>0</v>
      </c>
      <c r="AT351">
        <v>0</v>
      </c>
      <c r="AU351">
        <v>0</v>
      </c>
      <c r="AV351">
        <v>0</v>
      </c>
      <c r="AW351">
        <v>0</v>
      </c>
      <c r="AX351">
        <v>0</v>
      </c>
      <c r="AY351">
        <v>0</v>
      </c>
      <c r="AZ351">
        <v>0</v>
      </c>
      <c r="BA351">
        <v>0</v>
      </c>
      <c r="BB351">
        <v>0</v>
      </c>
      <c r="BC351">
        <v>0</v>
      </c>
      <c r="BD351">
        <v>0</v>
      </c>
      <c r="BE351">
        <v>0</v>
      </c>
      <c r="BF351">
        <v>0</v>
      </c>
      <c r="BG351">
        <v>0</v>
      </c>
      <c r="BH351">
        <v>0</v>
      </c>
      <c r="BI351">
        <v>0</v>
      </c>
      <c r="BJ351">
        <v>0</v>
      </c>
      <c r="BK351">
        <v>0</v>
      </c>
      <c r="BL351">
        <v>0</v>
      </c>
      <c r="BM351">
        <v>0</v>
      </c>
      <c r="BN351">
        <v>0</v>
      </c>
      <c r="BO351">
        <v>0</v>
      </c>
      <c r="BP351">
        <v>0</v>
      </c>
      <c r="BQ351">
        <v>0</v>
      </c>
      <c r="BR351">
        <v>0</v>
      </c>
      <c r="BS351">
        <v>0</v>
      </c>
      <c r="BT351">
        <v>0</v>
      </c>
      <c r="BU351">
        <v>0</v>
      </c>
      <c r="BV351">
        <v>0</v>
      </c>
      <c r="BW351">
        <v>0</v>
      </c>
      <c r="BX351">
        <v>0</v>
      </c>
      <c r="BY351">
        <v>0</v>
      </c>
      <c r="BZ351">
        <v>0</v>
      </c>
      <c r="CA351">
        <v>0</v>
      </c>
      <c r="CB351">
        <v>0</v>
      </c>
      <c r="CC351">
        <v>0</v>
      </c>
      <c r="CD351">
        <v>0</v>
      </c>
      <c r="CE351">
        <v>0</v>
      </c>
      <c r="CF351">
        <v>0</v>
      </c>
      <c r="CG351">
        <v>0</v>
      </c>
      <c r="CH351">
        <v>0</v>
      </c>
      <c r="CI351">
        <v>0</v>
      </c>
      <c r="CJ351">
        <v>0</v>
      </c>
      <c r="CK351">
        <v>0</v>
      </c>
      <c r="CL351">
        <v>0</v>
      </c>
      <c r="CM351">
        <v>0</v>
      </c>
      <c r="CN351">
        <v>0</v>
      </c>
      <c r="CO351">
        <v>0</v>
      </c>
      <c r="CP351">
        <v>0</v>
      </c>
      <c r="CQ351">
        <v>0</v>
      </c>
      <c r="CR351">
        <v>0</v>
      </c>
      <c r="CS351">
        <v>0</v>
      </c>
      <c r="CT351">
        <v>0</v>
      </c>
      <c r="CU351">
        <v>0</v>
      </c>
      <c r="CV351">
        <v>0</v>
      </c>
      <c r="CW351" s="128">
        <v>0</v>
      </c>
      <c r="CY351">
        <v>0</v>
      </c>
      <c r="CZ351">
        <v>0</v>
      </c>
      <c r="DA351">
        <v>0</v>
      </c>
      <c r="DB351">
        <v>0</v>
      </c>
      <c r="DC351">
        <v>0</v>
      </c>
      <c r="DD351">
        <v>0</v>
      </c>
      <c r="DE351">
        <v>0</v>
      </c>
      <c r="DF351">
        <v>0</v>
      </c>
      <c r="DG351">
        <v>0</v>
      </c>
      <c r="DH351">
        <v>0</v>
      </c>
      <c r="DI351">
        <v>0</v>
      </c>
      <c r="DJ351">
        <v>0</v>
      </c>
      <c r="DK351">
        <v>0</v>
      </c>
      <c r="DL351">
        <v>0</v>
      </c>
      <c r="DM351">
        <v>0</v>
      </c>
      <c r="DN351">
        <v>0</v>
      </c>
      <c r="DO351">
        <v>0</v>
      </c>
      <c r="DP351">
        <v>0</v>
      </c>
      <c r="DQ351">
        <v>0</v>
      </c>
      <c r="DR351">
        <v>0</v>
      </c>
      <c r="DS351">
        <v>0</v>
      </c>
      <c r="DT351">
        <v>0</v>
      </c>
      <c r="DU351">
        <v>0</v>
      </c>
      <c r="DV351">
        <v>0</v>
      </c>
      <c r="DW351">
        <v>0</v>
      </c>
      <c r="DX351">
        <v>0</v>
      </c>
      <c r="DY351">
        <v>0</v>
      </c>
      <c r="DZ351">
        <v>0</v>
      </c>
      <c r="EA351">
        <v>0</v>
      </c>
      <c r="EB351">
        <v>0</v>
      </c>
      <c r="EC351">
        <v>0</v>
      </c>
      <c r="ED351">
        <v>0</v>
      </c>
      <c r="EE351">
        <v>0</v>
      </c>
      <c r="EF351">
        <v>0</v>
      </c>
      <c r="EG351">
        <v>0</v>
      </c>
      <c r="EH351">
        <v>0</v>
      </c>
      <c r="EI351">
        <v>0</v>
      </c>
      <c r="EJ351">
        <v>0</v>
      </c>
      <c r="EK351">
        <v>0</v>
      </c>
      <c r="EL351">
        <v>0</v>
      </c>
      <c r="EM351">
        <v>0</v>
      </c>
      <c r="EN351">
        <v>0</v>
      </c>
      <c r="EO351">
        <v>0</v>
      </c>
      <c r="EP351">
        <v>0</v>
      </c>
      <c r="EQ351">
        <v>0</v>
      </c>
      <c r="ER351">
        <v>1</v>
      </c>
      <c r="ES351">
        <v>0</v>
      </c>
      <c r="ET351">
        <v>1</v>
      </c>
      <c r="EU351">
        <v>0</v>
      </c>
      <c r="EV351">
        <v>0</v>
      </c>
      <c r="EW351">
        <v>1</v>
      </c>
      <c r="EX351">
        <v>-4292.8810000000012</v>
      </c>
      <c r="EY351">
        <v>-5429.8279999999995</v>
      </c>
      <c r="EZ351">
        <v>-3970.7510000000002</v>
      </c>
      <c r="FA351" t="s">
        <v>1990</v>
      </c>
      <c r="FB351" t="s">
        <v>1990</v>
      </c>
      <c r="FC351" t="s">
        <v>1990</v>
      </c>
      <c r="FD351" s="90"/>
      <c r="FE351">
        <v>0</v>
      </c>
      <c r="FF351">
        <v>0</v>
      </c>
      <c r="FG351">
        <v>0</v>
      </c>
      <c r="FH351">
        <v>0</v>
      </c>
      <c r="FI351">
        <v>0</v>
      </c>
      <c r="FJ351">
        <v>0</v>
      </c>
      <c r="FK351">
        <v>355.79999999999995</v>
      </c>
      <c r="FL351">
        <v>552</v>
      </c>
      <c r="FM351">
        <v>2829.2489999999998</v>
      </c>
      <c r="FN351" t="s">
        <v>2027</v>
      </c>
      <c r="FO351" t="s">
        <v>2027</v>
      </c>
      <c r="FP351" t="s">
        <v>1990</v>
      </c>
      <c r="FR351">
        <v>5</v>
      </c>
      <c r="FS351">
        <v>1</v>
      </c>
      <c r="FT351" s="914" t="s">
        <v>231</v>
      </c>
      <c r="FU351" s="914">
        <v>2</v>
      </c>
      <c r="FV351" s="90">
        <v>4</v>
      </c>
      <c r="FW351">
        <v>1</v>
      </c>
      <c r="FX351" s="914" t="s">
        <v>231</v>
      </c>
      <c r="FY351" s="914">
        <v>2</v>
      </c>
    </row>
    <row r="352" spans="1:181">
      <c r="A352" t="s">
        <v>83</v>
      </c>
      <c r="B352" t="s">
        <v>416</v>
      </c>
      <c r="C352">
        <v>23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c r="AM352">
        <v>0</v>
      </c>
      <c r="AN352">
        <v>0</v>
      </c>
      <c r="AO352">
        <v>0</v>
      </c>
      <c r="AP352">
        <v>0</v>
      </c>
      <c r="AQ352">
        <v>0</v>
      </c>
      <c r="AR352">
        <v>0</v>
      </c>
      <c r="AS352">
        <v>0</v>
      </c>
      <c r="AT352">
        <v>0</v>
      </c>
      <c r="AU352">
        <v>0</v>
      </c>
      <c r="AV352">
        <v>0</v>
      </c>
      <c r="AW352">
        <v>0</v>
      </c>
      <c r="AX352">
        <v>0</v>
      </c>
      <c r="AY352">
        <v>0</v>
      </c>
      <c r="AZ352">
        <v>0</v>
      </c>
      <c r="BA352">
        <v>0</v>
      </c>
      <c r="BB352">
        <v>0</v>
      </c>
      <c r="BC352">
        <v>0</v>
      </c>
      <c r="BD352">
        <v>0</v>
      </c>
      <c r="BE352">
        <v>0</v>
      </c>
      <c r="BF352">
        <v>0</v>
      </c>
      <c r="BG352">
        <v>0</v>
      </c>
      <c r="BH352">
        <v>0</v>
      </c>
      <c r="BI352">
        <v>0</v>
      </c>
      <c r="BJ352">
        <v>0</v>
      </c>
      <c r="BK352">
        <v>0</v>
      </c>
      <c r="BL352">
        <v>0</v>
      </c>
      <c r="BM352">
        <v>0</v>
      </c>
      <c r="BN352">
        <v>0</v>
      </c>
      <c r="BO352">
        <v>0</v>
      </c>
      <c r="BP352">
        <v>0</v>
      </c>
      <c r="BQ352">
        <v>0</v>
      </c>
      <c r="BR352">
        <v>0</v>
      </c>
      <c r="BS352">
        <v>0</v>
      </c>
      <c r="BT352">
        <v>0</v>
      </c>
      <c r="BU352">
        <v>0</v>
      </c>
      <c r="BV352">
        <v>0</v>
      </c>
      <c r="BW352">
        <v>0</v>
      </c>
      <c r="BX352">
        <v>0</v>
      </c>
      <c r="BY352">
        <v>0</v>
      </c>
      <c r="BZ352">
        <v>0</v>
      </c>
      <c r="CA352">
        <v>0</v>
      </c>
      <c r="CB352">
        <v>0</v>
      </c>
      <c r="CC352">
        <v>0</v>
      </c>
      <c r="CD352">
        <v>0</v>
      </c>
      <c r="CE352">
        <v>1</v>
      </c>
      <c r="CF352">
        <v>0</v>
      </c>
      <c r="CG352">
        <v>1</v>
      </c>
      <c r="CH352">
        <v>0</v>
      </c>
      <c r="CI352">
        <v>0</v>
      </c>
      <c r="CJ352">
        <v>0</v>
      </c>
      <c r="CK352">
        <v>0</v>
      </c>
      <c r="CL352">
        <v>0</v>
      </c>
      <c r="CM352">
        <v>0</v>
      </c>
      <c r="CN352">
        <v>0</v>
      </c>
      <c r="CO352">
        <v>0</v>
      </c>
      <c r="CP352">
        <v>0</v>
      </c>
      <c r="CQ352">
        <v>0</v>
      </c>
      <c r="CR352">
        <v>0</v>
      </c>
      <c r="CS352">
        <v>0</v>
      </c>
      <c r="CT352">
        <v>0</v>
      </c>
      <c r="CU352">
        <v>0</v>
      </c>
      <c r="CV352">
        <v>0</v>
      </c>
      <c r="CW352" s="128">
        <v>0</v>
      </c>
      <c r="CY352">
        <v>0</v>
      </c>
      <c r="CZ352">
        <v>0</v>
      </c>
      <c r="DA352">
        <v>0</v>
      </c>
      <c r="DB352">
        <v>0</v>
      </c>
      <c r="DC352">
        <v>0</v>
      </c>
      <c r="DD352">
        <v>0</v>
      </c>
      <c r="DE352">
        <v>0</v>
      </c>
      <c r="DF352">
        <v>0</v>
      </c>
      <c r="DG352">
        <v>0</v>
      </c>
      <c r="DH352">
        <v>0</v>
      </c>
      <c r="DI352">
        <v>0</v>
      </c>
      <c r="DJ352">
        <v>0</v>
      </c>
      <c r="DK352">
        <v>0</v>
      </c>
      <c r="DL352">
        <v>0</v>
      </c>
      <c r="DM352">
        <v>0</v>
      </c>
      <c r="DN352">
        <v>0</v>
      </c>
      <c r="DO352">
        <v>0</v>
      </c>
      <c r="DP352">
        <v>0</v>
      </c>
      <c r="DQ352">
        <v>0</v>
      </c>
      <c r="DR352">
        <v>0</v>
      </c>
      <c r="DS352">
        <v>0</v>
      </c>
      <c r="DT352">
        <v>0</v>
      </c>
      <c r="DU352">
        <v>0</v>
      </c>
      <c r="DV352">
        <v>0</v>
      </c>
      <c r="DW352">
        <v>0</v>
      </c>
      <c r="DX352">
        <v>0</v>
      </c>
      <c r="DY352">
        <v>0</v>
      </c>
      <c r="DZ352">
        <v>0</v>
      </c>
      <c r="EA352">
        <v>0</v>
      </c>
      <c r="EB352">
        <v>0</v>
      </c>
      <c r="EC352">
        <v>0</v>
      </c>
      <c r="ED352">
        <v>0</v>
      </c>
      <c r="EE352">
        <v>0</v>
      </c>
      <c r="EF352">
        <v>0</v>
      </c>
      <c r="EG352">
        <v>0</v>
      </c>
      <c r="EH352">
        <v>0</v>
      </c>
      <c r="EI352">
        <v>0</v>
      </c>
      <c r="EJ352">
        <v>0</v>
      </c>
      <c r="EK352">
        <v>0</v>
      </c>
      <c r="EL352">
        <v>100</v>
      </c>
      <c r="EM352">
        <v>0</v>
      </c>
      <c r="EN352">
        <v>0</v>
      </c>
      <c r="EO352">
        <v>0</v>
      </c>
      <c r="EP352">
        <v>0</v>
      </c>
      <c r="EQ352">
        <v>1</v>
      </c>
      <c r="ER352">
        <v>1</v>
      </c>
      <c r="ES352">
        <v>0</v>
      </c>
      <c r="ET352">
        <v>1</v>
      </c>
      <c r="EU352">
        <v>0</v>
      </c>
      <c r="EV352">
        <v>1</v>
      </c>
      <c r="EW352">
        <v>0</v>
      </c>
      <c r="EX352">
        <v>-79.079999999999927</v>
      </c>
      <c r="EY352">
        <v>-1738.232</v>
      </c>
      <c r="EZ352">
        <v>-562.73019999999997</v>
      </c>
      <c r="FA352" t="s">
        <v>1999</v>
      </c>
      <c r="FB352" t="s">
        <v>1999</v>
      </c>
      <c r="FC352" t="s">
        <v>1999</v>
      </c>
      <c r="FD352" s="90"/>
      <c r="FE352">
        <v>0</v>
      </c>
      <c r="FF352">
        <v>0</v>
      </c>
      <c r="FG352">
        <v>0</v>
      </c>
      <c r="FH352">
        <v>0</v>
      </c>
      <c r="FI352">
        <v>0</v>
      </c>
      <c r="FJ352">
        <v>0</v>
      </c>
      <c r="FK352">
        <v>814.25</v>
      </c>
      <c r="FL352">
        <v>1147.69</v>
      </c>
      <c r="FM352">
        <v>2729.2465999999999</v>
      </c>
      <c r="FN352" t="s">
        <v>2093</v>
      </c>
      <c r="FO352" t="s">
        <v>2093</v>
      </c>
      <c r="FP352" t="s">
        <v>2093</v>
      </c>
      <c r="FR352">
        <v>5</v>
      </c>
      <c r="FS352">
        <v>1</v>
      </c>
      <c r="FT352" s="914" t="s">
        <v>231</v>
      </c>
      <c r="FU352" s="914">
        <v>2</v>
      </c>
      <c r="FV352" s="90">
        <v>5</v>
      </c>
      <c r="FW352">
        <v>1</v>
      </c>
      <c r="FX352" s="914" t="s">
        <v>231</v>
      </c>
      <c r="FY352" s="914">
        <v>2</v>
      </c>
    </row>
    <row r="353" spans="1:181">
      <c r="A353" t="s">
        <v>83</v>
      </c>
      <c r="B353" t="s">
        <v>416</v>
      </c>
      <c r="C353">
        <v>500</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c r="AM353">
        <v>0</v>
      </c>
      <c r="AN353">
        <v>0</v>
      </c>
      <c r="AO353">
        <v>0</v>
      </c>
      <c r="AP353">
        <v>0</v>
      </c>
      <c r="AQ353">
        <v>0</v>
      </c>
      <c r="AR353">
        <v>0</v>
      </c>
      <c r="AS353">
        <v>0</v>
      </c>
      <c r="AT353">
        <v>0</v>
      </c>
      <c r="AU353">
        <v>0</v>
      </c>
      <c r="AV353">
        <v>0</v>
      </c>
      <c r="AW353">
        <v>0</v>
      </c>
      <c r="AX353">
        <v>0</v>
      </c>
      <c r="AY353">
        <v>0</v>
      </c>
      <c r="AZ353">
        <v>0</v>
      </c>
      <c r="BA353">
        <v>0</v>
      </c>
      <c r="BB353">
        <v>0</v>
      </c>
      <c r="BC353">
        <v>0</v>
      </c>
      <c r="BD353">
        <v>0</v>
      </c>
      <c r="BE353">
        <v>0</v>
      </c>
      <c r="BF353">
        <v>0</v>
      </c>
      <c r="BG353">
        <v>0</v>
      </c>
      <c r="BH353">
        <v>0</v>
      </c>
      <c r="BI353">
        <v>0</v>
      </c>
      <c r="BJ353">
        <v>0</v>
      </c>
      <c r="BK353">
        <v>0</v>
      </c>
      <c r="BL353">
        <v>0</v>
      </c>
      <c r="BM353">
        <v>0</v>
      </c>
      <c r="BN353">
        <v>0</v>
      </c>
      <c r="BO353">
        <v>0</v>
      </c>
      <c r="BP353">
        <v>0</v>
      </c>
      <c r="BQ353">
        <v>0</v>
      </c>
      <c r="BR353">
        <v>0</v>
      </c>
      <c r="BS353">
        <v>0</v>
      </c>
      <c r="BT353">
        <v>0</v>
      </c>
      <c r="BU353">
        <v>0</v>
      </c>
      <c r="BV353">
        <v>0</v>
      </c>
      <c r="BW353">
        <v>0</v>
      </c>
      <c r="BX353">
        <v>0</v>
      </c>
      <c r="BY353">
        <v>0</v>
      </c>
      <c r="BZ353">
        <v>0</v>
      </c>
      <c r="CA353">
        <v>0</v>
      </c>
      <c r="CB353">
        <v>0</v>
      </c>
      <c r="CC353">
        <v>1</v>
      </c>
      <c r="CD353">
        <v>0</v>
      </c>
      <c r="CE353">
        <v>0</v>
      </c>
      <c r="CF353">
        <v>0</v>
      </c>
      <c r="CG353">
        <v>0</v>
      </c>
      <c r="CH353">
        <v>0</v>
      </c>
      <c r="CI353">
        <v>0</v>
      </c>
      <c r="CJ353">
        <v>0</v>
      </c>
      <c r="CK353">
        <v>0</v>
      </c>
      <c r="CL353">
        <v>0</v>
      </c>
      <c r="CM353">
        <v>0</v>
      </c>
      <c r="CN353">
        <v>0</v>
      </c>
      <c r="CO353">
        <v>0</v>
      </c>
      <c r="CP353">
        <v>0</v>
      </c>
      <c r="CQ353">
        <v>0</v>
      </c>
      <c r="CR353">
        <v>0</v>
      </c>
      <c r="CS353">
        <v>0</v>
      </c>
      <c r="CT353">
        <v>0</v>
      </c>
      <c r="CU353">
        <v>0</v>
      </c>
      <c r="CV353">
        <v>0</v>
      </c>
      <c r="CW353" s="128">
        <v>0</v>
      </c>
      <c r="CY353">
        <v>0</v>
      </c>
      <c r="CZ353">
        <v>0</v>
      </c>
      <c r="DA353">
        <v>0</v>
      </c>
      <c r="DB353">
        <v>0</v>
      </c>
      <c r="DC353">
        <v>0</v>
      </c>
      <c r="DD353">
        <v>0</v>
      </c>
      <c r="DE353">
        <v>0</v>
      </c>
      <c r="DF353">
        <v>0</v>
      </c>
      <c r="DG353">
        <v>0</v>
      </c>
      <c r="DH353">
        <v>0</v>
      </c>
      <c r="DI353">
        <v>0</v>
      </c>
      <c r="DJ353">
        <v>0</v>
      </c>
      <c r="DK353">
        <v>0</v>
      </c>
      <c r="DL353">
        <v>0</v>
      </c>
      <c r="DM353">
        <v>0</v>
      </c>
      <c r="DN353">
        <v>0</v>
      </c>
      <c r="DO353">
        <v>0</v>
      </c>
      <c r="DP353">
        <v>0</v>
      </c>
      <c r="DQ353">
        <v>0</v>
      </c>
      <c r="DR353">
        <v>0</v>
      </c>
      <c r="DS353">
        <v>0</v>
      </c>
      <c r="DT353">
        <v>0</v>
      </c>
      <c r="DU353">
        <v>0</v>
      </c>
      <c r="DV353">
        <v>0</v>
      </c>
      <c r="DW353">
        <v>0</v>
      </c>
      <c r="DX353">
        <v>0</v>
      </c>
      <c r="DY353">
        <v>0</v>
      </c>
      <c r="DZ353">
        <v>0</v>
      </c>
      <c r="EA353">
        <v>0</v>
      </c>
      <c r="EB353">
        <v>0</v>
      </c>
      <c r="EC353">
        <v>0</v>
      </c>
      <c r="ED353">
        <v>0</v>
      </c>
      <c r="EE353">
        <v>0</v>
      </c>
      <c r="EF353">
        <v>0</v>
      </c>
      <c r="EG353">
        <v>0</v>
      </c>
      <c r="EH353">
        <v>0</v>
      </c>
      <c r="EI353">
        <v>0</v>
      </c>
      <c r="EJ353">
        <v>0</v>
      </c>
      <c r="EK353">
        <v>0</v>
      </c>
      <c r="EL353">
        <v>0</v>
      </c>
      <c r="EM353">
        <v>0</v>
      </c>
      <c r="EN353">
        <v>0</v>
      </c>
      <c r="EO353">
        <v>0</v>
      </c>
      <c r="EP353">
        <v>0</v>
      </c>
      <c r="EQ353">
        <v>0</v>
      </c>
      <c r="ER353">
        <v>0</v>
      </c>
      <c r="ES353">
        <v>0</v>
      </c>
      <c r="ET353">
        <v>0</v>
      </c>
      <c r="EU353">
        <v>0</v>
      </c>
      <c r="EV353">
        <v>0</v>
      </c>
      <c r="EW353">
        <v>0</v>
      </c>
      <c r="EX353">
        <v>2280</v>
      </c>
      <c r="EY353">
        <v>2280</v>
      </c>
      <c r="EZ353">
        <v>2280</v>
      </c>
      <c r="FA353" t="s">
        <v>2091</v>
      </c>
      <c r="FB353" t="s">
        <v>2091</v>
      </c>
      <c r="FC353" t="s">
        <v>2091</v>
      </c>
      <c r="FD353" s="90"/>
      <c r="FE353">
        <v>0</v>
      </c>
      <c r="FF353">
        <v>0</v>
      </c>
      <c r="FG353">
        <v>0</v>
      </c>
      <c r="FH353">
        <v>0</v>
      </c>
      <c r="FI353">
        <v>0</v>
      </c>
      <c r="FJ353">
        <v>0</v>
      </c>
      <c r="FK353">
        <v>2280</v>
      </c>
      <c r="FL353">
        <v>2280</v>
      </c>
      <c r="FM353">
        <v>2280</v>
      </c>
      <c r="FN353" t="s">
        <v>2091</v>
      </c>
      <c r="FO353" t="s">
        <v>2091</v>
      </c>
      <c r="FP353" t="s">
        <v>2091</v>
      </c>
      <c r="FR353">
        <v>1</v>
      </c>
      <c r="FS353">
        <v>1</v>
      </c>
      <c r="FT353" s="914" t="s">
        <v>708</v>
      </c>
      <c r="FU353" s="914">
        <v>1</v>
      </c>
      <c r="FV353" s="90">
        <v>1</v>
      </c>
      <c r="FW353">
        <v>1</v>
      </c>
      <c r="FX353" s="914" t="s">
        <v>708</v>
      </c>
      <c r="FY353" s="914">
        <v>1</v>
      </c>
    </row>
    <row r="354" spans="1:181">
      <c r="A354" t="s">
        <v>81</v>
      </c>
      <c r="B354" t="s">
        <v>417</v>
      </c>
      <c r="C354">
        <v>115</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c r="AI354">
        <v>0</v>
      </c>
      <c r="AJ354">
        <v>0</v>
      </c>
      <c r="AK354">
        <v>0</v>
      </c>
      <c r="AL354">
        <v>0</v>
      </c>
      <c r="AM354">
        <v>0</v>
      </c>
      <c r="AN354">
        <v>0</v>
      </c>
      <c r="AO354">
        <v>0</v>
      </c>
      <c r="AP354">
        <v>0</v>
      </c>
      <c r="AQ354">
        <v>0</v>
      </c>
      <c r="AR354">
        <v>0</v>
      </c>
      <c r="AS354">
        <v>0</v>
      </c>
      <c r="AT354">
        <v>0</v>
      </c>
      <c r="AU354">
        <v>0</v>
      </c>
      <c r="AV354">
        <v>0</v>
      </c>
      <c r="AW354">
        <v>1</v>
      </c>
      <c r="AX354">
        <v>0</v>
      </c>
      <c r="AY354">
        <v>0</v>
      </c>
      <c r="AZ354">
        <v>0</v>
      </c>
      <c r="BA354">
        <v>0</v>
      </c>
      <c r="BB354">
        <v>0</v>
      </c>
      <c r="BC354">
        <v>0</v>
      </c>
      <c r="BD354">
        <v>0</v>
      </c>
      <c r="BE354">
        <v>0</v>
      </c>
      <c r="BF354">
        <v>0</v>
      </c>
      <c r="BG354">
        <v>1</v>
      </c>
      <c r="BH354">
        <v>0</v>
      </c>
      <c r="BI354">
        <v>1</v>
      </c>
      <c r="BJ354">
        <v>0</v>
      </c>
      <c r="BK354">
        <v>1</v>
      </c>
      <c r="BL354">
        <v>0</v>
      </c>
      <c r="BM354">
        <v>0</v>
      </c>
      <c r="BN354">
        <v>0</v>
      </c>
      <c r="BO354">
        <v>0</v>
      </c>
      <c r="BP354">
        <v>0</v>
      </c>
      <c r="BQ354">
        <v>1</v>
      </c>
      <c r="BR354">
        <v>0</v>
      </c>
      <c r="BS354">
        <v>1</v>
      </c>
      <c r="BT354">
        <v>0</v>
      </c>
      <c r="BU354">
        <v>0</v>
      </c>
      <c r="BV354">
        <v>0</v>
      </c>
      <c r="BW354">
        <v>0</v>
      </c>
      <c r="BX354">
        <v>0</v>
      </c>
      <c r="BY354">
        <v>0</v>
      </c>
      <c r="BZ354">
        <v>0</v>
      </c>
      <c r="CA354">
        <v>0</v>
      </c>
      <c r="CB354">
        <v>0</v>
      </c>
      <c r="CC354">
        <v>0</v>
      </c>
      <c r="CD354">
        <v>1</v>
      </c>
      <c r="CE354">
        <v>1</v>
      </c>
      <c r="CF354">
        <v>0</v>
      </c>
      <c r="CG354">
        <v>0</v>
      </c>
      <c r="CH354">
        <v>0</v>
      </c>
      <c r="CI354">
        <v>0</v>
      </c>
      <c r="CJ354">
        <v>0</v>
      </c>
      <c r="CK354">
        <v>0</v>
      </c>
      <c r="CL354">
        <v>0</v>
      </c>
      <c r="CM354">
        <v>0</v>
      </c>
      <c r="CN354">
        <v>0</v>
      </c>
      <c r="CO354">
        <v>0</v>
      </c>
      <c r="CP354">
        <v>0</v>
      </c>
      <c r="CQ354">
        <v>0</v>
      </c>
      <c r="CR354">
        <v>0</v>
      </c>
      <c r="CS354">
        <v>0</v>
      </c>
      <c r="CT354">
        <v>1</v>
      </c>
      <c r="CU354">
        <v>1</v>
      </c>
      <c r="CV354">
        <v>0</v>
      </c>
      <c r="CW354" s="128">
        <v>0</v>
      </c>
      <c r="CY354">
        <v>0</v>
      </c>
      <c r="CZ354">
        <v>0</v>
      </c>
      <c r="DA354">
        <v>0</v>
      </c>
      <c r="DB354">
        <v>0</v>
      </c>
      <c r="DC354">
        <v>0</v>
      </c>
      <c r="DD354">
        <v>0</v>
      </c>
      <c r="DE354">
        <v>0</v>
      </c>
      <c r="DF354">
        <v>0</v>
      </c>
      <c r="DG354">
        <v>0</v>
      </c>
      <c r="DH354">
        <v>0</v>
      </c>
      <c r="DI354">
        <v>0</v>
      </c>
      <c r="DJ354">
        <v>0</v>
      </c>
      <c r="DK354">
        <v>0</v>
      </c>
      <c r="DL354">
        <v>0</v>
      </c>
      <c r="DM354">
        <v>0</v>
      </c>
      <c r="DN354">
        <v>0</v>
      </c>
      <c r="DO354">
        <v>0</v>
      </c>
      <c r="DP354">
        <v>0</v>
      </c>
      <c r="DQ354">
        <v>0</v>
      </c>
      <c r="DR354">
        <v>0</v>
      </c>
      <c r="DS354">
        <v>0</v>
      </c>
      <c r="DT354">
        <v>0</v>
      </c>
      <c r="DU354">
        <v>0</v>
      </c>
      <c r="DV354">
        <v>0</v>
      </c>
      <c r="DW354">
        <v>0</v>
      </c>
      <c r="DX354">
        <v>0</v>
      </c>
      <c r="DY354">
        <v>0</v>
      </c>
      <c r="DZ354">
        <v>0</v>
      </c>
      <c r="EA354">
        <v>0</v>
      </c>
      <c r="EB354">
        <v>0</v>
      </c>
      <c r="EC354">
        <v>0</v>
      </c>
      <c r="ED354">
        <v>0</v>
      </c>
      <c r="EE354">
        <v>0</v>
      </c>
      <c r="EF354">
        <v>0</v>
      </c>
      <c r="EG354">
        <v>0</v>
      </c>
      <c r="EH354">
        <v>0</v>
      </c>
      <c r="EI354">
        <v>0</v>
      </c>
      <c r="EJ354">
        <v>0</v>
      </c>
      <c r="EK354">
        <v>0</v>
      </c>
      <c r="EL354">
        <v>0</v>
      </c>
      <c r="EM354">
        <v>0</v>
      </c>
      <c r="EN354">
        <v>0</v>
      </c>
      <c r="EO354">
        <v>0</v>
      </c>
      <c r="EP354">
        <v>0</v>
      </c>
      <c r="EQ354">
        <v>0</v>
      </c>
      <c r="ER354">
        <v>1</v>
      </c>
      <c r="ES354">
        <v>0</v>
      </c>
      <c r="ET354">
        <v>3</v>
      </c>
      <c r="EU354">
        <v>0</v>
      </c>
      <c r="EV354">
        <v>2</v>
      </c>
      <c r="EW354">
        <v>1</v>
      </c>
      <c r="EX354">
        <v>-79.079999999999927</v>
      </c>
      <c r="EY354">
        <v>-1738.232</v>
      </c>
      <c r="EZ354">
        <v>-3308.8335999999999</v>
      </c>
      <c r="FA354" t="s">
        <v>1999</v>
      </c>
      <c r="FB354" t="s">
        <v>1999</v>
      </c>
      <c r="FC354" t="s">
        <v>2002</v>
      </c>
      <c r="FD354" s="90"/>
      <c r="FE354">
        <v>0</v>
      </c>
      <c r="FF354">
        <v>0</v>
      </c>
      <c r="FG354">
        <v>1</v>
      </c>
      <c r="FH354">
        <v>0</v>
      </c>
      <c r="FI354">
        <v>0</v>
      </c>
      <c r="FJ354">
        <v>1</v>
      </c>
      <c r="FK354">
        <v>7.6499999999999773</v>
      </c>
      <c r="FL354">
        <v>-476.01199999999972</v>
      </c>
      <c r="FM354">
        <v>-3308.8335999999999</v>
      </c>
      <c r="FN354" t="s">
        <v>2081</v>
      </c>
      <c r="FO354" t="s">
        <v>2002</v>
      </c>
      <c r="FP354" t="s">
        <v>2002</v>
      </c>
      <c r="FR354">
        <v>5</v>
      </c>
      <c r="FS354">
        <v>5</v>
      </c>
      <c r="FT354" s="914" t="s">
        <v>708</v>
      </c>
      <c r="FU354" s="914">
        <v>5</v>
      </c>
      <c r="FV354" s="90">
        <v>5</v>
      </c>
      <c r="FW354">
        <v>4</v>
      </c>
      <c r="FX354" s="914" t="s">
        <v>231</v>
      </c>
      <c r="FY354" s="914">
        <v>4</v>
      </c>
    </row>
    <row r="355" spans="1:181">
      <c r="A355" t="s">
        <v>98</v>
      </c>
      <c r="B355" t="s">
        <v>418</v>
      </c>
      <c r="C355">
        <v>138</v>
      </c>
      <c r="D355">
        <v>0</v>
      </c>
      <c r="E355">
        <v>0</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1</v>
      </c>
      <c r="AD355">
        <v>0</v>
      </c>
      <c r="AE355">
        <v>0</v>
      </c>
      <c r="AF355">
        <v>0</v>
      </c>
      <c r="AG355">
        <v>0</v>
      </c>
      <c r="AH355">
        <v>0</v>
      </c>
      <c r="AI355">
        <v>0</v>
      </c>
      <c r="AJ355">
        <v>0</v>
      </c>
      <c r="AK355">
        <v>0</v>
      </c>
      <c r="AL355">
        <v>0</v>
      </c>
      <c r="AM355">
        <v>0</v>
      </c>
      <c r="AN355">
        <v>0</v>
      </c>
      <c r="AO355">
        <v>1</v>
      </c>
      <c r="AP355">
        <v>1</v>
      </c>
      <c r="AQ355">
        <v>0</v>
      </c>
      <c r="AR355">
        <v>0</v>
      </c>
      <c r="AS355">
        <v>0</v>
      </c>
      <c r="AT355">
        <v>0</v>
      </c>
      <c r="AU355">
        <v>0</v>
      </c>
      <c r="AV355">
        <v>0</v>
      </c>
      <c r="AW355">
        <v>0</v>
      </c>
      <c r="AX355">
        <v>0</v>
      </c>
      <c r="AY355">
        <v>0</v>
      </c>
      <c r="AZ355">
        <v>0</v>
      </c>
      <c r="BA355">
        <v>0</v>
      </c>
      <c r="BB355">
        <v>0</v>
      </c>
      <c r="BC355">
        <v>0</v>
      </c>
      <c r="BD355">
        <v>0</v>
      </c>
      <c r="BE355">
        <v>0</v>
      </c>
      <c r="BF355">
        <v>0</v>
      </c>
      <c r="BG355">
        <v>0</v>
      </c>
      <c r="BH355">
        <v>0</v>
      </c>
      <c r="BI355">
        <v>0</v>
      </c>
      <c r="BJ355">
        <v>0</v>
      </c>
      <c r="BK355">
        <v>0</v>
      </c>
      <c r="BL355">
        <v>0</v>
      </c>
      <c r="BM355">
        <v>0</v>
      </c>
      <c r="BN355">
        <v>0</v>
      </c>
      <c r="BO355">
        <v>0</v>
      </c>
      <c r="BP355">
        <v>0</v>
      </c>
      <c r="BQ355">
        <v>0</v>
      </c>
      <c r="BR355">
        <v>0</v>
      </c>
      <c r="BS355">
        <v>0</v>
      </c>
      <c r="BT355">
        <v>0</v>
      </c>
      <c r="BU355">
        <v>0</v>
      </c>
      <c r="BV355">
        <v>0</v>
      </c>
      <c r="BW355">
        <v>0</v>
      </c>
      <c r="BX355">
        <v>0</v>
      </c>
      <c r="BY355">
        <v>0</v>
      </c>
      <c r="BZ355">
        <v>0</v>
      </c>
      <c r="CA355">
        <v>0</v>
      </c>
      <c r="CB355">
        <v>0</v>
      </c>
      <c r="CC355">
        <v>0</v>
      </c>
      <c r="CD355">
        <v>0</v>
      </c>
      <c r="CE355">
        <v>0</v>
      </c>
      <c r="CF355">
        <v>0</v>
      </c>
      <c r="CG355">
        <v>0</v>
      </c>
      <c r="CH355">
        <v>0</v>
      </c>
      <c r="CI355">
        <v>0</v>
      </c>
      <c r="CJ355">
        <v>0</v>
      </c>
      <c r="CK355">
        <v>0</v>
      </c>
      <c r="CL355">
        <v>0</v>
      </c>
      <c r="CM355">
        <v>0</v>
      </c>
      <c r="CN355">
        <v>0</v>
      </c>
      <c r="CO355">
        <v>0</v>
      </c>
      <c r="CP355">
        <v>0</v>
      </c>
      <c r="CQ355">
        <v>0</v>
      </c>
      <c r="CR355">
        <v>0</v>
      </c>
      <c r="CS355">
        <v>0</v>
      </c>
      <c r="CT355">
        <v>0</v>
      </c>
      <c r="CU355">
        <v>0</v>
      </c>
      <c r="CV355">
        <v>0</v>
      </c>
      <c r="CW355" s="128">
        <v>0</v>
      </c>
      <c r="CY355">
        <v>0</v>
      </c>
      <c r="CZ355">
        <v>0</v>
      </c>
      <c r="DA355">
        <v>0</v>
      </c>
      <c r="DB355">
        <v>0</v>
      </c>
      <c r="DC355">
        <v>0</v>
      </c>
      <c r="DD355">
        <v>0</v>
      </c>
      <c r="DE355">
        <v>0</v>
      </c>
      <c r="DF355">
        <v>0</v>
      </c>
      <c r="DG355">
        <v>0</v>
      </c>
      <c r="DH355">
        <v>0</v>
      </c>
      <c r="DI355">
        <v>0</v>
      </c>
      <c r="DJ355">
        <v>0</v>
      </c>
      <c r="DK355">
        <v>0</v>
      </c>
      <c r="DL355">
        <v>0</v>
      </c>
      <c r="DM355">
        <v>0</v>
      </c>
      <c r="DN355">
        <v>0</v>
      </c>
      <c r="DO355">
        <v>0</v>
      </c>
      <c r="DP355">
        <v>0</v>
      </c>
      <c r="DQ355">
        <v>0</v>
      </c>
      <c r="DR355">
        <v>0</v>
      </c>
      <c r="DS355">
        <v>0</v>
      </c>
      <c r="DT355">
        <v>0</v>
      </c>
      <c r="DU355">
        <v>0</v>
      </c>
      <c r="DV355">
        <v>0</v>
      </c>
      <c r="DW355">
        <v>0</v>
      </c>
      <c r="DX355">
        <v>0</v>
      </c>
      <c r="DY355">
        <v>0</v>
      </c>
      <c r="DZ355">
        <v>0</v>
      </c>
      <c r="EA355">
        <v>0</v>
      </c>
      <c r="EB355">
        <v>0</v>
      </c>
      <c r="EC355">
        <v>0</v>
      </c>
      <c r="ED355">
        <v>0</v>
      </c>
      <c r="EE355">
        <v>0</v>
      </c>
      <c r="EF355">
        <v>0</v>
      </c>
      <c r="EG355">
        <v>0</v>
      </c>
      <c r="EH355">
        <v>0</v>
      </c>
      <c r="EI355">
        <v>0</v>
      </c>
      <c r="EJ355">
        <v>0</v>
      </c>
      <c r="EK355">
        <v>0</v>
      </c>
      <c r="EL355">
        <v>90</v>
      </c>
      <c r="EM355">
        <v>0</v>
      </c>
      <c r="EN355">
        <v>0</v>
      </c>
      <c r="EO355">
        <v>0</v>
      </c>
      <c r="EP355">
        <v>0</v>
      </c>
      <c r="EQ355">
        <v>1</v>
      </c>
      <c r="ER355">
        <v>0</v>
      </c>
      <c r="ES355">
        <v>0</v>
      </c>
      <c r="ET355">
        <v>0</v>
      </c>
      <c r="EU355">
        <v>0</v>
      </c>
      <c r="EV355">
        <v>0</v>
      </c>
      <c r="EW355">
        <v>0</v>
      </c>
      <c r="EX355">
        <v>495.6</v>
      </c>
      <c r="EY355">
        <v>437.1</v>
      </c>
      <c r="EZ355">
        <v>429.9</v>
      </c>
      <c r="FA355" t="s">
        <v>2056</v>
      </c>
      <c r="FB355" t="s">
        <v>2056</v>
      </c>
      <c r="FC355" t="s">
        <v>2056</v>
      </c>
      <c r="FD355" s="90"/>
      <c r="FE355">
        <v>0</v>
      </c>
      <c r="FF355">
        <v>0</v>
      </c>
      <c r="FG355">
        <v>0</v>
      </c>
      <c r="FH355">
        <v>0</v>
      </c>
      <c r="FI355">
        <v>0</v>
      </c>
      <c r="FJ355">
        <v>0</v>
      </c>
      <c r="FK355">
        <v>495.6</v>
      </c>
      <c r="FL355">
        <v>437.1</v>
      </c>
      <c r="FM355">
        <v>429.9</v>
      </c>
      <c r="FN355" t="s">
        <v>2056</v>
      </c>
      <c r="FO355" t="s">
        <v>2056</v>
      </c>
      <c r="FP355" t="s">
        <v>2056</v>
      </c>
      <c r="FR355">
        <v>1</v>
      </c>
      <c r="FS355">
        <v>1</v>
      </c>
      <c r="FT355" s="914" t="s">
        <v>708</v>
      </c>
      <c r="FU355" s="914">
        <v>1</v>
      </c>
      <c r="FV355" s="90">
        <v>1</v>
      </c>
      <c r="FW355">
        <v>1</v>
      </c>
      <c r="FX355" s="914" t="s">
        <v>708</v>
      </c>
      <c r="FY355" s="914">
        <v>1</v>
      </c>
    </row>
    <row r="356" spans="1:181">
      <c r="A356" t="s">
        <v>81</v>
      </c>
      <c r="B356" t="s">
        <v>419</v>
      </c>
      <c r="C356">
        <v>230</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c r="AM356">
        <v>0</v>
      </c>
      <c r="AN356">
        <v>0</v>
      </c>
      <c r="AO356">
        <v>0</v>
      </c>
      <c r="AP356">
        <v>0</v>
      </c>
      <c r="AQ356">
        <v>1</v>
      </c>
      <c r="AR356">
        <v>0</v>
      </c>
      <c r="AS356">
        <v>0</v>
      </c>
      <c r="AT356">
        <v>0</v>
      </c>
      <c r="AU356">
        <v>0</v>
      </c>
      <c r="AV356">
        <v>0</v>
      </c>
      <c r="AW356">
        <v>0</v>
      </c>
      <c r="AX356">
        <v>0</v>
      </c>
      <c r="AY356">
        <v>0</v>
      </c>
      <c r="AZ356">
        <v>0</v>
      </c>
      <c r="BA356">
        <v>0</v>
      </c>
      <c r="BB356">
        <v>0</v>
      </c>
      <c r="BC356">
        <v>0</v>
      </c>
      <c r="BD356">
        <v>1</v>
      </c>
      <c r="BE356">
        <v>0</v>
      </c>
      <c r="BF356">
        <v>0</v>
      </c>
      <c r="BG356">
        <v>0</v>
      </c>
      <c r="BH356">
        <v>0</v>
      </c>
      <c r="BI356">
        <v>0</v>
      </c>
      <c r="BJ356">
        <v>0</v>
      </c>
      <c r="BK356">
        <v>0</v>
      </c>
      <c r="BL356">
        <v>0</v>
      </c>
      <c r="BM356">
        <v>0</v>
      </c>
      <c r="BN356">
        <v>0</v>
      </c>
      <c r="BO356">
        <v>0</v>
      </c>
      <c r="BP356">
        <v>0</v>
      </c>
      <c r="BQ356">
        <v>0</v>
      </c>
      <c r="BR356">
        <v>0</v>
      </c>
      <c r="BS356">
        <v>0</v>
      </c>
      <c r="BT356">
        <v>0</v>
      </c>
      <c r="BU356">
        <v>0</v>
      </c>
      <c r="BV356">
        <v>0</v>
      </c>
      <c r="BW356">
        <v>0</v>
      </c>
      <c r="BX356">
        <v>0</v>
      </c>
      <c r="BY356">
        <v>0</v>
      </c>
      <c r="BZ356">
        <v>0</v>
      </c>
      <c r="CA356">
        <v>0</v>
      </c>
      <c r="CB356">
        <v>0</v>
      </c>
      <c r="CC356">
        <v>0</v>
      </c>
      <c r="CD356">
        <v>0</v>
      </c>
      <c r="CE356">
        <v>0</v>
      </c>
      <c r="CF356">
        <v>0</v>
      </c>
      <c r="CG356">
        <v>0</v>
      </c>
      <c r="CH356">
        <v>0</v>
      </c>
      <c r="CI356">
        <v>0</v>
      </c>
      <c r="CJ356">
        <v>0</v>
      </c>
      <c r="CK356">
        <v>0</v>
      </c>
      <c r="CL356">
        <v>0</v>
      </c>
      <c r="CM356">
        <v>0</v>
      </c>
      <c r="CN356">
        <v>0</v>
      </c>
      <c r="CO356">
        <v>0</v>
      </c>
      <c r="CP356">
        <v>0</v>
      </c>
      <c r="CQ356">
        <v>0</v>
      </c>
      <c r="CR356">
        <v>0</v>
      </c>
      <c r="CS356">
        <v>0</v>
      </c>
      <c r="CT356">
        <v>0</v>
      </c>
      <c r="CU356">
        <v>0</v>
      </c>
      <c r="CV356">
        <v>0</v>
      </c>
      <c r="CW356" s="128">
        <v>1</v>
      </c>
      <c r="CY356">
        <v>0</v>
      </c>
      <c r="CZ356">
        <v>0</v>
      </c>
      <c r="DA356">
        <v>0</v>
      </c>
      <c r="DB356">
        <v>0</v>
      </c>
      <c r="DC356">
        <v>0</v>
      </c>
      <c r="DD356">
        <v>0</v>
      </c>
      <c r="DE356">
        <v>0</v>
      </c>
      <c r="DF356">
        <v>0</v>
      </c>
      <c r="DG356">
        <v>0</v>
      </c>
      <c r="DH356">
        <v>0</v>
      </c>
      <c r="DI356">
        <v>0</v>
      </c>
      <c r="DJ356">
        <v>0</v>
      </c>
      <c r="DK356">
        <v>0</v>
      </c>
      <c r="DL356">
        <v>0</v>
      </c>
      <c r="DM356">
        <v>0</v>
      </c>
      <c r="DN356">
        <v>0</v>
      </c>
      <c r="DO356">
        <v>0</v>
      </c>
      <c r="DP356">
        <v>0</v>
      </c>
      <c r="DQ356">
        <v>0</v>
      </c>
      <c r="DR356">
        <v>0</v>
      </c>
      <c r="DS356">
        <v>0</v>
      </c>
      <c r="DT356">
        <v>0</v>
      </c>
      <c r="DU356">
        <v>0</v>
      </c>
      <c r="DV356">
        <v>0</v>
      </c>
      <c r="DW356">
        <v>0</v>
      </c>
      <c r="DX356">
        <v>0</v>
      </c>
      <c r="DY356">
        <v>0</v>
      </c>
      <c r="DZ356">
        <v>0</v>
      </c>
      <c r="EA356">
        <v>0</v>
      </c>
      <c r="EB356">
        <v>0</v>
      </c>
      <c r="EC356">
        <v>0</v>
      </c>
      <c r="ED356">
        <v>0</v>
      </c>
      <c r="EE356">
        <v>0</v>
      </c>
      <c r="EF356">
        <v>0</v>
      </c>
      <c r="EG356">
        <v>0</v>
      </c>
      <c r="EH356">
        <v>0</v>
      </c>
      <c r="EI356">
        <v>0</v>
      </c>
      <c r="EJ356">
        <v>0</v>
      </c>
      <c r="EK356">
        <v>0</v>
      </c>
      <c r="EL356">
        <v>0</v>
      </c>
      <c r="EM356">
        <v>0</v>
      </c>
      <c r="EN356">
        <v>0</v>
      </c>
      <c r="EO356">
        <v>0</v>
      </c>
      <c r="EP356">
        <v>0</v>
      </c>
      <c r="EQ356">
        <v>0</v>
      </c>
      <c r="ER356">
        <v>1</v>
      </c>
      <c r="ES356">
        <v>0</v>
      </c>
      <c r="ET356">
        <v>1</v>
      </c>
      <c r="EU356">
        <v>0</v>
      </c>
      <c r="EV356">
        <v>0</v>
      </c>
      <c r="EW356">
        <v>0</v>
      </c>
      <c r="EX356">
        <v>-441.83999999999969</v>
      </c>
      <c r="EY356">
        <v>-200.07119999999941</v>
      </c>
      <c r="EZ356">
        <v>3202.4638799999993</v>
      </c>
      <c r="FA356" t="s">
        <v>1992</v>
      </c>
      <c r="FB356" t="s">
        <v>1992</v>
      </c>
      <c r="FC356" t="s">
        <v>1992</v>
      </c>
      <c r="FD356" s="90"/>
      <c r="FE356">
        <v>1</v>
      </c>
      <c r="FF356">
        <v>0</v>
      </c>
      <c r="FG356">
        <v>1</v>
      </c>
      <c r="FH356">
        <v>0</v>
      </c>
      <c r="FI356">
        <v>0</v>
      </c>
      <c r="FJ356">
        <v>0</v>
      </c>
      <c r="FK356">
        <v>-441.83999999999969</v>
      </c>
      <c r="FL356">
        <v>-200.07119999999941</v>
      </c>
      <c r="FM356">
        <v>3202.4638799999993</v>
      </c>
      <c r="FN356" t="s">
        <v>1992</v>
      </c>
      <c r="FO356" t="s">
        <v>1992</v>
      </c>
      <c r="FP356" t="s">
        <v>1992</v>
      </c>
      <c r="FR356">
        <v>5</v>
      </c>
      <c r="FS356">
        <v>5</v>
      </c>
      <c r="FT356" s="914" t="s">
        <v>708</v>
      </c>
      <c r="FU356" s="914">
        <v>5</v>
      </c>
      <c r="FV356" s="90">
        <v>1</v>
      </c>
      <c r="FW356">
        <v>1</v>
      </c>
      <c r="FX356" s="914" t="s">
        <v>708</v>
      </c>
      <c r="FY356" s="914">
        <v>1</v>
      </c>
    </row>
    <row r="357" spans="1:181">
      <c r="A357" t="s">
        <v>81</v>
      </c>
      <c r="B357" t="s">
        <v>419</v>
      </c>
      <c r="C357">
        <v>115</v>
      </c>
      <c r="D357">
        <v>0</v>
      </c>
      <c r="E357">
        <v>0</v>
      </c>
      <c r="F357">
        <v>0</v>
      </c>
      <c r="G357">
        <v>0</v>
      </c>
      <c r="H357">
        <v>0</v>
      </c>
      <c r="I357">
        <v>0</v>
      </c>
      <c r="J357">
        <v>0</v>
      </c>
      <c r="K357">
        <v>0</v>
      </c>
      <c r="L357">
        <v>0</v>
      </c>
      <c r="M357">
        <v>0</v>
      </c>
      <c r="N357">
        <v>0</v>
      </c>
      <c r="O357">
        <v>0</v>
      </c>
      <c r="P357">
        <v>0</v>
      </c>
      <c r="Q357">
        <v>0</v>
      </c>
      <c r="R357">
        <v>0</v>
      </c>
      <c r="S357">
        <v>0</v>
      </c>
      <c r="T357">
        <v>0</v>
      </c>
      <c r="U357">
        <v>0</v>
      </c>
      <c r="V357">
        <v>0</v>
      </c>
      <c r="W357">
        <v>0</v>
      </c>
      <c r="X357">
        <v>0</v>
      </c>
      <c r="Y357">
        <v>0</v>
      </c>
      <c r="Z357">
        <v>0</v>
      </c>
      <c r="AA357">
        <v>0</v>
      </c>
      <c r="AB357">
        <v>0</v>
      </c>
      <c r="AC357">
        <v>0</v>
      </c>
      <c r="AD357">
        <v>0</v>
      </c>
      <c r="AE357">
        <v>0</v>
      </c>
      <c r="AF357">
        <v>0</v>
      </c>
      <c r="AG357">
        <v>0</v>
      </c>
      <c r="AH357">
        <v>0</v>
      </c>
      <c r="AI357">
        <v>0</v>
      </c>
      <c r="AJ357">
        <v>0</v>
      </c>
      <c r="AK357">
        <v>0</v>
      </c>
      <c r="AL357">
        <v>0</v>
      </c>
      <c r="AM357">
        <v>0</v>
      </c>
      <c r="AN357">
        <v>0</v>
      </c>
      <c r="AO357">
        <v>0</v>
      </c>
      <c r="AP357">
        <v>0</v>
      </c>
      <c r="AQ357">
        <v>0</v>
      </c>
      <c r="AR357">
        <v>0</v>
      </c>
      <c r="AS357">
        <v>0</v>
      </c>
      <c r="AT357">
        <v>0</v>
      </c>
      <c r="AU357">
        <v>0</v>
      </c>
      <c r="AV357">
        <v>0</v>
      </c>
      <c r="AW357">
        <v>0</v>
      </c>
      <c r="AX357">
        <v>0</v>
      </c>
      <c r="AY357">
        <v>0</v>
      </c>
      <c r="AZ357">
        <v>0</v>
      </c>
      <c r="BA357">
        <v>0</v>
      </c>
      <c r="BB357">
        <v>0</v>
      </c>
      <c r="BC357">
        <v>0</v>
      </c>
      <c r="BD357">
        <v>1</v>
      </c>
      <c r="BE357">
        <v>0</v>
      </c>
      <c r="BF357">
        <v>0</v>
      </c>
      <c r="BG357">
        <v>1</v>
      </c>
      <c r="BH357">
        <v>0</v>
      </c>
      <c r="BI357">
        <v>0</v>
      </c>
      <c r="BJ357">
        <v>0</v>
      </c>
      <c r="BK357">
        <v>0</v>
      </c>
      <c r="BL357">
        <v>0</v>
      </c>
      <c r="BM357">
        <v>0</v>
      </c>
      <c r="BN357">
        <v>0</v>
      </c>
      <c r="BO357">
        <v>0</v>
      </c>
      <c r="BP357">
        <v>0</v>
      </c>
      <c r="BQ357">
        <v>1</v>
      </c>
      <c r="BR357">
        <v>0</v>
      </c>
      <c r="BS357">
        <v>0</v>
      </c>
      <c r="BT357">
        <v>0</v>
      </c>
      <c r="BU357">
        <v>0</v>
      </c>
      <c r="BV357">
        <v>0</v>
      </c>
      <c r="BW357">
        <v>0</v>
      </c>
      <c r="BX357">
        <v>0</v>
      </c>
      <c r="BY357">
        <v>0</v>
      </c>
      <c r="BZ357">
        <v>0</v>
      </c>
      <c r="CA357">
        <v>0</v>
      </c>
      <c r="CB357">
        <v>0</v>
      </c>
      <c r="CC357">
        <v>0</v>
      </c>
      <c r="CD357">
        <v>0</v>
      </c>
      <c r="CE357">
        <v>0</v>
      </c>
      <c r="CF357">
        <v>0</v>
      </c>
      <c r="CG357">
        <v>0</v>
      </c>
      <c r="CH357">
        <v>0</v>
      </c>
      <c r="CI357">
        <v>0</v>
      </c>
      <c r="CJ357">
        <v>0</v>
      </c>
      <c r="CK357">
        <v>0</v>
      </c>
      <c r="CL357">
        <v>0</v>
      </c>
      <c r="CM357">
        <v>0</v>
      </c>
      <c r="CN357">
        <v>0</v>
      </c>
      <c r="CO357">
        <v>0</v>
      </c>
      <c r="CP357">
        <v>0</v>
      </c>
      <c r="CQ357">
        <v>0</v>
      </c>
      <c r="CR357">
        <v>0</v>
      </c>
      <c r="CS357">
        <v>0</v>
      </c>
      <c r="CT357">
        <v>0</v>
      </c>
      <c r="CU357">
        <v>0</v>
      </c>
      <c r="CV357">
        <v>0</v>
      </c>
      <c r="CW357" s="128">
        <v>1</v>
      </c>
      <c r="CY357">
        <v>0</v>
      </c>
      <c r="CZ357">
        <v>0</v>
      </c>
      <c r="DA357">
        <v>0</v>
      </c>
      <c r="DB357">
        <v>0</v>
      </c>
      <c r="DC357">
        <v>0</v>
      </c>
      <c r="DD357">
        <v>0</v>
      </c>
      <c r="DE357">
        <v>0</v>
      </c>
      <c r="DF357">
        <v>0</v>
      </c>
      <c r="DG357">
        <v>0</v>
      </c>
      <c r="DH357">
        <v>0</v>
      </c>
      <c r="DI357">
        <v>0</v>
      </c>
      <c r="DJ357">
        <v>0</v>
      </c>
      <c r="DK357">
        <v>0</v>
      </c>
      <c r="DL357">
        <v>0</v>
      </c>
      <c r="DM357">
        <v>0</v>
      </c>
      <c r="DN357">
        <v>0</v>
      </c>
      <c r="DO357">
        <v>0</v>
      </c>
      <c r="DP357">
        <v>0</v>
      </c>
      <c r="DQ357">
        <v>0</v>
      </c>
      <c r="DR357">
        <v>0</v>
      </c>
      <c r="DS357">
        <v>0</v>
      </c>
      <c r="DT357">
        <v>0</v>
      </c>
      <c r="DU357">
        <v>0</v>
      </c>
      <c r="DV357">
        <v>0</v>
      </c>
      <c r="DW357">
        <v>0</v>
      </c>
      <c r="DX357">
        <v>0</v>
      </c>
      <c r="DY357">
        <v>188</v>
      </c>
      <c r="DZ357">
        <v>0</v>
      </c>
      <c r="EA357">
        <v>0</v>
      </c>
      <c r="EB357">
        <v>1</v>
      </c>
      <c r="EC357">
        <v>0</v>
      </c>
      <c r="ED357">
        <v>0</v>
      </c>
      <c r="EE357">
        <v>0</v>
      </c>
      <c r="EF357">
        <v>0</v>
      </c>
      <c r="EG357">
        <v>0</v>
      </c>
      <c r="EH357">
        <v>0</v>
      </c>
      <c r="EI357">
        <v>0</v>
      </c>
      <c r="EJ357">
        <v>0</v>
      </c>
      <c r="EK357">
        <v>0</v>
      </c>
      <c r="EL357">
        <v>0</v>
      </c>
      <c r="EM357">
        <v>0</v>
      </c>
      <c r="EN357">
        <v>188</v>
      </c>
      <c r="EO357">
        <v>0</v>
      </c>
      <c r="EP357">
        <v>0</v>
      </c>
      <c r="EQ357">
        <v>1</v>
      </c>
      <c r="ER357">
        <v>0</v>
      </c>
      <c r="ES357">
        <v>0</v>
      </c>
      <c r="ET357">
        <v>0</v>
      </c>
      <c r="EU357">
        <v>0</v>
      </c>
      <c r="EV357">
        <v>0</v>
      </c>
      <c r="EW357">
        <v>0</v>
      </c>
      <c r="EX357">
        <v>2197.8000000000002</v>
      </c>
      <c r="EY357">
        <v>2184.65</v>
      </c>
      <c r="EZ357">
        <v>4417.05</v>
      </c>
      <c r="FA357" t="s">
        <v>2068</v>
      </c>
      <c r="FB357" t="s">
        <v>2068</v>
      </c>
      <c r="FC357" t="s">
        <v>2068</v>
      </c>
      <c r="FD357" s="90"/>
      <c r="FE357">
        <v>0</v>
      </c>
      <c r="FF357">
        <v>0</v>
      </c>
      <c r="FG357">
        <v>0</v>
      </c>
      <c r="FH357">
        <v>0</v>
      </c>
      <c r="FI357">
        <v>0</v>
      </c>
      <c r="FJ357">
        <v>0</v>
      </c>
      <c r="FK357">
        <v>2197.8000000000002</v>
      </c>
      <c r="FL357">
        <v>2184.65</v>
      </c>
      <c r="FM357">
        <v>4417.05</v>
      </c>
      <c r="FN357" t="s">
        <v>2068</v>
      </c>
      <c r="FO357" t="s">
        <v>2068</v>
      </c>
      <c r="FP357" t="s">
        <v>2068</v>
      </c>
      <c r="FR357">
        <v>1</v>
      </c>
      <c r="FS357">
        <v>1</v>
      </c>
      <c r="FT357" s="914" t="s">
        <v>708</v>
      </c>
      <c r="FU357" s="914">
        <v>1</v>
      </c>
      <c r="FV357" s="90">
        <v>1</v>
      </c>
      <c r="FW357">
        <v>1</v>
      </c>
      <c r="FX357" s="914" t="s">
        <v>708</v>
      </c>
      <c r="FY357" s="914">
        <v>1</v>
      </c>
    </row>
    <row r="358" spans="1:181">
      <c r="A358" t="s">
        <v>81</v>
      </c>
      <c r="B358" t="s">
        <v>420</v>
      </c>
      <c r="C358">
        <v>115</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c r="AI358">
        <v>0</v>
      </c>
      <c r="AJ358">
        <v>0</v>
      </c>
      <c r="AK358">
        <v>0</v>
      </c>
      <c r="AL358">
        <v>0</v>
      </c>
      <c r="AM358">
        <v>0</v>
      </c>
      <c r="AN358">
        <v>0</v>
      </c>
      <c r="AO358">
        <v>0</v>
      </c>
      <c r="AP358">
        <v>0</v>
      </c>
      <c r="AQ358">
        <v>1</v>
      </c>
      <c r="AR358">
        <v>0</v>
      </c>
      <c r="AS358">
        <v>0</v>
      </c>
      <c r="AT358">
        <v>0</v>
      </c>
      <c r="AU358">
        <v>0</v>
      </c>
      <c r="AV358">
        <v>0</v>
      </c>
      <c r="AW358">
        <v>0</v>
      </c>
      <c r="AX358">
        <v>0</v>
      </c>
      <c r="AY358">
        <v>0</v>
      </c>
      <c r="AZ358">
        <v>0</v>
      </c>
      <c r="BA358">
        <v>1</v>
      </c>
      <c r="BB358">
        <v>0</v>
      </c>
      <c r="BC358">
        <v>0</v>
      </c>
      <c r="BD358">
        <v>1</v>
      </c>
      <c r="BE358">
        <v>1</v>
      </c>
      <c r="BF358">
        <v>1</v>
      </c>
      <c r="BG358">
        <v>1</v>
      </c>
      <c r="BH358">
        <v>0</v>
      </c>
      <c r="BI358">
        <v>0</v>
      </c>
      <c r="BJ358">
        <v>1</v>
      </c>
      <c r="BK358">
        <v>1</v>
      </c>
      <c r="BL358">
        <v>0</v>
      </c>
      <c r="BM358">
        <v>0</v>
      </c>
      <c r="BN358">
        <v>0</v>
      </c>
      <c r="BO358">
        <v>0</v>
      </c>
      <c r="BP358">
        <v>0</v>
      </c>
      <c r="BQ358">
        <v>1</v>
      </c>
      <c r="BR358">
        <v>0</v>
      </c>
      <c r="BS358">
        <v>0</v>
      </c>
      <c r="BT358">
        <v>0</v>
      </c>
      <c r="BU358">
        <v>0</v>
      </c>
      <c r="BV358">
        <v>0</v>
      </c>
      <c r="BW358">
        <v>0</v>
      </c>
      <c r="BX358">
        <v>0</v>
      </c>
      <c r="BY358">
        <v>0</v>
      </c>
      <c r="BZ358">
        <v>0</v>
      </c>
      <c r="CA358">
        <v>0</v>
      </c>
      <c r="CB358">
        <v>0</v>
      </c>
      <c r="CC358">
        <v>0</v>
      </c>
      <c r="CD358">
        <v>0</v>
      </c>
      <c r="CE358">
        <v>0</v>
      </c>
      <c r="CF358">
        <v>0</v>
      </c>
      <c r="CG358">
        <v>0</v>
      </c>
      <c r="CH358">
        <v>0</v>
      </c>
      <c r="CI358">
        <v>0</v>
      </c>
      <c r="CJ358">
        <v>0</v>
      </c>
      <c r="CK358">
        <v>0</v>
      </c>
      <c r="CL358">
        <v>0</v>
      </c>
      <c r="CM358">
        <v>0</v>
      </c>
      <c r="CN358">
        <v>0</v>
      </c>
      <c r="CO358">
        <v>0</v>
      </c>
      <c r="CP358">
        <v>0</v>
      </c>
      <c r="CQ358">
        <v>0</v>
      </c>
      <c r="CR358">
        <v>0</v>
      </c>
      <c r="CS358">
        <v>0</v>
      </c>
      <c r="CT358">
        <v>0</v>
      </c>
      <c r="CU358">
        <v>0</v>
      </c>
      <c r="CV358">
        <v>0</v>
      </c>
      <c r="CW358" s="128">
        <v>2</v>
      </c>
      <c r="CY358">
        <v>0</v>
      </c>
      <c r="CZ358">
        <v>0</v>
      </c>
      <c r="DA358">
        <v>0</v>
      </c>
      <c r="DB358">
        <v>0</v>
      </c>
      <c r="DC358">
        <v>0</v>
      </c>
      <c r="DD358">
        <v>0</v>
      </c>
      <c r="DE358">
        <v>0</v>
      </c>
      <c r="DF358">
        <v>0</v>
      </c>
      <c r="DG358">
        <v>0</v>
      </c>
      <c r="DH358">
        <v>0</v>
      </c>
      <c r="DI358">
        <v>0</v>
      </c>
      <c r="DJ358">
        <v>0</v>
      </c>
      <c r="DK358">
        <v>0</v>
      </c>
      <c r="DL358">
        <v>0</v>
      </c>
      <c r="DM358">
        <v>0</v>
      </c>
      <c r="DN358">
        <v>0</v>
      </c>
      <c r="DO358">
        <v>0</v>
      </c>
      <c r="DP358">
        <v>0</v>
      </c>
      <c r="DQ358">
        <v>0</v>
      </c>
      <c r="DR358">
        <v>0</v>
      </c>
      <c r="DS358">
        <v>0</v>
      </c>
      <c r="DT358">
        <v>0</v>
      </c>
      <c r="DU358">
        <v>0</v>
      </c>
      <c r="DV358">
        <v>0</v>
      </c>
      <c r="DW358">
        <v>0</v>
      </c>
      <c r="DX358">
        <v>0</v>
      </c>
      <c r="DY358">
        <v>0</v>
      </c>
      <c r="DZ358">
        <v>0</v>
      </c>
      <c r="EA358">
        <v>0</v>
      </c>
      <c r="EB358">
        <v>0</v>
      </c>
      <c r="EC358">
        <v>0</v>
      </c>
      <c r="ED358">
        <v>0</v>
      </c>
      <c r="EE358">
        <v>0</v>
      </c>
      <c r="EF358">
        <v>0</v>
      </c>
      <c r="EG358">
        <v>0</v>
      </c>
      <c r="EH358">
        <v>0</v>
      </c>
      <c r="EI358">
        <v>0</v>
      </c>
      <c r="EJ358">
        <v>0</v>
      </c>
      <c r="EK358">
        <v>0</v>
      </c>
      <c r="EL358">
        <v>0</v>
      </c>
      <c r="EM358">
        <v>0</v>
      </c>
      <c r="EN358">
        <v>0</v>
      </c>
      <c r="EO358">
        <v>0</v>
      </c>
      <c r="EP358">
        <v>0</v>
      </c>
      <c r="EQ358">
        <v>0</v>
      </c>
      <c r="ER358">
        <v>2</v>
      </c>
      <c r="ES358">
        <v>0</v>
      </c>
      <c r="ET358">
        <v>1</v>
      </c>
      <c r="EU358">
        <v>0</v>
      </c>
      <c r="EV358">
        <v>0</v>
      </c>
      <c r="EW358">
        <v>0</v>
      </c>
      <c r="EX358">
        <v>-441.83999999999969</v>
      </c>
      <c r="EY358">
        <v>-200.07119999999941</v>
      </c>
      <c r="EZ358">
        <v>3026.8425999999999</v>
      </c>
      <c r="FA358" t="s">
        <v>1992</v>
      </c>
      <c r="FB358" t="s">
        <v>1992</v>
      </c>
      <c r="FC358" t="s">
        <v>2069</v>
      </c>
      <c r="FD358" s="90"/>
      <c r="FE358">
        <v>1</v>
      </c>
      <c r="FF358">
        <v>0</v>
      </c>
      <c r="FG358">
        <v>1</v>
      </c>
      <c r="FH358">
        <v>0</v>
      </c>
      <c r="FI358">
        <v>0</v>
      </c>
      <c r="FJ358">
        <v>0</v>
      </c>
      <c r="FK358">
        <v>-441.83999999999969</v>
      </c>
      <c r="FL358">
        <v>-200.07119999999941</v>
      </c>
      <c r="FM358">
        <v>3026.8425999999999</v>
      </c>
      <c r="FN358" t="s">
        <v>1992</v>
      </c>
      <c r="FO358" t="s">
        <v>1992</v>
      </c>
      <c r="FP358" t="s">
        <v>2069</v>
      </c>
      <c r="FR358">
        <v>5</v>
      </c>
      <c r="FS358">
        <v>5</v>
      </c>
      <c r="FT358" s="914" t="s">
        <v>708</v>
      </c>
      <c r="FU358" s="914">
        <v>5</v>
      </c>
      <c r="FV358" s="90">
        <v>1</v>
      </c>
      <c r="FW358">
        <v>1</v>
      </c>
      <c r="FX358" s="914" t="s">
        <v>708</v>
      </c>
      <c r="FY358" s="914">
        <v>1</v>
      </c>
    </row>
    <row r="359" spans="1:181">
      <c r="A359" t="s">
        <v>83</v>
      </c>
      <c r="B359" t="s">
        <v>421</v>
      </c>
      <c r="C359">
        <v>23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c r="AI359">
        <v>0</v>
      </c>
      <c r="AJ359">
        <v>0</v>
      </c>
      <c r="AK359">
        <v>0</v>
      </c>
      <c r="AL359">
        <v>0</v>
      </c>
      <c r="AM359">
        <v>0</v>
      </c>
      <c r="AN359">
        <v>0</v>
      </c>
      <c r="AO359">
        <v>0</v>
      </c>
      <c r="AP359">
        <v>0</v>
      </c>
      <c r="AQ359">
        <v>0</v>
      </c>
      <c r="AR359">
        <v>0</v>
      </c>
      <c r="AS359">
        <v>0</v>
      </c>
      <c r="AT359">
        <v>0</v>
      </c>
      <c r="AU359">
        <v>0</v>
      </c>
      <c r="AV359">
        <v>0</v>
      </c>
      <c r="AW359">
        <v>1</v>
      </c>
      <c r="AX359">
        <v>0</v>
      </c>
      <c r="AY359">
        <v>0</v>
      </c>
      <c r="AZ359">
        <v>0</v>
      </c>
      <c r="BA359">
        <v>0</v>
      </c>
      <c r="BB359">
        <v>0</v>
      </c>
      <c r="BC359">
        <v>0</v>
      </c>
      <c r="BD359">
        <v>0</v>
      </c>
      <c r="BE359">
        <v>0</v>
      </c>
      <c r="BF359">
        <v>0</v>
      </c>
      <c r="BG359">
        <v>0</v>
      </c>
      <c r="BH359">
        <v>0</v>
      </c>
      <c r="BI359">
        <v>0</v>
      </c>
      <c r="BJ359">
        <v>0</v>
      </c>
      <c r="BK359">
        <v>0</v>
      </c>
      <c r="BL359">
        <v>0</v>
      </c>
      <c r="BM359">
        <v>0</v>
      </c>
      <c r="BN359">
        <v>0</v>
      </c>
      <c r="BO359">
        <v>0</v>
      </c>
      <c r="BP359">
        <v>0</v>
      </c>
      <c r="BQ359">
        <v>0</v>
      </c>
      <c r="BR359">
        <v>0</v>
      </c>
      <c r="BS359">
        <v>0</v>
      </c>
      <c r="BT359">
        <v>0</v>
      </c>
      <c r="BU359">
        <v>0</v>
      </c>
      <c r="BV359">
        <v>0</v>
      </c>
      <c r="BW359">
        <v>0</v>
      </c>
      <c r="BX359">
        <v>0</v>
      </c>
      <c r="BY359">
        <v>0</v>
      </c>
      <c r="BZ359">
        <v>0</v>
      </c>
      <c r="CA359">
        <v>0</v>
      </c>
      <c r="CB359">
        <v>0</v>
      </c>
      <c r="CC359">
        <v>0</v>
      </c>
      <c r="CD359">
        <v>1</v>
      </c>
      <c r="CE359">
        <v>1</v>
      </c>
      <c r="CF359">
        <v>0</v>
      </c>
      <c r="CG359">
        <v>1</v>
      </c>
      <c r="CH359">
        <v>0</v>
      </c>
      <c r="CI359">
        <v>0</v>
      </c>
      <c r="CJ359">
        <v>0</v>
      </c>
      <c r="CK359">
        <v>1</v>
      </c>
      <c r="CL359">
        <v>0</v>
      </c>
      <c r="CM359">
        <v>0</v>
      </c>
      <c r="CN359">
        <v>0</v>
      </c>
      <c r="CO359">
        <v>1</v>
      </c>
      <c r="CP359">
        <v>0</v>
      </c>
      <c r="CQ359">
        <v>0</v>
      </c>
      <c r="CR359">
        <v>0</v>
      </c>
      <c r="CS359">
        <v>0</v>
      </c>
      <c r="CT359">
        <v>0</v>
      </c>
      <c r="CU359">
        <v>0</v>
      </c>
      <c r="CV359">
        <v>0</v>
      </c>
      <c r="CW359" s="128">
        <v>1</v>
      </c>
      <c r="CY359">
        <v>0</v>
      </c>
      <c r="CZ359">
        <v>0</v>
      </c>
      <c r="DA359">
        <v>0</v>
      </c>
      <c r="DB359">
        <v>0</v>
      </c>
      <c r="DC359">
        <v>0</v>
      </c>
      <c r="DD359">
        <v>0</v>
      </c>
      <c r="DE359">
        <v>0</v>
      </c>
      <c r="DF359">
        <v>0</v>
      </c>
      <c r="DG359">
        <v>0</v>
      </c>
      <c r="DH359">
        <v>0</v>
      </c>
      <c r="DI359">
        <v>0</v>
      </c>
      <c r="DJ359">
        <v>0</v>
      </c>
      <c r="DK359">
        <v>0</v>
      </c>
      <c r="DL359">
        <v>0</v>
      </c>
      <c r="DM359">
        <v>0</v>
      </c>
      <c r="DN359">
        <v>0</v>
      </c>
      <c r="DO359">
        <v>0</v>
      </c>
      <c r="DP359">
        <v>0</v>
      </c>
      <c r="DQ359">
        <v>0</v>
      </c>
      <c r="DR359">
        <v>0</v>
      </c>
      <c r="DS359">
        <v>0</v>
      </c>
      <c r="DT359">
        <v>0</v>
      </c>
      <c r="DU359">
        <v>0</v>
      </c>
      <c r="DV359">
        <v>0</v>
      </c>
      <c r="DW359">
        <v>0</v>
      </c>
      <c r="DX359">
        <v>0</v>
      </c>
      <c r="DY359">
        <v>0</v>
      </c>
      <c r="DZ359">
        <v>0</v>
      </c>
      <c r="EA359">
        <v>0</v>
      </c>
      <c r="EB359">
        <v>0</v>
      </c>
      <c r="EC359">
        <v>0</v>
      </c>
      <c r="ED359">
        <v>0</v>
      </c>
      <c r="EE359">
        <v>0</v>
      </c>
      <c r="EF359">
        <v>0</v>
      </c>
      <c r="EG359">
        <v>0</v>
      </c>
      <c r="EH359">
        <v>0</v>
      </c>
      <c r="EI359">
        <v>0</v>
      </c>
      <c r="EJ359">
        <v>0</v>
      </c>
      <c r="EK359">
        <v>0</v>
      </c>
      <c r="EL359">
        <v>0</v>
      </c>
      <c r="EM359">
        <v>0</v>
      </c>
      <c r="EN359">
        <v>0</v>
      </c>
      <c r="EO359">
        <v>0</v>
      </c>
      <c r="EP359">
        <v>0</v>
      </c>
      <c r="EQ359">
        <v>0</v>
      </c>
      <c r="ER359">
        <v>2</v>
      </c>
      <c r="ES359">
        <v>0</v>
      </c>
      <c r="ET359">
        <v>3</v>
      </c>
      <c r="EU359">
        <v>0</v>
      </c>
      <c r="EV359">
        <v>2</v>
      </c>
      <c r="EW359">
        <v>0</v>
      </c>
      <c r="EX359">
        <v>-421.34999999999991</v>
      </c>
      <c r="EY359">
        <v>-1738.232</v>
      </c>
      <c r="EZ359">
        <v>-1897.3029999999981</v>
      </c>
      <c r="FA359" t="s">
        <v>2001</v>
      </c>
      <c r="FB359" t="s">
        <v>1999</v>
      </c>
      <c r="FC359" t="s">
        <v>1998</v>
      </c>
      <c r="FD359" s="90"/>
      <c r="FE359">
        <v>1</v>
      </c>
      <c r="FF359">
        <v>0</v>
      </c>
      <c r="FG359">
        <v>1</v>
      </c>
      <c r="FH359">
        <v>0</v>
      </c>
      <c r="FI359">
        <v>0</v>
      </c>
      <c r="FJ359">
        <v>0</v>
      </c>
      <c r="FK359">
        <v>-421.34999999999991</v>
      </c>
      <c r="FL359">
        <v>-182.75</v>
      </c>
      <c r="FM359">
        <v>671.33759999999995</v>
      </c>
      <c r="FN359" t="s">
        <v>2001</v>
      </c>
      <c r="FO359" t="s">
        <v>2001</v>
      </c>
      <c r="FP359" t="s">
        <v>2001</v>
      </c>
      <c r="FR359">
        <v>5</v>
      </c>
      <c r="FS359">
        <v>5</v>
      </c>
      <c r="FT359" s="914" t="s">
        <v>708</v>
      </c>
      <c r="FU359" s="914">
        <v>5</v>
      </c>
      <c r="FV359" s="90">
        <v>5</v>
      </c>
      <c r="FW359">
        <v>1</v>
      </c>
      <c r="FX359" s="914" t="s">
        <v>231</v>
      </c>
      <c r="FY359" s="914">
        <v>2</v>
      </c>
    </row>
    <row r="360" spans="1:181">
      <c r="A360" t="s">
        <v>83</v>
      </c>
      <c r="B360" t="s">
        <v>422</v>
      </c>
      <c r="C360">
        <v>115</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c r="AI360">
        <v>0</v>
      </c>
      <c r="AJ360">
        <v>0</v>
      </c>
      <c r="AK360">
        <v>0</v>
      </c>
      <c r="AL360">
        <v>0</v>
      </c>
      <c r="AM360">
        <v>0</v>
      </c>
      <c r="AN360">
        <v>0</v>
      </c>
      <c r="AO360">
        <v>0</v>
      </c>
      <c r="AP360">
        <v>0</v>
      </c>
      <c r="AQ360">
        <v>0</v>
      </c>
      <c r="AR360">
        <v>0</v>
      </c>
      <c r="AS360">
        <v>0</v>
      </c>
      <c r="AT360">
        <v>0</v>
      </c>
      <c r="AU360">
        <v>0</v>
      </c>
      <c r="AV360">
        <v>0</v>
      </c>
      <c r="AW360">
        <v>1</v>
      </c>
      <c r="AX360">
        <v>0</v>
      </c>
      <c r="AY360">
        <v>0</v>
      </c>
      <c r="AZ360">
        <v>0</v>
      </c>
      <c r="BA360">
        <v>0</v>
      </c>
      <c r="BB360">
        <v>0</v>
      </c>
      <c r="BC360">
        <v>0</v>
      </c>
      <c r="BD360">
        <v>0</v>
      </c>
      <c r="BE360">
        <v>0</v>
      </c>
      <c r="BF360">
        <v>0</v>
      </c>
      <c r="BG360">
        <v>0</v>
      </c>
      <c r="BH360">
        <v>0</v>
      </c>
      <c r="BI360">
        <v>0</v>
      </c>
      <c r="BJ360">
        <v>0</v>
      </c>
      <c r="BK360">
        <v>0</v>
      </c>
      <c r="BL360">
        <v>0</v>
      </c>
      <c r="BM360">
        <v>0</v>
      </c>
      <c r="BN360">
        <v>0</v>
      </c>
      <c r="BO360">
        <v>0</v>
      </c>
      <c r="BP360">
        <v>0</v>
      </c>
      <c r="BQ360">
        <v>0</v>
      </c>
      <c r="BR360">
        <v>0</v>
      </c>
      <c r="BS360">
        <v>0</v>
      </c>
      <c r="BT360">
        <v>0</v>
      </c>
      <c r="BU360">
        <v>0</v>
      </c>
      <c r="BV360">
        <v>0</v>
      </c>
      <c r="BW360">
        <v>0</v>
      </c>
      <c r="BX360">
        <v>0</v>
      </c>
      <c r="BY360">
        <v>0</v>
      </c>
      <c r="BZ360">
        <v>0</v>
      </c>
      <c r="CA360">
        <v>0</v>
      </c>
      <c r="CB360">
        <v>0</v>
      </c>
      <c r="CC360">
        <v>0</v>
      </c>
      <c r="CD360">
        <v>1</v>
      </c>
      <c r="CE360">
        <v>0</v>
      </c>
      <c r="CF360">
        <v>0</v>
      </c>
      <c r="CG360">
        <v>1</v>
      </c>
      <c r="CH360">
        <v>0</v>
      </c>
      <c r="CI360">
        <v>1</v>
      </c>
      <c r="CJ360">
        <v>0</v>
      </c>
      <c r="CK360">
        <v>1</v>
      </c>
      <c r="CL360">
        <v>0</v>
      </c>
      <c r="CM360">
        <v>0</v>
      </c>
      <c r="CN360">
        <v>0</v>
      </c>
      <c r="CO360">
        <v>1</v>
      </c>
      <c r="CP360">
        <v>0</v>
      </c>
      <c r="CQ360">
        <v>0</v>
      </c>
      <c r="CR360">
        <v>0</v>
      </c>
      <c r="CS360">
        <v>0</v>
      </c>
      <c r="CT360">
        <v>0</v>
      </c>
      <c r="CU360">
        <v>0</v>
      </c>
      <c r="CV360">
        <v>0</v>
      </c>
      <c r="CW360" s="128">
        <v>1</v>
      </c>
      <c r="CY360">
        <v>0</v>
      </c>
      <c r="CZ360">
        <v>0</v>
      </c>
      <c r="DA360">
        <v>0</v>
      </c>
      <c r="DB360">
        <v>0</v>
      </c>
      <c r="DC360">
        <v>0</v>
      </c>
      <c r="DD360">
        <v>0</v>
      </c>
      <c r="DE360">
        <v>0</v>
      </c>
      <c r="DF360">
        <v>0</v>
      </c>
      <c r="DG360">
        <v>0</v>
      </c>
      <c r="DH360">
        <v>0</v>
      </c>
      <c r="DI360">
        <v>0</v>
      </c>
      <c r="DJ360">
        <v>0</v>
      </c>
      <c r="DK360">
        <v>0</v>
      </c>
      <c r="DL360">
        <v>0</v>
      </c>
      <c r="DM360">
        <v>0</v>
      </c>
      <c r="DN360">
        <v>0</v>
      </c>
      <c r="DO360">
        <v>0</v>
      </c>
      <c r="DP360">
        <v>0</v>
      </c>
      <c r="DQ360">
        <v>0</v>
      </c>
      <c r="DR360">
        <v>0</v>
      </c>
      <c r="DS360">
        <v>0</v>
      </c>
      <c r="DT360">
        <v>0</v>
      </c>
      <c r="DU360">
        <v>0</v>
      </c>
      <c r="DV360">
        <v>0</v>
      </c>
      <c r="DW360">
        <v>0</v>
      </c>
      <c r="DX360">
        <v>0</v>
      </c>
      <c r="DY360">
        <v>0</v>
      </c>
      <c r="DZ360">
        <v>0</v>
      </c>
      <c r="EA360">
        <v>0</v>
      </c>
      <c r="EB360">
        <v>0</v>
      </c>
      <c r="EC360">
        <v>0</v>
      </c>
      <c r="ED360">
        <v>0</v>
      </c>
      <c r="EE360">
        <v>0</v>
      </c>
      <c r="EF360">
        <v>0</v>
      </c>
      <c r="EG360">
        <v>0</v>
      </c>
      <c r="EH360">
        <v>0</v>
      </c>
      <c r="EI360">
        <v>0</v>
      </c>
      <c r="EJ360">
        <v>0</v>
      </c>
      <c r="EK360">
        <v>0</v>
      </c>
      <c r="EL360">
        <v>0</v>
      </c>
      <c r="EM360">
        <v>0</v>
      </c>
      <c r="EN360">
        <v>0</v>
      </c>
      <c r="EO360">
        <v>0</v>
      </c>
      <c r="EP360">
        <v>0</v>
      </c>
      <c r="EQ360">
        <v>0</v>
      </c>
      <c r="ER360">
        <v>2</v>
      </c>
      <c r="ES360">
        <v>0</v>
      </c>
      <c r="ET360">
        <v>3</v>
      </c>
      <c r="EU360">
        <v>0</v>
      </c>
      <c r="EV360">
        <v>1</v>
      </c>
      <c r="EW360">
        <v>0</v>
      </c>
      <c r="EX360">
        <v>-555.54999999999995</v>
      </c>
      <c r="EY360">
        <v>-1311.9839999999995</v>
      </c>
      <c r="EZ360">
        <v>-1897.3029999999981</v>
      </c>
      <c r="FA360" t="s">
        <v>2000</v>
      </c>
      <c r="FB360" t="s">
        <v>1998</v>
      </c>
      <c r="FC360" t="s">
        <v>1998</v>
      </c>
      <c r="FD360" s="90"/>
      <c r="FE360">
        <v>1</v>
      </c>
      <c r="FF360">
        <v>0</v>
      </c>
      <c r="FG360">
        <v>1</v>
      </c>
      <c r="FH360">
        <v>0</v>
      </c>
      <c r="FI360">
        <v>0</v>
      </c>
      <c r="FJ360">
        <v>0</v>
      </c>
      <c r="FK360">
        <v>-421.34999999999991</v>
      </c>
      <c r="FL360">
        <v>-182.75</v>
      </c>
      <c r="FM360">
        <v>671.33759999999995</v>
      </c>
      <c r="FN360" t="s">
        <v>2001</v>
      </c>
      <c r="FO360" t="s">
        <v>2001</v>
      </c>
      <c r="FP360" t="s">
        <v>2001</v>
      </c>
      <c r="FR360">
        <v>5</v>
      </c>
      <c r="FS360">
        <v>5</v>
      </c>
      <c r="FT360" s="914" t="s">
        <v>708</v>
      </c>
      <c r="FU360" s="914">
        <v>5</v>
      </c>
      <c r="FV360" s="90">
        <v>5</v>
      </c>
      <c r="FW360">
        <v>1</v>
      </c>
      <c r="FX360" s="914" t="s">
        <v>231</v>
      </c>
      <c r="FY360" s="914">
        <v>2</v>
      </c>
    </row>
    <row r="361" spans="1:181">
      <c r="A361" t="s">
        <v>83</v>
      </c>
      <c r="B361" t="s">
        <v>422</v>
      </c>
      <c r="C361">
        <v>23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c r="AI361">
        <v>0</v>
      </c>
      <c r="AJ361">
        <v>0</v>
      </c>
      <c r="AK361">
        <v>0</v>
      </c>
      <c r="AL361">
        <v>0</v>
      </c>
      <c r="AM361">
        <v>0</v>
      </c>
      <c r="AN361">
        <v>0</v>
      </c>
      <c r="AO361">
        <v>0</v>
      </c>
      <c r="AP361">
        <v>0</v>
      </c>
      <c r="AQ361">
        <v>0</v>
      </c>
      <c r="AR361">
        <v>0</v>
      </c>
      <c r="AS361">
        <v>0</v>
      </c>
      <c r="AT361">
        <v>0</v>
      </c>
      <c r="AU361">
        <v>0</v>
      </c>
      <c r="AV361">
        <v>0</v>
      </c>
      <c r="AW361">
        <v>1</v>
      </c>
      <c r="AX361">
        <v>0</v>
      </c>
      <c r="AY361">
        <v>0</v>
      </c>
      <c r="AZ361">
        <v>0</v>
      </c>
      <c r="BA361">
        <v>0</v>
      </c>
      <c r="BB361">
        <v>0</v>
      </c>
      <c r="BC361">
        <v>0</v>
      </c>
      <c r="BD361">
        <v>0</v>
      </c>
      <c r="BE361">
        <v>0</v>
      </c>
      <c r="BF361">
        <v>0</v>
      </c>
      <c r="BG361">
        <v>0</v>
      </c>
      <c r="BH361">
        <v>0</v>
      </c>
      <c r="BI361">
        <v>0</v>
      </c>
      <c r="BJ361">
        <v>0</v>
      </c>
      <c r="BK361">
        <v>0</v>
      </c>
      <c r="BL361">
        <v>0</v>
      </c>
      <c r="BM361">
        <v>0</v>
      </c>
      <c r="BN361">
        <v>0</v>
      </c>
      <c r="BO361">
        <v>0</v>
      </c>
      <c r="BP361">
        <v>0</v>
      </c>
      <c r="BQ361">
        <v>0</v>
      </c>
      <c r="BR361">
        <v>0</v>
      </c>
      <c r="BS361">
        <v>0</v>
      </c>
      <c r="BT361">
        <v>0</v>
      </c>
      <c r="BU361">
        <v>0</v>
      </c>
      <c r="BV361">
        <v>0</v>
      </c>
      <c r="BW361">
        <v>0</v>
      </c>
      <c r="BX361">
        <v>0</v>
      </c>
      <c r="BY361">
        <v>0</v>
      </c>
      <c r="BZ361">
        <v>0</v>
      </c>
      <c r="CA361">
        <v>0</v>
      </c>
      <c r="CB361">
        <v>0</v>
      </c>
      <c r="CC361">
        <v>0</v>
      </c>
      <c r="CD361">
        <v>1</v>
      </c>
      <c r="CE361">
        <v>1</v>
      </c>
      <c r="CF361">
        <v>0</v>
      </c>
      <c r="CG361">
        <v>1</v>
      </c>
      <c r="CH361">
        <v>0</v>
      </c>
      <c r="CI361">
        <v>0</v>
      </c>
      <c r="CJ361">
        <v>0</v>
      </c>
      <c r="CK361">
        <v>1</v>
      </c>
      <c r="CL361">
        <v>0</v>
      </c>
      <c r="CM361">
        <v>0</v>
      </c>
      <c r="CN361">
        <v>0</v>
      </c>
      <c r="CO361">
        <v>1</v>
      </c>
      <c r="CP361">
        <v>0</v>
      </c>
      <c r="CQ361">
        <v>0</v>
      </c>
      <c r="CR361">
        <v>0</v>
      </c>
      <c r="CS361">
        <v>0</v>
      </c>
      <c r="CT361">
        <v>0</v>
      </c>
      <c r="CU361">
        <v>0</v>
      </c>
      <c r="CV361">
        <v>0</v>
      </c>
      <c r="CW361" s="128">
        <v>1</v>
      </c>
      <c r="CY361">
        <v>0</v>
      </c>
      <c r="CZ361">
        <v>0</v>
      </c>
      <c r="DA361">
        <v>0</v>
      </c>
      <c r="DB361">
        <v>0</v>
      </c>
      <c r="DC361">
        <v>0</v>
      </c>
      <c r="DD361">
        <v>0</v>
      </c>
      <c r="DE361">
        <v>0</v>
      </c>
      <c r="DF361">
        <v>0</v>
      </c>
      <c r="DG361">
        <v>0</v>
      </c>
      <c r="DH361">
        <v>0</v>
      </c>
      <c r="DI361">
        <v>0</v>
      </c>
      <c r="DJ361">
        <v>0</v>
      </c>
      <c r="DK361">
        <v>0</v>
      </c>
      <c r="DL361">
        <v>0</v>
      </c>
      <c r="DM361">
        <v>0</v>
      </c>
      <c r="DN361">
        <v>0</v>
      </c>
      <c r="DO361">
        <v>0</v>
      </c>
      <c r="DP361">
        <v>0</v>
      </c>
      <c r="DQ361">
        <v>0</v>
      </c>
      <c r="DR361">
        <v>0</v>
      </c>
      <c r="DS361">
        <v>0</v>
      </c>
      <c r="DT361">
        <v>0</v>
      </c>
      <c r="DU361">
        <v>0</v>
      </c>
      <c r="DV361">
        <v>0</v>
      </c>
      <c r="DW361">
        <v>0</v>
      </c>
      <c r="DX361">
        <v>0</v>
      </c>
      <c r="DY361">
        <v>0</v>
      </c>
      <c r="DZ361">
        <v>0</v>
      </c>
      <c r="EA361">
        <v>0</v>
      </c>
      <c r="EB361">
        <v>0</v>
      </c>
      <c r="EC361">
        <v>0</v>
      </c>
      <c r="ED361">
        <v>0</v>
      </c>
      <c r="EE361">
        <v>0</v>
      </c>
      <c r="EF361">
        <v>0</v>
      </c>
      <c r="EG361">
        <v>0</v>
      </c>
      <c r="EH361">
        <v>0</v>
      </c>
      <c r="EI361">
        <v>0</v>
      </c>
      <c r="EJ361">
        <v>0</v>
      </c>
      <c r="EK361">
        <v>0</v>
      </c>
      <c r="EL361">
        <v>100</v>
      </c>
      <c r="EM361">
        <v>0</v>
      </c>
      <c r="EN361">
        <v>0</v>
      </c>
      <c r="EO361">
        <v>0</v>
      </c>
      <c r="EP361">
        <v>0</v>
      </c>
      <c r="EQ361">
        <v>1</v>
      </c>
      <c r="ER361">
        <v>2</v>
      </c>
      <c r="ES361">
        <v>0</v>
      </c>
      <c r="ET361">
        <v>3</v>
      </c>
      <c r="EU361">
        <v>0</v>
      </c>
      <c r="EV361">
        <v>2</v>
      </c>
      <c r="EW361">
        <v>0</v>
      </c>
      <c r="EX361">
        <v>-421.34999999999991</v>
      </c>
      <c r="EY361">
        <v>-1738.232</v>
      </c>
      <c r="EZ361">
        <v>-1897.3029999999981</v>
      </c>
      <c r="FA361" t="s">
        <v>2001</v>
      </c>
      <c r="FB361" t="s">
        <v>1999</v>
      </c>
      <c r="FC361" t="s">
        <v>1998</v>
      </c>
      <c r="FD361" s="90"/>
      <c r="FE361">
        <v>1</v>
      </c>
      <c r="FF361">
        <v>0</v>
      </c>
      <c r="FG361">
        <v>1</v>
      </c>
      <c r="FH361">
        <v>0</v>
      </c>
      <c r="FI361">
        <v>0</v>
      </c>
      <c r="FJ361">
        <v>0</v>
      </c>
      <c r="FK361">
        <v>-421.34999999999991</v>
      </c>
      <c r="FL361">
        <v>-182.75</v>
      </c>
      <c r="FM361">
        <v>671.33759999999995</v>
      </c>
      <c r="FN361" t="s">
        <v>2001</v>
      </c>
      <c r="FO361" t="s">
        <v>2001</v>
      </c>
      <c r="FP361" t="s">
        <v>2001</v>
      </c>
      <c r="FR361">
        <v>5</v>
      </c>
      <c r="FS361">
        <v>5</v>
      </c>
      <c r="FT361" s="914" t="s">
        <v>708</v>
      </c>
      <c r="FU361" s="914">
        <v>5</v>
      </c>
      <c r="FV361" s="90">
        <v>5</v>
      </c>
      <c r="FW361">
        <v>1</v>
      </c>
      <c r="FX361" s="914" t="s">
        <v>231</v>
      </c>
      <c r="FY361" s="914">
        <v>2</v>
      </c>
    </row>
    <row r="362" spans="1:181">
      <c r="A362" t="s">
        <v>81</v>
      </c>
      <c r="B362" t="s">
        <v>423</v>
      </c>
      <c r="C362">
        <v>115</v>
      </c>
      <c r="D362">
        <v>0</v>
      </c>
      <c r="E362">
        <v>0</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c r="AM362">
        <v>0</v>
      </c>
      <c r="AN362">
        <v>0</v>
      </c>
      <c r="AO362">
        <v>0</v>
      </c>
      <c r="AP362">
        <v>0</v>
      </c>
      <c r="AQ362">
        <v>1</v>
      </c>
      <c r="AR362">
        <v>0</v>
      </c>
      <c r="AS362">
        <v>0</v>
      </c>
      <c r="AT362">
        <v>0</v>
      </c>
      <c r="AU362">
        <v>0</v>
      </c>
      <c r="AV362">
        <v>0</v>
      </c>
      <c r="AW362">
        <v>0</v>
      </c>
      <c r="AX362">
        <v>0</v>
      </c>
      <c r="AY362">
        <v>0</v>
      </c>
      <c r="AZ362">
        <v>0</v>
      </c>
      <c r="BA362">
        <v>0</v>
      </c>
      <c r="BB362">
        <v>0</v>
      </c>
      <c r="BC362">
        <v>0</v>
      </c>
      <c r="BD362">
        <v>0</v>
      </c>
      <c r="BE362">
        <v>0</v>
      </c>
      <c r="BF362">
        <v>0</v>
      </c>
      <c r="BG362">
        <v>0</v>
      </c>
      <c r="BH362">
        <v>0</v>
      </c>
      <c r="BI362">
        <v>0</v>
      </c>
      <c r="BJ362">
        <v>0</v>
      </c>
      <c r="BK362">
        <v>0</v>
      </c>
      <c r="BL362">
        <v>0</v>
      </c>
      <c r="BM362">
        <v>0</v>
      </c>
      <c r="BN362">
        <v>0</v>
      </c>
      <c r="BO362">
        <v>0</v>
      </c>
      <c r="BP362">
        <v>0</v>
      </c>
      <c r="BQ362">
        <v>0</v>
      </c>
      <c r="BR362">
        <v>0</v>
      </c>
      <c r="BS362">
        <v>0</v>
      </c>
      <c r="BT362">
        <v>0</v>
      </c>
      <c r="BU362">
        <v>0</v>
      </c>
      <c r="BV362">
        <v>0</v>
      </c>
      <c r="BW362">
        <v>0</v>
      </c>
      <c r="BX362">
        <v>0</v>
      </c>
      <c r="BY362">
        <v>0</v>
      </c>
      <c r="BZ362">
        <v>0</v>
      </c>
      <c r="CA362">
        <v>0</v>
      </c>
      <c r="CB362">
        <v>0</v>
      </c>
      <c r="CC362">
        <v>0</v>
      </c>
      <c r="CD362">
        <v>0</v>
      </c>
      <c r="CE362">
        <v>0</v>
      </c>
      <c r="CF362">
        <v>0</v>
      </c>
      <c r="CG362">
        <v>0</v>
      </c>
      <c r="CH362">
        <v>0</v>
      </c>
      <c r="CI362">
        <v>0</v>
      </c>
      <c r="CJ362">
        <v>0</v>
      </c>
      <c r="CK362">
        <v>0</v>
      </c>
      <c r="CL362">
        <v>0</v>
      </c>
      <c r="CM362">
        <v>0</v>
      </c>
      <c r="CN362">
        <v>0</v>
      </c>
      <c r="CO362">
        <v>0</v>
      </c>
      <c r="CP362">
        <v>0</v>
      </c>
      <c r="CQ362">
        <v>0</v>
      </c>
      <c r="CR362">
        <v>0</v>
      </c>
      <c r="CS362">
        <v>0</v>
      </c>
      <c r="CT362">
        <v>0</v>
      </c>
      <c r="CU362">
        <v>0</v>
      </c>
      <c r="CV362">
        <v>0</v>
      </c>
      <c r="CW362" s="128">
        <v>0</v>
      </c>
      <c r="CY362">
        <v>0</v>
      </c>
      <c r="CZ362">
        <v>0</v>
      </c>
      <c r="DA362">
        <v>0</v>
      </c>
      <c r="DB362">
        <v>0</v>
      </c>
      <c r="DC362">
        <v>0</v>
      </c>
      <c r="DD362">
        <v>0</v>
      </c>
      <c r="DE362">
        <v>0</v>
      </c>
      <c r="DF362">
        <v>0</v>
      </c>
      <c r="DG362">
        <v>0</v>
      </c>
      <c r="DH362">
        <v>0</v>
      </c>
      <c r="DI362">
        <v>0</v>
      </c>
      <c r="DJ362">
        <v>0</v>
      </c>
      <c r="DK362">
        <v>0</v>
      </c>
      <c r="DL362">
        <v>0</v>
      </c>
      <c r="DM362">
        <v>0</v>
      </c>
      <c r="DN362">
        <v>0</v>
      </c>
      <c r="DO362">
        <v>0</v>
      </c>
      <c r="DP362">
        <v>0</v>
      </c>
      <c r="DQ362">
        <v>0</v>
      </c>
      <c r="DR362">
        <v>0</v>
      </c>
      <c r="DS362">
        <v>0</v>
      </c>
      <c r="DT362">
        <v>0</v>
      </c>
      <c r="DU362">
        <v>0</v>
      </c>
      <c r="DV362">
        <v>0</v>
      </c>
      <c r="DW362">
        <v>0</v>
      </c>
      <c r="DX362">
        <v>0</v>
      </c>
      <c r="DY362">
        <v>0</v>
      </c>
      <c r="DZ362">
        <v>0</v>
      </c>
      <c r="EA362">
        <v>0</v>
      </c>
      <c r="EB362">
        <v>0</v>
      </c>
      <c r="EC362">
        <v>0</v>
      </c>
      <c r="ED362">
        <v>0</v>
      </c>
      <c r="EE362">
        <v>0</v>
      </c>
      <c r="EF362">
        <v>0</v>
      </c>
      <c r="EG362">
        <v>0</v>
      </c>
      <c r="EH362">
        <v>0</v>
      </c>
      <c r="EI362">
        <v>0</v>
      </c>
      <c r="EJ362">
        <v>0</v>
      </c>
      <c r="EK362">
        <v>0</v>
      </c>
      <c r="EL362">
        <v>0</v>
      </c>
      <c r="EM362">
        <v>0</v>
      </c>
      <c r="EN362">
        <v>0</v>
      </c>
      <c r="EO362">
        <v>0</v>
      </c>
      <c r="EP362">
        <v>0</v>
      </c>
      <c r="EQ362">
        <v>0</v>
      </c>
      <c r="ER362">
        <v>1</v>
      </c>
      <c r="ES362">
        <v>0</v>
      </c>
      <c r="ET362">
        <v>1</v>
      </c>
      <c r="EU362">
        <v>0</v>
      </c>
      <c r="EV362">
        <v>0</v>
      </c>
      <c r="EW362">
        <v>0</v>
      </c>
      <c r="EX362">
        <v>-441.83999999999969</v>
      </c>
      <c r="EY362">
        <v>-200.07119999999941</v>
      </c>
      <c r="EZ362">
        <v>3202.4638799999993</v>
      </c>
      <c r="FA362" t="s">
        <v>1992</v>
      </c>
      <c r="FB362" t="s">
        <v>1992</v>
      </c>
      <c r="FC362" t="s">
        <v>1992</v>
      </c>
      <c r="FD362" s="90"/>
      <c r="FE362">
        <v>1</v>
      </c>
      <c r="FF362">
        <v>0</v>
      </c>
      <c r="FG362">
        <v>1</v>
      </c>
      <c r="FH362">
        <v>0</v>
      </c>
      <c r="FI362">
        <v>0</v>
      </c>
      <c r="FJ362">
        <v>0</v>
      </c>
      <c r="FK362">
        <v>-441.83999999999969</v>
      </c>
      <c r="FL362">
        <v>-200.07119999999941</v>
      </c>
      <c r="FM362">
        <v>3202.4638799999993</v>
      </c>
      <c r="FN362" t="s">
        <v>1992</v>
      </c>
      <c r="FO362" t="s">
        <v>1992</v>
      </c>
      <c r="FP362" t="s">
        <v>1992</v>
      </c>
      <c r="FR362">
        <v>5</v>
      </c>
      <c r="FS362">
        <v>5</v>
      </c>
      <c r="FT362" s="914" t="s">
        <v>708</v>
      </c>
      <c r="FU362" s="914">
        <v>5</v>
      </c>
      <c r="FV362" s="90">
        <v>1</v>
      </c>
      <c r="FW362">
        <v>1</v>
      </c>
      <c r="FX362" s="914" t="s">
        <v>708</v>
      </c>
      <c r="FY362" s="914">
        <v>1</v>
      </c>
    </row>
    <row r="363" spans="1:181">
      <c r="A363" t="s">
        <v>81</v>
      </c>
      <c r="B363" t="s">
        <v>424</v>
      </c>
      <c r="C363">
        <v>115</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c r="AM363">
        <v>0</v>
      </c>
      <c r="AN363">
        <v>0</v>
      </c>
      <c r="AO363">
        <v>0</v>
      </c>
      <c r="AP363">
        <v>0</v>
      </c>
      <c r="AQ363">
        <v>0</v>
      </c>
      <c r="AR363">
        <v>0</v>
      </c>
      <c r="AS363">
        <v>0</v>
      </c>
      <c r="AT363">
        <v>0</v>
      </c>
      <c r="AU363">
        <v>0</v>
      </c>
      <c r="AV363">
        <v>0</v>
      </c>
      <c r="AW363">
        <v>1</v>
      </c>
      <c r="AX363">
        <v>0</v>
      </c>
      <c r="AY363">
        <v>0</v>
      </c>
      <c r="AZ363">
        <v>0</v>
      </c>
      <c r="BA363">
        <v>0</v>
      </c>
      <c r="BB363">
        <v>0</v>
      </c>
      <c r="BC363">
        <v>0</v>
      </c>
      <c r="BD363">
        <v>0</v>
      </c>
      <c r="BE363">
        <v>0</v>
      </c>
      <c r="BF363">
        <v>0</v>
      </c>
      <c r="BG363">
        <v>1</v>
      </c>
      <c r="BH363">
        <v>0</v>
      </c>
      <c r="BI363">
        <v>1</v>
      </c>
      <c r="BJ363">
        <v>0</v>
      </c>
      <c r="BK363">
        <v>1</v>
      </c>
      <c r="BL363">
        <v>0</v>
      </c>
      <c r="BM363">
        <v>0</v>
      </c>
      <c r="BN363">
        <v>0</v>
      </c>
      <c r="BO363">
        <v>0</v>
      </c>
      <c r="BP363">
        <v>0</v>
      </c>
      <c r="BQ363">
        <v>1</v>
      </c>
      <c r="BR363">
        <v>0</v>
      </c>
      <c r="BS363">
        <v>0</v>
      </c>
      <c r="BT363">
        <v>0</v>
      </c>
      <c r="BU363">
        <v>0</v>
      </c>
      <c r="BV363">
        <v>0</v>
      </c>
      <c r="BW363">
        <v>0</v>
      </c>
      <c r="BX363">
        <v>0</v>
      </c>
      <c r="BY363">
        <v>0</v>
      </c>
      <c r="BZ363">
        <v>0</v>
      </c>
      <c r="CA363">
        <v>0</v>
      </c>
      <c r="CB363">
        <v>0</v>
      </c>
      <c r="CC363">
        <v>0</v>
      </c>
      <c r="CD363">
        <v>0</v>
      </c>
      <c r="CE363">
        <v>0</v>
      </c>
      <c r="CF363">
        <v>0</v>
      </c>
      <c r="CG363">
        <v>0</v>
      </c>
      <c r="CH363">
        <v>0</v>
      </c>
      <c r="CI363">
        <v>0</v>
      </c>
      <c r="CJ363">
        <v>0</v>
      </c>
      <c r="CK363">
        <v>0</v>
      </c>
      <c r="CL363">
        <v>0</v>
      </c>
      <c r="CM363">
        <v>0</v>
      </c>
      <c r="CN363">
        <v>0</v>
      </c>
      <c r="CO363">
        <v>0</v>
      </c>
      <c r="CP363">
        <v>0</v>
      </c>
      <c r="CQ363">
        <v>0</v>
      </c>
      <c r="CR363">
        <v>0</v>
      </c>
      <c r="CS363">
        <v>0</v>
      </c>
      <c r="CT363">
        <v>0</v>
      </c>
      <c r="CU363">
        <v>0</v>
      </c>
      <c r="CV363">
        <v>0</v>
      </c>
      <c r="CW363" s="128">
        <v>0</v>
      </c>
      <c r="CY363">
        <v>0</v>
      </c>
      <c r="CZ363">
        <v>0</v>
      </c>
      <c r="DA363">
        <v>0</v>
      </c>
      <c r="DB363">
        <v>0</v>
      </c>
      <c r="DC363">
        <v>0</v>
      </c>
      <c r="DD363">
        <v>0</v>
      </c>
      <c r="DE363">
        <v>0</v>
      </c>
      <c r="DF363">
        <v>0</v>
      </c>
      <c r="DG363">
        <v>0</v>
      </c>
      <c r="DH363">
        <v>0</v>
      </c>
      <c r="DI363">
        <v>0</v>
      </c>
      <c r="DJ363">
        <v>0</v>
      </c>
      <c r="DK363">
        <v>0</v>
      </c>
      <c r="DL363">
        <v>0</v>
      </c>
      <c r="DM363">
        <v>0</v>
      </c>
      <c r="DN363">
        <v>0</v>
      </c>
      <c r="DO363">
        <v>0</v>
      </c>
      <c r="DP363">
        <v>0</v>
      </c>
      <c r="DQ363">
        <v>0</v>
      </c>
      <c r="DR363">
        <v>0</v>
      </c>
      <c r="DS363">
        <v>0</v>
      </c>
      <c r="DT363">
        <v>0</v>
      </c>
      <c r="DU363">
        <v>0</v>
      </c>
      <c r="DV363">
        <v>0</v>
      </c>
      <c r="DW363">
        <v>0</v>
      </c>
      <c r="DX363">
        <v>0</v>
      </c>
      <c r="DY363">
        <v>0</v>
      </c>
      <c r="DZ363">
        <v>0</v>
      </c>
      <c r="EA363">
        <v>0</v>
      </c>
      <c r="EB363">
        <v>0</v>
      </c>
      <c r="EC363">
        <v>0</v>
      </c>
      <c r="ED363">
        <v>0</v>
      </c>
      <c r="EE363">
        <v>0</v>
      </c>
      <c r="EF363">
        <v>0</v>
      </c>
      <c r="EG363">
        <v>0</v>
      </c>
      <c r="EH363">
        <v>0</v>
      </c>
      <c r="EI363">
        <v>0</v>
      </c>
      <c r="EJ363">
        <v>0</v>
      </c>
      <c r="EK363">
        <v>0</v>
      </c>
      <c r="EL363">
        <v>0</v>
      </c>
      <c r="EM363">
        <v>0</v>
      </c>
      <c r="EN363">
        <v>0</v>
      </c>
      <c r="EO363">
        <v>0</v>
      </c>
      <c r="EP363">
        <v>0</v>
      </c>
      <c r="EQ363">
        <v>0</v>
      </c>
      <c r="ER363">
        <v>0</v>
      </c>
      <c r="ES363">
        <v>0</v>
      </c>
      <c r="ET363">
        <v>0</v>
      </c>
      <c r="EU363">
        <v>0</v>
      </c>
      <c r="EV363">
        <v>0</v>
      </c>
      <c r="EW363">
        <v>0</v>
      </c>
      <c r="EX363">
        <v>46.799999999999983</v>
      </c>
      <c r="EY363">
        <v>144.38999999999999</v>
      </c>
      <c r="EZ363">
        <v>672.10900000000004</v>
      </c>
      <c r="FA363" t="s">
        <v>2072</v>
      </c>
      <c r="FB363" t="s">
        <v>2072</v>
      </c>
      <c r="FC363" t="s">
        <v>2072</v>
      </c>
      <c r="FD363" s="90"/>
      <c r="FE363">
        <v>0</v>
      </c>
      <c r="FF363">
        <v>0</v>
      </c>
      <c r="FG363">
        <v>0</v>
      </c>
      <c r="FH363">
        <v>0</v>
      </c>
      <c r="FI363">
        <v>0</v>
      </c>
      <c r="FJ363">
        <v>0</v>
      </c>
      <c r="FK363">
        <v>46.799999999999983</v>
      </c>
      <c r="FL363">
        <v>144.38999999999999</v>
      </c>
      <c r="FM363">
        <v>672.10900000000004</v>
      </c>
      <c r="FN363" t="s">
        <v>2072</v>
      </c>
      <c r="FO363" t="s">
        <v>2072</v>
      </c>
      <c r="FP363" t="s">
        <v>2072</v>
      </c>
      <c r="FR363">
        <v>1</v>
      </c>
      <c r="FS363">
        <v>1</v>
      </c>
      <c r="FT363" s="914" t="s">
        <v>708</v>
      </c>
      <c r="FU363" s="914">
        <v>1</v>
      </c>
      <c r="FV363" s="90">
        <v>1</v>
      </c>
      <c r="FW363">
        <v>1</v>
      </c>
      <c r="FX363" s="914" t="s">
        <v>708</v>
      </c>
      <c r="FY363" s="914">
        <v>1</v>
      </c>
    </row>
    <row r="364" spans="1:181">
      <c r="A364" t="s">
        <v>81</v>
      </c>
      <c r="B364" t="s">
        <v>424</v>
      </c>
      <c r="C364">
        <v>230</v>
      </c>
      <c r="D364">
        <v>0</v>
      </c>
      <c r="E364">
        <v>0</v>
      </c>
      <c r="F364">
        <v>0</v>
      </c>
      <c r="G364">
        <v>0</v>
      </c>
      <c r="H364">
        <v>0</v>
      </c>
      <c r="I364">
        <v>0</v>
      </c>
      <c r="J364">
        <v>0</v>
      </c>
      <c r="K364">
        <v>0</v>
      </c>
      <c r="L364">
        <v>0</v>
      </c>
      <c r="M364">
        <v>0</v>
      </c>
      <c r="N364">
        <v>0</v>
      </c>
      <c r="O364">
        <v>0</v>
      </c>
      <c r="P364">
        <v>0</v>
      </c>
      <c r="Q364">
        <v>0</v>
      </c>
      <c r="R364">
        <v>0</v>
      </c>
      <c r="S364">
        <v>0</v>
      </c>
      <c r="T364">
        <v>0</v>
      </c>
      <c r="U364">
        <v>0</v>
      </c>
      <c r="V364">
        <v>0</v>
      </c>
      <c r="W364">
        <v>0</v>
      </c>
      <c r="X364">
        <v>0</v>
      </c>
      <c r="Y364">
        <v>0</v>
      </c>
      <c r="Z364">
        <v>0</v>
      </c>
      <c r="AA364">
        <v>0</v>
      </c>
      <c r="AB364">
        <v>0</v>
      </c>
      <c r="AC364">
        <v>0</v>
      </c>
      <c r="AD364">
        <v>0</v>
      </c>
      <c r="AE364">
        <v>0</v>
      </c>
      <c r="AF364">
        <v>0</v>
      </c>
      <c r="AG364">
        <v>0</v>
      </c>
      <c r="AH364">
        <v>0</v>
      </c>
      <c r="AI364">
        <v>0</v>
      </c>
      <c r="AJ364">
        <v>0</v>
      </c>
      <c r="AK364">
        <v>0</v>
      </c>
      <c r="AL364">
        <v>0</v>
      </c>
      <c r="AM364">
        <v>0</v>
      </c>
      <c r="AN364">
        <v>0</v>
      </c>
      <c r="AO364">
        <v>0</v>
      </c>
      <c r="AP364">
        <v>0</v>
      </c>
      <c r="AQ364">
        <v>0</v>
      </c>
      <c r="AR364">
        <v>0</v>
      </c>
      <c r="AS364">
        <v>0</v>
      </c>
      <c r="AT364">
        <v>0</v>
      </c>
      <c r="AU364">
        <v>0</v>
      </c>
      <c r="AV364">
        <v>0</v>
      </c>
      <c r="AW364">
        <v>1</v>
      </c>
      <c r="AX364">
        <v>0</v>
      </c>
      <c r="AY364">
        <v>0</v>
      </c>
      <c r="AZ364">
        <v>0</v>
      </c>
      <c r="BA364">
        <v>0</v>
      </c>
      <c r="BB364">
        <v>0</v>
      </c>
      <c r="BC364">
        <v>0</v>
      </c>
      <c r="BD364">
        <v>0</v>
      </c>
      <c r="BE364">
        <v>0</v>
      </c>
      <c r="BF364">
        <v>0</v>
      </c>
      <c r="BG364">
        <v>1</v>
      </c>
      <c r="BH364">
        <v>0</v>
      </c>
      <c r="BI364">
        <v>1</v>
      </c>
      <c r="BJ364">
        <v>0</v>
      </c>
      <c r="BK364">
        <v>1</v>
      </c>
      <c r="BL364">
        <v>0</v>
      </c>
      <c r="BM364">
        <v>0</v>
      </c>
      <c r="BN364">
        <v>0</v>
      </c>
      <c r="BO364">
        <v>0</v>
      </c>
      <c r="BP364">
        <v>0</v>
      </c>
      <c r="BQ364">
        <v>1</v>
      </c>
      <c r="BR364">
        <v>0</v>
      </c>
      <c r="BS364">
        <v>0</v>
      </c>
      <c r="BT364">
        <v>0</v>
      </c>
      <c r="BU364">
        <v>0</v>
      </c>
      <c r="BV364">
        <v>0</v>
      </c>
      <c r="BW364">
        <v>0</v>
      </c>
      <c r="BX364">
        <v>0</v>
      </c>
      <c r="BY364">
        <v>0</v>
      </c>
      <c r="BZ364">
        <v>0</v>
      </c>
      <c r="CA364">
        <v>0</v>
      </c>
      <c r="CB364">
        <v>0</v>
      </c>
      <c r="CC364">
        <v>0</v>
      </c>
      <c r="CD364">
        <v>0</v>
      </c>
      <c r="CE364">
        <v>0</v>
      </c>
      <c r="CF364">
        <v>0</v>
      </c>
      <c r="CG364">
        <v>0</v>
      </c>
      <c r="CH364">
        <v>0</v>
      </c>
      <c r="CI364">
        <v>0</v>
      </c>
      <c r="CJ364">
        <v>0</v>
      </c>
      <c r="CK364">
        <v>0</v>
      </c>
      <c r="CL364">
        <v>0</v>
      </c>
      <c r="CM364">
        <v>0</v>
      </c>
      <c r="CN364">
        <v>0</v>
      </c>
      <c r="CO364">
        <v>0</v>
      </c>
      <c r="CP364">
        <v>0</v>
      </c>
      <c r="CQ364">
        <v>0</v>
      </c>
      <c r="CR364">
        <v>0</v>
      </c>
      <c r="CS364">
        <v>0</v>
      </c>
      <c r="CT364">
        <v>0</v>
      </c>
      <c r="CU364">
        <v>0</v>
      </c>
      <c r="CV364">
        <v>0</v>
      </c>
      <c r="CW364" s="128">
        <v>0</v>
      </c>
      <c r="CY364">
        <v>0</v>
      </c>
      <c r="CZ364">
        <v>0</v>
      </c>
      <c r="DA364">
        <v>0</v>
      </c>
      <c r="DB364">
        <v>0</v>
      </c>
      <c r="DC364">
        <v>0</v>
      </c>
      <c r="DD364">
        <v>0</v>
      </c>
      <c r="DE364">
        <v>0</v>
      </c>
      <c r="DF364">
        <v>0</v>
      </c>
      <c r="DG364">
        <v>0</v>
      </c>
      <c r="DH364">
        <v>0</v>
      </c>
      <c r="DI364">
        <v>0</v>
      </c>
      <c r="DJ364">
        <v>0</v>
      </c>
      <c r="DK364">
        <v>0</v>
      </c>
      <c r="DL364">
        <v>0</v>
      </c>
      <c r="DM364">
        <v>0</v>
      </c>
      <c r="DN364">
        <v>0</v>
      </c>
      <c r="DO364">
        <v>0</v>
      </c>
      <c r="DP364">
        <v>0</v>
      </c>
      <c r="DQ364">
        <v>0</v>
      </c>
      <c r="DR364">
        <v>0</v>
      </c>
      <c r="DS364">
        <v>0</v>
      </c>
      <c r="DT364">
        <v>0</v>
      </c>
      <c r="DU364">
        <v>0</v>
      </c>
      <c r="DV364">
        <v>0</v>
      </c>
      <c r="DW364">
        <v>0</v>
      </c>
      <c r="DX364">
        <v>0</v>
      </c>
      <c r="DY364">
        <v>0</v>
      </c>
      <c r="DZ364">
        <v>0</v>
      </c>
      <c r="EA364">
        <v>0</v>
      </c>
      <c r="EB364">
        <v>0</v>
      </c>
      <c r="EC364">
        <v>0</v>
      </c>
      <c r="ED364">
        <v>0</v>
      </c>
      <c r="EE364">
        <v>0</v>
      </c>
      <c r="EF364">
        <v>0</v>
      </c>
      <c r="EG364">
        <v>0</v>
      </c>
      <c r="EH364">
        <v>0</v>
      </c>
      <c r="EI364">
        <v>0</v>
      </c>
      <c r="EJ364">
        <v>0</v>
      </c>
      <c r="EK364">
        <v>0</v>
      </c>
      <c r="EL364">
        <v>0</v>
      </c>
      <c r="EM364">
        <v>0</v>
      </c>
      <c r="EN364">
        <v>0</v>
      </c>
      <c r="EO364">
        <v>0</v>
      </c>
      <c r="EP364">
        <v>0</v>
      </c>
      <c r="EQ364">
        <v>0</v>
      </c>
      <c r="ER364">
        <v>0</v>
      </c>
      <c r="ES364">
        <v>0</v>
      </c>
      <c r="ET364">
        <v>0</v>
      </c>
      <c r="EU364">
        <v>0</v>
      </c>
      <c r="EV364">
        <v>0</v>
      </c>
      <c r="EW364">
        <v>0</v>
      </c>
      <c r="EX364">
        <v>46.799999999999983</v>
      </c>
      <c r="EY364">
        <v>144.38999999999999</v>
      </c>
      <c r="EZ364">
        <v>672.10900000000004</v>
      </c>
      <c r="FA364" t="s">
        <v>2072</v>
      </c>
      <c r="FB364" t="s">
        <v>2072</v>
      </c>
      <c r="FC364" t="s">
        <v>2072</v>
      </c>
      <c r="FD364" s="90"/>
      <c r="FE364">
        <v>0</v>
      </c>
      <c r="FF364">
        <v>0</v>
      </c>
      <c r="FG364">
        <v>0</v>
      </c>
      <c r="FH364">
        <v>0</v>
      </c>
      <c r="FI364">
        <v>0</v>
      </c>
      <c r="FJ364">
        <v>0</v>
      </c>
      <c r="FK364">
        <v>46.799999999999983</v>
      </c>
      <c r="FL364">
        <v>144.38999999999999</v>
      </c>
      <c r="FM364">
        <v>672.10900000000004</v>
      </c>
      <c r="FN364" t="s">
        <v>2072</v>
      </c>
      <c r="FO364" t="s">
        <v>2072</v>
      </c>
      <c r="FP364" t="s">
        <v>2072</v>
      </c>
      <c r="FR364">
        <v>1</v>
      </c>
      <c r="FS364">
        <v>1</v>
      </c>
      <c r="FT364" s="914" t="s">
        <v>708</v>
      </c>
      <c r="FU364" s="914">
        <v>1</v>
      </c>
      <c r="FV364" s="90">
        <v>1</v>
      </c>
      <c r="FW364">
        <v>1</v>
      </c>
      <c r="FX364" s="914" t="s">
        <v>708</v>
      </c>
      <c r="FY364" s="914">
        <v>1</v>
      </c>
    </row>
    <row r="365" spans="1:181">
      <c r="A365" t="s">
        <v>98</v>
      </c>
      <c r="B365" t="s">
        <v>425</v>
      </c>
      <c r="C365">
        <v>69</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1</v>
      </c>
      <c r="AD365">
        <v>0</v>
      </c>
      <c r="AE365">
        <v>0</v>
      </c>
      <c r="AF365">
        <v>0</v>
      </c>
      <c r="AG365">
        <v>0</v>
      </c>
      <c r="AH365">
        <v>0</v>
      </c>
      <c r="AI365">
        <v>0</v>
      </c>
      <c r="AJ365">
        <v>1</v>
      </c>
      <c r="AK365">
        <v>1</v>
      </c>
      <c r="AL365">
        <v>0</v>
      </c>
      <c r="AM365">
        <v>0</v>
      </c>
      <c r="AN365">
        <v>0</v>
      </c>
      <c r="AO365">
        <v>1</v>
      </c>
      <c r="AP365">
        <v>0</v>
      </c>
      <c r="AQ365">
        <v>0</v>
      </c>
      <c r="AR365">
        <v>0</v>
      </c>
      <c r="AS365">
        <v>0</v>
      </c>
      <c r="AT365">
        <v>0</v>
      </c>
      <c r="AU365">
        <v>0</v>
      </c>
      <c r="AV365">
        <v>0</v>
      </c>
      <c r="AW365">
        <v>0</v>
      </c>
      <c r="AX365">
        <v>0</v>
      </c>
      <c r="AY365">
        <v>0</v>
      </c>
      <c r="AZ365">
        <v>0</v>
      </c>
      <c r="BA365">
        <v>0</v>
      </c>
      <c r="BB365">
        <v>0</v>
      </c>
      <c r="BC365">
        <v>0</v>
      </c>
      <c r="BD365">
        <v>0</v>
      </c>
      <c r="BE365">
        <v>0</v>
      </c>
      <c r="BF365">
        <v>0</v>
      </c>
      <c r="BG365">
        <v>0</v>
      </c>
      <c r="BH365">
        <v>0</v>
      </c>
      <c r="BI365">
        <v>0</v>
      </c>
      <c r="BJ365">
        <v>0</v>
      </c>
      <c r="BK365">
        <v>0</v>
      </c>
      <c r="BL365">
        <v>0</v>
      </c>
      <c r="BM365">
        <v>0</v>
      </c>
      <c r="BN365">
        <v>0</v>
      </c>
      <c r="BO365">
        <v>0</v>
      </c>
      <c r="BP365">
        <v>0</v>
      </c>
      <c r="BQ365">
        <v>0</v>
      </c>
      <c r="BR365">
        <v>0</v>
      </c>
      <c r="BS365">
        <v>0</v>
      </c>
      <c r="BT365">
        <v>0</v>
      </c>
      <c r="BU365">
        <v>0</v>
      </c>
      <c r="BV365">
        <v>0</v>
      </c>
      <c r="BW365">
        <v>0</v>
      </c>
      <c r="BX365">
        <v>0</v>
      </c>
      <c r="BY365">
        <v>0</v>
      </c>
      <c r="BZ365">
        <v>0</v>
      </c>
      <c r="CA365">
        <v>0</v>
      </c>
      <c r="CB365">
        <v>0</v>
      </c>
      <c r="CC365">
        <v>0</v>
      </c>
      <c r="CD365">
        <v>0</v>
      </c>
      <c r="CE365">
        <v>0</v>
      </c>
      <c r="CF365">
        <v>0</v>
      </c>
      <c r="CG365">
        <v>0</v>
      </c>
      <c r="CH365">
        <v>0</v>
      </c>
      <c r="CI365">
        <v>0</v>
      </c>
      <c r="CJ365">
        <v>0</v>
      </c>
      <c r="CK365">
        <v>0</v>
      </c>
      <c r="CL365">
        <v>0</v>
      </c>
      <c r="CM365">
        <v>0</v>
      </c>
      <c r="CN365">
        <v>0</v>
      </c>
      <c r="CO365">
        <v>0</v>
      </c>
      <c r="CP365">
        <v>0</v>
      </c>
      <c r="CQ365">
        <v>0</v>
      </c>
      <c r="CR365">
        <v>0</v>
      </c>
      <c r="CS365">
        <v>0</v>
      </c>
      <c r="CT365">
        <v>0</v>
      </c>
      <c r="CU365">
        <v>0</v>
      </c>
      <c r="CV365">
        <v>0</v>
      </c>
      <c r="CW365" s="128">
        <v>1</v>
      </c>
      <c r="CY365">
        <v>0</v>
      </c>
      <c r="CZ365">
        <v>0</v>
      </c>
      <c r="DA365">
        <v>0</v>
      </c>
      <c r="DB365">
        <v>0</v>
      </c>
      <c r="DC365">
        <v>0</v>
      </c>
      <c r="DD365">
        <v>0</v>
      </c>
      <c r="DE365">
        <v>0</v>
      </c>
      <c r="DF365">
        <v>0</v>
      </c>
      <c r="DG365">
        <v>0</v>
      </c>
      <c r="DH365">
        <v>0</v>
      </c>
      <c r="DI365">
        <v>0</v>
      </c>
      <c r="DJ365">
        <v>20</v>
      </c>
      <c r="DK365">
        <v>0</v>
      </c>
      <c r="DL365">
        <v>0</v>
      </c>
      <c r="DM365">
        <v>1</v>
      </c>
      <c r="DN365">
        <v>0</v>
      </c>
      <c r="DO365">
        <v>0</v>
      </c>
      <c r="DP365">
        <v>0</v>
      </c>
      <c r="DQ365">
        <v>0</v>
      </c>
      <c r="DR365">
        <v>0</v>
      </c>
      <c r="DS365">
        <v>0</v>
      </c>
      <c r="DT365">
        <v>0</v>
      </c>
      <c r="DU365">
        <v>0</v>
      </c>
      <c r="DV365">
        <v>0</v>
      </c>
      <c r="DW365">
        <v>0</v>
      </c>
      <c r="DX365">
        <v>0</v>
      </c>
      <c r="DY365">
        <v>20</v>
      </c>
      <c r="DZ365">
        <v>0</v>
      </c>
      <c r="EA365">
        <v>0</v>
      </c>
      <c r="EB365">
        <v>1</v>
      </c>
      <c r="EC365">
        <v>0</v>
      </c>
      <c r="ED365">
        <v>0</v>
      </c>
      <c r="EE365">
        <v>0</v>
      </c>
      <c r="EF365">
        <v>0</v>
      </c>
      <c r="EG365">
        <v>0</v>
      </c>
      <c r="EH365">
        <v>0</v>
      </c>
      <c r="EI365">
        <v>0</v>
      </c>
      <c r="EJ365">
        <v>0</v>
      </c>
      <c r="EK365">
        <v>0</v>
      </c>
      <c r="EL365">
        <v>0</v>
      </c>
      <c r="EM365">
        <v>0</v>
      </c>
      <c r="EN365">
        <v>20</v>
      </c>
      <c r="EO365">
        <v>0</v>
      </c>
      <c r="EP365">
        <v>0</v>
      </c>
      <c r="EQ365">
        <v>1</v>
      </c>
      <c r="ER365">
        <v>0</v>
      </c>
      <c r="ES365">
        <v>0</v>
      </c>
      <c r="ET365">
        <v>0</v>
      </c>
      <c r="EU365">
        <v>0</v>
      </c>
      <c r="EV365">
        <v>0</v>
      </c>
      <c r="EW365">
        <v>0</v>
      </c>
      <c r="EX365">
        <v>124</v>
      </c>
      <c r="EY365">
        <v>164</v>
      </c>
      <c r="EZ365">
        <v>284</v>
      </c>
      <c r="FA365" t="s">
        <v>2051</v>
      </c>
      <c r="FB365" t="s">
        <v>2051</v>
      </c>
      <c r="FC365" t="s">
        <v>2051</v>
      </c>
      <c r="FD365" s="90"/>
      <c r="FE365">
        <v>0</v>
      </c>
      <c r="FF365">
        <v>0</v>
      </c>
      <c r="FG365">
        <v>0</v>
      </c>
      <c r="FH365">
        <v>0</v>
      </c>
      <c r="FI365">
        <v>0</v>
      </c>
      <c r="FJ365">
        <v>0</v>
      </c>
      <c r="FK365">
        <v>124</v>
      </c>
      <c r="FL365">
        <v>164</v>
      </c>
      <c r="FM365">
        <v>284</v>
      </c>
      <c r="FN365" t="s">
        <v>2051</v>
      </c>
      <c r="FO365" t="s">
        <v>2051</v>
      </c>
      <c r="FP365" t="s">
        <v>2051</v>
      </c>
      <c r="FR365">
        <v>1</v>
      </c>
      <c r="FS365">
        <v>1</v>
      </c>
      <c r="FT365" s="914" t="s">
        <v>708</v>
      </c>
      <c r="FU365" s="914">
        <v>1</v>
      </c>
      <c r="FV365" s="90">
        <v>1</v>
      </c>
      <c r="FW365">
        <v>1</v>
      </c>
      <c r="FX365" s="914" t="s">
        <v>708</v>
      </c>
      <c r="FY365" s="914">
        <v>1</v>
      </c>
    </row>
    <row r="366" spans="1:181">
      <c r="A366" t="s">
        <v>79</v>
      </c>
      <c r="B366" t="s">
        <v>426</v>
      </c>
      <c r="C366">
        <v>115</v>
      </c>
      <c r="D366">
        <v>0</v>
      </c>
      <c r="E366">
        <v>0</v>
      </c>
      <c r="F366">
        <v>0</v>
      </c>
      <c r="G366">
        <v>0</v>
      </c>
      <c r="H366">
        <v>0</v>
      </c>
      <c r="I366">
        <v>0</v>
      </c>
      <c r="J366">
        <v>0</v>
      </c>
      <c r="K366">
        <v>0</v>
      </c>
      <c r="L366">
        <v>0</v>
      </c>
      <c r="M366">
        <v>0</v>
      </c>
      <c r="N366">
        <v>0</v>
      </c>
      <c r="O366">
        <v>0</v>
      </c>
      <c r="P366">
        <v>0</v>
      </c>
      <c r="Q366">
        <v>0</v>
      </c>
      <c r="R366">
        <v>0</v>
      </c>
      <c r="S366">
        <v>0</v>
      </c>
      <c r="T366">
        <v>0</v>
      </c>
      <c r="U366">
        <v>0</v>
      </c>
      <c r="V366">
        <v>0</v>
      </c>
      <c r="W366">
        <v>0</v>
      </c>
      <c r="X366">
        <v>0</v>
      </c>
      <c r="Y366">
        <v>0</v>
      </c>
      <c r="Z366">
        <v>0</v>
      </c>
      <c r="AA366">
        <v>0</v>
      </c>
      <c r="AB366">
        <v>0</v>
      </c>
      <c r="AC366">
        <v>0</v>
      </c>
      <c r="AD366">
        <v>0</v>
      </c>
      <c r="AE366">
        <v>0</v>
      </c>
      <c r="AF366">
        <v>0</v>
      </c>
      <c r="AG366">
        <v>0</v>
      </c>
      <c r="AH366">
        <v>0</v>
      </c>
      <c r="AI366">
        <v>0</v>
      </c>
      <c r="AJ366">
        <v>0</v>
      </c>
      <c r="AK366">
        <v>0</v>
      </c>
      <c r="AL366">
        <v>0</v>
      </c>
      <c r="AM366">
        <v>0</v>
      </c>
      <c r="AN366">
        <v>0</v>
      </c>
      <c r="AO366">
        <v>0</v>
      </c>
      <c r="AP366">
        <v>0</v>
      </c>
      <c r="AQ366">
        <v>1</v>
      </c>
      <c r="AR366">
        <v>0</v>
      </c>
      <c r="AS366">
        <v>0</v>
      </c>
      <c r="AT366">
        <v>0</v>
      </c>
      <c r="AU366">
        <v>0</v>
      </c>
      <c r="AV366">
        <v>0</v>
      </c>
      <c r="AW366">
        <v>0</v>
      </c>
      <c r="AX366">
        <v>0</v>
      </c>
      <c r="AY366">
        <v>0</v>
      </c>
      <c r="AZ366">
        <v>0</v>
      </c>
      <c r="BA366">
        <v>0</v>
      </c>
      <c r="BB366">
        <v>0</v>
      </c>
      <c r="BC366">
        <v>0</v>
      </c>
      <c r="BD366">
        <v>1</v>
      </c>
      <c r="BE366">
        <v>0</v>
      </c>
      <c r="BF366">
        <v>0</v>
      </c>
      <c r="BG366">
        <v>0</v>
      </c>
      <c r="BH366">
        <v>0</v>
      </c>
      <c r="BI366">
        <v>0</v>
      </c>
      <c r="BJ366">
        <v>0</v>
      </c>
      <c r="BK366">
        <v>0</v>
      </c>
      <c r="BL366">
        <v>0</v>
      </c>
      <c r="BM366">
        <v>0</v>
      </c>
      <c r="BN366">
        <v>0</v>
      </c>
      <c r="BO366">
        <v>0</v>
      </c>
      <c r="BP366">
        <v>0</v>
      </c>
      <c r="BQ366">
        <v>0</v>
      </c>
      <c r="BR366">
        <v>1</v>
      </c>
      <c r="BS366">
        <v>0</v>
      </c>
      <c r="BT366">
        <v>0</v>
      </c>
      <c r="BU366">
        <v>0</v>
      </c>
      <c r="BV366">
        <v>0</v>
      </c>
      <c r="BW366">
        <v>0</v>
      </c>
      <c r="BX366">
        <v>0</v>
      </c>
      <c r="BY366">
        <v>0</v>
      </c>
      <c r="BZ366">
        <v>0</v>
      </c>
      <c r="CA366">
        <v>0</v>
      </c>
      <c r="CB366">
        <v>0</v>
      </c>
      <c r="CC366">
        <v>0</v>
      </c>
      <c r="CD366">
        <v>0</v>
      </c>
      <c r="CE366">
        <v>0</v>
      </c>
      <c r="CF366">
        <v>0</v>
      </c>
      <c r="CG366">
        <v>0</v>
      </c>
      <c r="CH366">
        <v>0</v>
      </c>
      <c r="CI366">
        <v>0</v>
      </c>
      <c r="CJ366">
        <v>0</v>
      </c>
      <c r="CK366">
        <v>0</v>
      </c>
      <c r="CL366">
        <v>0</v>
      </c>
      <c r="CM366">
        <v>0</v>
      </c>
      <c r="CN366">
        <v>0</v>
      </c>
      <c r="CO366">
        <v>0</v>
      </c>
      <c r="CP366">
        <v>0</v>
      </c>
      <c r="CQ366">
        <v>0</v>
      </c>
      <c r="CR366">
        <v>0</v>
      </c>
      <c r="CS366">
        <v>0</v>
      </c>
      <c r="CT366">
        <v>0</v>
      </c>
      <c r="CU366">
        <v>0</v>
      </c>
      <c r="CV366">
        <v>0</v>
      </c>
      <c r="CW366" s="128">
        <v>1</v>
      </c>
      <c r="CY366">
        <v>0</v>
      </c>
      <c r="CZ366">
        <v>0</v>
      </c>
      <c r="DA366">
        <v>0</v>
      </c>
      <c r="DB366">
        <v>0</v>
      </c>
      <c r="DC366">
        <v>0</v>
      </c>
      <c r="DD366">
        <v>0</v>
      </c>
      <c r="DE366">
        <v>0</v>
      </c>
      <c r="DF366">
        <v>0</v>
      </c>
      <c r="DG366">
        <v>0</v>
      </c>
      <c r="DH366">
        <v>0</v>
      </c>
      <c r="DI366">
        <v>0</v>
      </c>
      <c r="DJ366">
        <v>0</v>
      </c>
      <c r="DK366">
        <v>0</v>
      </c>
      <c r="DL366">
        <v>0</v>
      </c>
      <c r="DM366">
        <v>0</v>
      </c>
      <c r="DN366">
        <v>0</v>
      </c>
      <c r="DO366">
        <v>0</v>
      </c>
      <c r="DP366">
        <v>0</v>
      </c>
      <c r="DQ366">
        <v>0</v>
      </c>
      <c r="DR366">
        <v>0</v>
      </c>
      <c r="DS366">
        <v>0</v>
      </c>
      <c r="DT366">
        <v>0</v>
      </c>
      <c r="DU366">
        <v>0</v>
      </c>
      <c r="DV366">
        <v>5</v>
      </c>
      <c r="DW366">
        <v>0</v>
      </c>
      <c r="DX366">
        <v>0</v>
      </c>
      <c r="DY366">
        <v>0</v>
      </c>
      <c r="DZ366">
        <v>0</v>
      </c>
      <c r="EA366">
        <v>0</v>
      </c>
      <c r="EB366">
        <v>1</v>
      </c>
      <c r="EC366">
        <v>0</v>
      </c>
      <c r="ED366">
        <v>0</v>
      </c>
      <c r="EE366">
        <v>0</v>
      </c>
      <c r="EF366">
        <v>0</v>
      </c>
      <c r="EG366">
        <v>0</v>
      </c>
      <c r="EH366">
        <v>0</v>
      </c>
      <c r="EI366">
        <v>0</v>
      </c>
      <c r="EJ366">
        <v>0</v>
      </c>
      <c r="EK366">
        <v>5</v>
      </c>
      <c r="EL366">
        <v>0</v>
      </c>
      <c r="EM366">
        <v>0</v>
      </c>
      <c r="EN366">
        <v>0</v>
      </c>
      <c r="EO366">
        <v>0</v>
      </c>
      <c r="EP366">
        <v>0</v>
      </c>
      <c r="EQ366">
        <v>1</v>
      </c>
      <c r="ER366">
        <v>2</v>
      </c>
      <c r="ES366">
        <v>0</v>
      </c>
      <c r="ET366">
        <v>1</v>
      </c>
      <c r="EU366">
        <v>0</v>
      </c>
      <c r="EV366">
        <v>0</v>
      </c>
      <c r="EW366">
        <v>0</v>
      </c>
      <c r="EX366">
        <v>-441.83999999999969</v>
      </c>
      <c r="EY366">
        <v>-200.07119999999941</v>
      </c>
      <c r="EZ366">
        <v>335.97259999999983</v>
      </c>
      <c r="FA366" t="s">
        <v>1992</v>
      </c>
      <c r="FB366" t="s">
        <v>1992</v>
      </c>
      <c r="FC366" t="s">
        <v>1996</v>
      </c>
      <c r="FD366" s="90"/>
      <c r="FE366">
        <v>2</v>
      </c>
      <c r="FF366">
        <v>0</v>
      </c>
      <c r="FG366">
        <v>1</v>
      </c>
      <c r="FH366">
        <v>0</v>
      </c>
      <c r="FI366">
        <v>0</v>
      </c>
      <c r="FJ366">
        <v>0</v>
      </c>
      <c r="FK366">
        <v>-441.83999999999969</v>
      </c>
      <c r="FL366">
        <v>-200.07119999999941</v>
      </c>
      <c r="FM366">
        <v>335.97259999999983</v>
      </c>
      <c r="FN366" t="s">
        <v>1992</v>
      </c>
      <c r="FO366" t="s">
        <v>1992</v>
      </c>
      <c r="FP366" t="s">
        <v>1996</v>
      </c>
      <c r="FR366">
        <v>5</v>
      </c>
      <c r="FS366">
        <v>5</v>
      </c>
      <c r="FT366" s="914" t="s">
        <v>708</v>
      </c>
      <c r="FU366" s="914">
        <v>5</v>
      </c>
      <c r="FV366" s="90">
        <v>1</v>
      </c>
      <c r="FW366">
        <v>1</v>
      </c>
      <c r="FX366" s="914" t="s">
        <v>708</v>
      </c>
      <c r="FY366" s="914">
        <v>1</v>
      </c>
    </row>
    <row r="367" spans="1:181">
      <c r="A367" t="s">
        <v>79</v>
      </c>
      <c r="B367" t="s">
        <v>426</v>
      </c>
      <c r="C367">
        <v>60</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c r="AI367">
        <v>0</v>
      </c>
      <c r="AJ367">
        <v>0</v>
      </c>
      <c r="AK367">
        <v>0</v>
      </c>
      <c r="AL367">
        <v>0</v>
      </c>
      <c r="AM367">
        <v>0</v>
      </c>
      <c r="AN367">
        <v>0</v>
      </c>
      <c r="AO367">
        <v>0</v>
      </c>
      <c r="AP367">
        <v>0</v>
      </c>
      <c r="AQ367">
        <v>1</v>
      </c>
      <c r="AR367">
        <v>0</v>
      </c>
      <c r="AS367">
        <v>1</v>
      </c>
      <c r="AT367">
        <v>0</v>
      </c>
      <c r="AU367">
        <v>0</v>
      </c>
      <c r="AV367">
        <v>0</v>
      </c>
      <c r="AW367">
        <v>0</v>
      </c>
      <c r="AX367">
        <v>0</v>
      </c>
      <c r="AY367">
        <v>0</v>
      </c>
      <c r="AZ367">
        <v>0</v>
      </c>
      <c r="BA367">
        <v>0</v>
      </c>
      <c r="BB367">
        <v>0</v>
      </c>
      <c r="BC367">
        <v>0</v>
      </c>
      <c r="BD367">
        <v>1</v>
      </c>
      <c r="BE367">
        <v>0</v>
      </c>
      <c r="BF367">
        <v>1</v>
      </c>
      <c r="BG367">
        <v>1</v>
      </c>
      <c r="BH367">
        <v>0</v>
      </c>
      <c r="BI367">
        <v>0</v>
      </c>
      <c r="BJ367">
        <v>0</v>
      </c>
      <c r="BK367">
        <v>0</v>
      </c>
      <c r="BL367">
        <v>0</v>
      </c>
      <c r="BM367">
        <v>0</v>
      </c>
      <c r="BN367">
        <v>0</v>
      </c>
      <c r="BO367">
        <v>0</v>
      </c>
      <c r="BP367">
        <v>0</v>
      </c>
      <c r="BQ367">
        <v>0</v>
      </c>
      <c r="BR367">
        <v>1</v>
      </c>
      <c r="BS367">
        <v>0</v>
      </c>
      <c r="BT367">
        <v>0</v>
      </c>
      <c r="BU367">
        <v>0</v>
      </c>
      <c r="BV367">
        <v>0</v>
      </c>
      <c r="BW367">
        <v>0</v>
      </c>
      <c r="BX367">
        <v>0</v>
      </c>
      <c r="BY367">
        <v>0</v>
      </c>
      <c r="BZ367">
        <v>0</v>
      </c>
      <c r="CA367">
        <v>0</v>
      </c>
      <c r="CB367">
        <v>0</v>
      </c>
      <c r="CC367">
        <v>0</v>
      </c>
      <c r="CD367">
        <v>0</v>
      </c>
      <c r="CE367">
        <v>0</v>
      </c>
      <c r="CF367">
        <v>0</v>
      </c>
      <c r="CG367">
        <v>0</v>
      </c>
      <c r="CH367">
        <v>0</v>
      </c>
      <c r="CI367">
        <v>0</v>
      </c>
      <c r="CJ367">
        <v>0</v>
      </c>
      <c r="CK367">
        <v>0</v>
      </c>
      <c r="CL367">
        <v>0</v>
      </c>
      <c r="CM367">
        <v>0</v>
      </c>
      <c r="CN367">
        <v>0</v>
      </c>
      <c r="CO367">
        <v>0</v>
      </c>
      <c r="CP367">
        <v>0</v>
      </c>
      <c r="CQ367">
        <v>0</v>
      </c>
      <c r="CR367">
        <v>0</v>
      </c>
      <c r="CS367">
        <v>0</v>
      </c>
      <c r="CT367">
        <v>0</v>
      </c>
      <c r="CU367">
        <v>0</v>
      </c>
      <c r="CV367">
        <v>0</v>
      </c>
      <c r="CW367" s="128">
        <v>1</v>
      </c>
      <c r="CY367">
        <v>0</v>
      </c>
      <c r="CZ367">
        <v>0</v>
      </c>
      <c r="DA367">
        <v>0</v>
      </c>
      <c r="DB367">
        <v>0</v>
      </c>
      <c r="DC367">
        <v>0</v>
      </c>
      <c r="DD367">
        <v>0</v>
      </c>
      <c r="DE367">
        <v>0</v>
      </c>
      <c r="DF367">
        <v>0</v>
      </c>
      <c r="DG367">
        <v>0</v>
      </c>
      <c r="DH367">
        <v>0</v>
      </c>
      <c r="DI367">
        <v>0</v>
      </c>
      <c r="DJ367">
        <v>0</v>
      </c>
      <c r="DK367">
        <v>0</v>
      </c>
      <c r="DL367">
        <v>0</v>
      </c>
      <c r="DM367">
        <v>0</v>
      </c>
      <c r="DN367">
        <v>0</v>
      </c>
      <c r="DO367">
        <v>0</v>
      </c>
      <c r="DP367">
        <v>0</v>
      </c>
      <c r="DQ367">
        <v>0</v>
      </c>
      <c r="DR367">
        <v>0</v>
      </c>
      <c r="DS367">
        <v>0</v>
      </c>
      <c r="DT367">
        <v>0</v>
      </c>
      <c r="DU367">
        <v>0</v>
      </c>
      <c r="DV367">
        <v>0</v>
      </c>
      <c r="DW367">
        <v>0</v>
      </c>
      <c r="DX367">
        <v>0</v>
      </c>
      <c r="DY367">
        <v>0</v>
      </c>
      <c r="DZ367">
        <v>0</v>
      </c>
      <c r="EA367">
        <v>0</v>
      </c>
      <c r="EB367">
        <v>0</v>
      </c>
      <c r="EC367">
        <v>0</v>
      </c>
      <c r="ED367">
        <v>0</v>
      </c>
      <c r="EE367">
        <v>0</v>
      </c>
      <c r="EF367">
        <v>0</v>
      </c>
      <c r="EG367">
        <v>0</v>
      </c>
      <c r="EH367">
        <v>0</v>
      </c>
      <c r="EI367">
        <v>0</v>
      </c>
      <c r="EJ367">
        <v>0</v>
      </c>
      <c r="EK367">
        <v>0</v>
      </c>
      <c r="EL367">
        <v>0</v>
      </c>
      <c r="EM367">
        <v>0</v>
      </c>
      <c r="EN367">
        <v>0</v>
      </c>
      <c r="EO367">
        <v>0</v>
      </c>
      <c r="EP367">
        <v>0</v>
      </c>
      <c r="EQ367">
        <v>0</v>
      </c>
      <c r="ER367">
        <v>2</v>
      </c>
      <c r="ES367">
        <v>0</v>
      </c>
      <c r="ET367">
        <v>1</v>
      </c>
      <c r="EU367">
        <v>0</v>
      </c>
      <c r="EV367">
        <v>0</v>
      </c>
      <c r="EW367">
        <v>0</v>
      </c>
      <c r="EX367">
        <v>-441.83999999999969</v>
      </c>
      <c r="EY367">
        <v>-200.07119999999941</v>
      </c>
      <c r="EZ367">
        <v>335.97259999999983</v>
      </c>
      <c r="FA367" t="s">
        <v>1992</v>
      </c>
      <c r="FB367" t="s">
        <v>1992</v>
      </c>
      <c r="FC367" t="s">
        <v>1996</v>
      </c>
      <c r="FD367" s="90"/>
      <c r="FE367">
        <v>2</v>
      </c>
      <c r="FF367">
        <v>0</v>
      </c>
      <c r="FG367">
        <v>1</v>
      </c>
      <c r="FH367">
        <v>0</v>
      </c>
      <c r="FI367">
        <v>0</v>
      </c>
      <c r="FJ367">
        <v>0</v>
      </c>
      <c r="FK367">
        <v>-441.83999999999969</v>
      </c>
      <c r="FL367">
        <v>-200.07119999999941</v>
      </c>
      <c r="FM367">
        <v>335.97259999999983</v>
      </c>
      <c r="FN367" t="s">
        <v>1992</v>
      </c>
      <c r="FO367" t="s">
        <v>1992</v>
      </c>
      <c r="FP367" t="s">
        <v>1996</v>
      </c>
      <c r="FR367">
        <v>5</v>
      </c>
      <c r="FS367">
        <v>5</v>
      </c>
      <c r="FT367" s="914" t="s">
        <v>708</v>
      </c>
      <c r="FU367" s="914">
        <v>5</v>
      </c>
      <c r="FV367" s="90">
        <v>1</v>
      </c>
      <c r="FW367">
        <v>1</v>
      </c>
      <c r="FX367" s="914" t="s">
        <v>708</v>
      </c>
      <c r="FY367" s="914">
        <v>1</v>
      </c>
    </row>
    <row r="368" spans="1:181">
      <c r="A368" t="s">
        <v>83</v>
      </c>
      <c r="B368" t="s">
        <v>427</v>
      </c>
      <c r="C368">
        <v>115</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c r="AM368">
        <v>0</v>
      </c>
      <c r="AN368">
        <v>0</v>
      </c>
      <c r="AO368">
        <v>0</v>
      </c>
      <c r="AP368">
        <v>0</v>
      </c>
      <c r="AQ368">
        <v>0</v>
      </c>
      <c r="AR368">
        <v>0</v>
      </c>
      <c r="AS368">
        <v>0</v>
      </c>
      <c r="AT368">
        <v>0</v>
      </c>
      <c r="AU368">
        <v>0</v>
      </c>
      <c r="AV368">
        <v>0</v>
      </c>
      <c r="AW368">
        <v>1</v>
      </c>
      <c r="AX368">
        <v>0</v>
      </c>
      <c r="AY368">
        <v>0</v>
      </c>
      <c r="AZ368">
        <v>0</v>
      </c>
      <c r="BA368">
        <v>0</v>
      </c>
      <c r="BB368">
        <v>0</v>
      </c>
      <c r="BC368">
        <v>0</v>
      </c>
      <c r="BD368">
        <v>0</v>
      </c>
      <c r="BE368">
        <v>0</v>
      </c>
      <c r="BF368">
        <v>0</v>
      </c>
      <c r="BG368">
        <v>0</v>
      </c>
      <c r="BH368">
        <v>0</v>
      </c>
      <c r="BI368">
        <v>0</v>
      </c>
      <c r="BJ368">
        <v>0</v>
      </c>
      <c r="BK368">
        <v>0</v>
      </c>
      <c r="BL368">
        <v>0</v>
      </c>
      <c r="BM368">
        <v>0</v>
      </c>
      <c r="BN368">
        <v>0</v>
      </c>
      <c r="BO368">
        <v>0</v>
      </c>
      <c r="BP368">
        <v>0</v>
      </c>
      <c r="BQ368">
        <v>0</v>
      </c>
      <c r="BR368">
        <v>0</v>
      </c>
      <c r="BS368">
        <v>0</v>
      </c>
      <c r="BT368">
        <v>0</v>
      </c>
      <c r="BU368">
        <v>0</v>
      </c>
      <c r="BV368">
        <v>0</v>
      </c>
      <c r="BW368">
        <v>0</v>
      </c>
      <c r="BX368">
        <v>0</v>
      </c>
      <c r="BY368">
        <v>0</v>
      </c>
      <c r="BZ368">
        <v>0</v>
      </c>
      <c r="CA368">
        <v>0</v>
      </c>
      <c r="CB368">
        <v>0</v>
      </c>
      <c r="CC368">
        <v>0</v>
      </c>
      <c r="CD368">
        <v>1</v>
      </c>
      <c r="CE368">
        <v>1</v>
      </c>
      <c r="CF368">
        <v>1</v>
      </c>
      <c r="CG368">
        <v>1</v>
      </c>
      <c r="CH368">
        <v>1</v>
      </c>
      <c r="CI368">
        <v>1</v>
      </c>
      <c r="CJ368">
        <v>1</v>
      </c>
      <c r="CK368">
        <v>1</v>
      </c>
      <c r="CL368">
        <v>0</v>
      </c>
      <c r="CM368">
        <v>1</v>
      </c>
      <c r="CN368">
        <v>0</v>
      </c>
      <c r="CO368">
        <v>1</v>
      </c>
      <c r="CP368">
        <v>1</v>
      </c>
      <c r="CQ368">
        <v>0</v>
      </c>
      <c r="CR368">
        <v>1</v>
      </c>
      <c r="CS368">
        <v>0</v>
      </c>
      <c r="CT368">
        <v>0</v>
      </c>
      <c r="CU368">
        <v>0</v>
      </c>
      <c r="CV368">
        <v>0</v>
      </c>
      <c r="CW368" s="128">
        <v>2</v>
      </c>
      <c r="CY368">
        <v>0</v>
      </c>
      <c r="CZ368">
        <v>0</v>
      </c>
      <c r="DA368">
        <v>0</v>
      </c>
      <c r="DB368">
        <v>0</v>
      </c>
      <c r="DC368">
        <v>0</v>
      </c>
      <c r="DD368">
        <v>0</v>
      </c>
      <c r="DE368">
        <v>0</v>
      </c>
      <c r="DF368">
        <v>0</v>
      </c>
      <c r="DG368">
        <v>0</v>
      </c>
      <c r="DH368">
        <v>0</v>
      </c>
      <c r="DI368">
        <v>0</v>
      </c>
      <c r="DJ368">
        <v>0</v>
      </c>
      <c r="DK368">
        <v>0</v>
      </c>
      <c r="DL368">
        <v>0</v>
      </c>
      <c r="DM368">
        <v>0</v>
      </c>
      <c r="DN368">
        <v>0</v>
      </c>
      <c r="DO368">
        <v>0</v>
      </c>
      <c r="DP368">
        <v>0</v>
      </c>
      <c r="DQ368">
        <v>0</v>
      </c>
      <c r="DR368">
        <v>0</v>
      </c>
      <c r="DS368">
        <v>0</v>
      </c>
      <c r="DT368">
        <v>0</v>
      </c>
      <c r="DU368">
        <v>0</v>
      </c>
      <c r="DV368">
        <v>0</v>
      </c>
      <c r="DW368">
        <v>0</v>
      </c>
      <c r="DX368">
        <v>0</v>
      </c>
      <c r="DY368">
        <v>0</v>
      </c>
      <c r="DZ368">
        <v>0</v>
      </c>
      <c r="EA368">
        <v>0</v>
      </c>
      <c r="EB368">
        <v>0</v>
      </c>
      <c r="EC368">
        <v>0</v>
      </c>
      <c r="ED368">
        <v>0</v>
      </c>
      <c r="EE368">
        <v>0</v>
      </c>
      <c r="EF368">
        <v>0</v>
      </c>
      <c r="EG368">
        <v>0</v>
      </c>
      <c r="EH368">
        <v>0</v>
      </c>
      <c r="EI368">
        <v>0</v>
      </c>
      <c r="EJ368">
        <v>0</v>
      </c>
      <c r="EK368">
        <v>0</v>
      </c>
      <c r="EL368">
        <v>0</v>
      </c>
      <c r="EM368">
        <v>0</v>
      </c>
      <c r="EN368">
        <v>0</v>
      </c>
      <c r="EO368">
        <v>0</v>
      </c>
      <c r="EP368">
        <v>0</v>
      </c>
      <c r="EQ368">
        <v>0</v>
      </c>
      <c r="ER368">
        <v>3</v>
      </c>
      <c r="ES368">
        <v>0</v>
      </c>
      <c r="ET368">
        <v>4</v>
      </c>
      <c r="EU368">
        <v>0</v>
      </c>
      <c r="EV368">
        <v>2</v>
      </c>
      <c r="EW368">
        <v>0</v>
      </c>
      <c r="EX368">
        <v>-555.54999999999995</v>
      </c>
      <c r="EY368">
        <v>-1738.232</v>
      </c>
      <c r="EZ368">
        <v>-1897.3029999999981</v>
      </c>
      <c r="FA368" t="s">
        <v>2000</v>
      </c>
      <c r="FB368" t="s">
        <v>1999</v>
      </c>
      <c r="FC368" t="s">
        <v>1998</v>
      </c>
      <c r="FD368" s="90"/>
      <c r="FE368">
        <v>1</v>
      </c>
      <c r="FF368">
        <v>0</v>
      </c>
      <c r="FG368">
        <v>1</v>
      </c>
      <c r="FH368">
        <v>0</v>
      </c>
      <c r="FI368">
        <v>0</v>
      </c>
      <c r="FJ368">
        <v>0</v>
      </c>
      <c r="FK368">
        <v>-421.34999999999991</v>
      </c>
      <c r="FL368">
        <v>-182.75</v>
      </c>
      <c r="FM368">
        <v>160.52760000000001</v>
      </c>
      <c r="FN368" t="s">
        <v>2001</v>
      </c>
      <c r="FO368" t="s">
        <v>2001</v>
      </c>
      <c r="FP368" t="s">
        <v>2100</v>
      </c>
      <c r="FR368">
        <v>5</v>
      </c>
      <c r="FS368">
        <v>5</v>
      </c>
      <c r="FT368" s="914" t="s">
        <v>708</v>
      </c>
      <c r="FU368" s="914">
        <v>5</v>
      </c>
      <c r="FV368" s="90">
        <v>5</v>
      </c>
      <c r="FW368">
        <v>1</v>
      </c>
      <c r="FX368" s="914" t="s">
        <v>231</v>
      </c>
      <c r="FY368" s="914">
        <v>2</v>
      </c>
    </row>
    <row r="369" spans="1:181">
      <c r="A369" t="s">
        <v>81</v>
      </c>
      <c r="B369" t="s">
        <v>428</v>
      </c>
      <c r="C369">
        <v>6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c r="AM369">
        <v>0</v>
      </c>
      <c r="AN369">
        <v>0</v>
      </c>
      <c r="AO369">
        <v>0</v>
      </c>
      <c r="AP369">
        <v>0</v>
      </c>
      <c r="AQ369">
        <v>1</v>
      </c>
      <c r="AR369">
        <v>0</v>
      </c>
      <c r="AS369">
        <v>0</v>
      </c>
      <c r="AT369">
        <v>0</v>
      </c>
      <c r="AU369">
        <v>0</v>
      </c>
      <c r="AV369">
        <v>0</v>
      </c>
      <c r="AW369">
        <v>0</v>
      </c>
      <c r="AX369">
        <v>0</v>
      </c>
      <c r="AY369">
        <v>0</v>
      </c>
      <c r="AZ369">
        <v>0</v>
      </c>
      <c r="BA369">
        <v>0</v>
      </c>
      <c r="BB369">
        <v>0</v>
      </c>
      <c r="BC369">
        <v>0</v>
      </c>
      <c r="BD369">
        <v>1</v>
      </c>
      <c r="BE369">
        <v>0</v>
      </c>
      <c r="BF369">
        <v>0</v>
      </c>
      <c r="BG369">
        <v>1</v>
      </c>
      <c r="BH369">
        <v>0</v>
      </c>
      <c r="BI369">
        <v>0</v>
      </c>
      <c r="BJ369">
        <v>0</v>
      </c>
      <c r="BK369">
        <v>0</v>
      </c>
      <c r="BL369">
        <v>0</v>
      </c>
      <c r="BM369">
        <v>0</v>
      </c>
      <c r="BN369">
        <v>0</v>
      </c>
      <c r="BO369">
        <v>0</v>
      </c>
      <c r="BP369">
        <v>0</v>
      </c>
      <c r="BQ369">
        <v>0</v>
      </c>
      <c r="BR369">
        <v>0</v>
      </c>
      <c r="BS369">
        <v>0</v>
      </c>
      <c r="BT369">
        <v>0</v>
      </c>
      <c r="BU369">
        <v>0</v>
      </c>
      <c r="BV369">
        <v>0</v>
      </c>
      <c r="BW369">
        <v>0</v>
      </c>
      <c r="BX369">
        <v>0</v>
      </c>
      <c r="BY369">
        <v>0</v>
      </c>
      <c r="BZ369">
        <v>0</v>
      </c>
      <c r="CA369">
        <v>0</v>
      </c>
      <c r="CB369">
        <v>0</v>
      </c>
      <c r="CC369">
        <v>0</v>
      </c>
      <c r="CD369">
        <v>0</v>
      </c>
      <c r="CE369">
        <v>0</v>
      </c>
      <c r="CF369">
        <v>0</v>
      </c>
      <c r="CG369">
        <v>0</v>
      </c>
      <c r="CH369">
        <v>0</v>
      </c>
      <c r="CI369">
        <v>0</v>
      </c>
      <c r="CJ369">
        <v>0</v>
      </c>
      <c r="CK369">
        <v>0</v>
      </c>
      <c r="CL369">
        <v>0</v>
      </c>
      <c r="CM369">
        <v>0</v>
      </c>
      <c r="CN369">
        <v>0</v>
      </c>
      <c r="CO369">
        <v>0</v>
      </c>
      <c r="CP369">
        <v>0</v>
      </c>
      <c r="CQ369">
        <v>0</v>
      </c>
      <c r="CR369">
        <v>0</v>
      </c>
      <c r="CS369">
        <v>0</v>
      </c>
      <c r="CT369">
        <v>0</v>
      </c>
      <c r="CU369">
        <v>0</v>
      </c>
      <c r="CV369">
        <v>0</v>
      </c>
      <c r="CW369" s="128">
        <v>1</v>
      </c>
      <c r="CY369">
        <v>0</v>
      </c>
      <c r="CZ369">
        <v>0</v>
      </c>
      <c r="DA369">
        <v>0</v>
      </c>
      <c r="DB369">
        <v>0</v>
      </c>
      <c r="DC369">
        <v>0</v>
      </c>
      <c r="DD369">
        <v>0</v>
      </c>
      <c r="DE369">
        <v>0</v>
      </c>
      <c r="DF369">
        <v>0</v>
      </c>
      <c r="DG369">
        <v>0</v>
      </c>
      <c r="DH369">
        <v>0</v>
      </c>
      <c r="DI369">
        <v>0</v>
      </c>
      <c r="DJ369">
        <v>0</v>
      </c>
      <c r="DK369">
        <v>0</v>
      </c>
      <c r="DL369">
        <v>0</v>
      </c>
      <c r="DM369">
        <v>0</v>
      </c>
      <c r="DN369">
        <v>0</v>
      </c>
      <c r="DO369">
        <v>0</v>
      </c>
      <c r="DP369">
        <v>0</v>
      </c>
      <c r="DQ369">
        <v>0</v>
      </c>
      <c r="DR369">
        <v>0</v>
      </c>
      <c r="DS369">
        <v>0</v>
      </c>
      <c r="DT369">
        <v>0</v>
      </c>
      <c r="DU369">
        <v>0</v>
      </c>
      <c r="DV369">
        <v>0</v>
      </c>
      <c r="DW369">
        <v>0</v>
      </c>
      <c r="DX369">
        <v>0</v>
      </c>
      <c r="DY369">
        <v>0</v>
      </c>
      <c r="DZ369">
        <v>0</v>
      </c>
      <c r="EA369">
        <v>0</v>
      </c>
      <c r="EB369">
        <v>0</v>
      </c>
      <c r="EC369">
        <v>0</v>
      </c>
      <c r="ED369">
        <v>0</v>
      </c>
      <c r="EE369">
        <v>0</v>
      </c>
      <c r="EF369">
        <v>0</v>
      </c>
      <c r="EG369">
        <v>0</v>
      </c>
      <c r="EH369">
        <v>0</v>
      </c>
      <c r="EI369">
        <v>0</v>
      </c>
      <c r="EJ369">
        <v>0</v>
      </c>
      <c r="EK369">
        <v>0</v>
      </c>
      <c r="EL369">
        <v>0</v>
      </c>
      <c r="EM369">
        <v>0</v>
      </c>
      <c r="EN369">
        <v>0</v>
      </c>
      <c r="EO369">
        <v>0</v>
      </c>
      <c r="EP369">
        <v>0</v>
      </c>
      <c r="EQ369">
        <v>0</v>
      </c>
      <c r="ER369">
        <v>1</v>
      </c>
      <c r="ES369">
        <v>0</v>
      </c>
      <c r="ET369">
        <v>1</v>
      </c>
      <c r="EU369">
        <v>0</v>
      </c>
      <c r="EV369">
        <v>0</v>
      </c>
      <c r="EW369">
        <v>0</v>
      </c>
      <c r="EX369">
        <v>-441.83999999999969</v>
      </c>
      <c r="EY369">
        <v>-200.07119999999941</v>
      </c>
      <c r="EZ369">
        <v>3202.4638799999993</v>
      </c>
      <c r="FA369" t="s">
        <v>1992</v>
      </c>
      <c r="FB369" t="s">
        <v>1992</v>
      </c>
      <c r="FC369" t="s">
        <v>1992</v>
      </c>
      <c r="FD369" s="90"/>
      <c r="FE369">
        <v>1</v>
      </c>
      <c r="FF369">
        <v>0</v>
      </c>
      <c r="FG369">
        <v>1</v>
      </c>
      <c r="FH369">
        <v>0</v>
      </c>
      <c r="FI369">
        <v>0</v>
      </c>
      <c r="FJ369">
        <v>0</v>
      </c>
      <c r="FK369">
        <v>-441.83999999999969</v>
      </c>
      <c r="FL369">
        <v>-200.07119999999941</v>
      </c>
      <c r="FM369">
        <v>3202.4638799999993</v>
      </c>
      <c r="FN369" t="s">
        <v>1992</v>
      </c>
      <c r="FO369" t="s">
        <v>1992</v>
      </c>
      <c r="FP369" t="s">
        <v>1992</v>
      </c>
      <c r="FR369">
        <v>5</v>
      </c>
      <c r="FS369">
        <v>5</v>
      </c>
      <c r="FT369" s="914" t="s">
        <v>708</v>
      </c>
      <c r="FU369" s="914">
        <v>5</v>
      </c>
      <c r="FV369" s="90">
        <v>1</v>
      </c>
      <c r="FW369">
        <v>1</v>
      </c>
      <c r="FX369" s="914" t="s">
        <v>708</v>
      </c>
      <c r="FY369" s="914">
        <v>1</v>
      </c>
    </row>
    <row r="370" spans="1:181">
      <c r="A370" t="s">
        <v>83</v>
      </c>
      <c r="B370" t="s">
        <v>429</v>
      </c>
      <c r="C370">
        <v>115</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c r="AI370">
        <v>0</v>
      </c>
      <c r="AJ370">
        <v>0</v>
      </c>
      <c r="AK370">
        <v>0</v>
      </c>
      <c r="AL370">
        <v>0</v>
      </c>
      <c r="AM370">
        <v>0</v>
      </c>
      <c r="AN370">
        <v>0</v>
      </c>
      <c r="AO370">
        <v>0</v>
      </c>
      <c r="AP370">
        <v>0</v>
      </c>
      <c r="AQ370">
        <v>0</v>
      </c>
      <c r="AR370">
        <v>0</v>
      </c>
      <c r="AS370">
        <v>0</v>
      </c>
      <c r="AT370">
        <v>0</v>
      </c>
      <c r="AU370">
        <v>0</v>
      </c>
      <c r="AV370">
        <v>0</v>
      </c>
      <c r="AW370">
        <v>1</v>
      </c>
      <c r="AX370">
        <v>0</v>
      </c>
      <c r="AY370">
        <v>0</v>
      </c>
      <c r="AZ370">
        <v>0</v>
      </c>
      <c r="BA370">
        <v>0</v>
      </c>
      <c r="BB370">
        <v>0</v>
      </c>
      <c r="BC370">
        <v>0</v>
      </c>
      <c r="BD370">
        <v>0</v>
      </c>
      <c r="BE370">
        <v>0</v>
      </c>
      <c r="BF370">
        <v>0</v>
      </c>
      <c r="BG370">
        <v>0</v>
      </c>
      <c r="BH370">
        <v>0</v>
      </c>
      <c r="BI370">
        <v>0</v>
      </c>
      <c r="BJ370">
        <v>0</v>
      </c>
      <c r="BK370">
        <v>1</v>
      </c>
      <c r="BL370">
        <v>0</v>
      </c>
      <c r="BM370">
        <v>0</v>
      </c>
      <c r="BN370">
        <v>0</v>
      </c>
      <c r="BO370">
        <v>0</v>
      </c>
      <c r="BP370">
        <v>0</v>
      </c>
      <c r="BQ370">
        <v>0</v>
      </c>
      <c r="BR370">
        <v>0</v>
      </c>
      <c r="BS370">
        <v>0</v>
      </c>
      <c r="BT370">
        <v>0</v>
      </c>
      <c r="BU370">
        <v>0</v>
      </c>
      <c r="BV370">
        <v>0</v>
      </c>
      <c r="BW370">
        <v>0</v>
      </c>
      <c r="BX370">
        <v>0</v>
      </c>
      <c r="BY370">
        <v>0</v>
      </c>
      <c r="BZ370">
        <v>0</v>
      </c>
      <c r="CA370">
        <v>0</v>
      </c>
      <c r="CB370">
        <v>0</v>
      </c>
      <c r="CC370">
        <v>0</v>
      </c>
      <c r="CD370">
        <v>1</v>
      </c>
      <c r="CE370">
        <v>1</v>
      </c>
      <c r="CF370">
        <v>0</v>
      </c>
      <c r="CG370">
        <v>1</v>
      </c>
      <c r="CH370">
        <v>1</v>
      </c>
      <c r="CI370">
        <v>1</v>
      </c>
      <c r="CJ370">
        <v>1</v>
      </c>
      <c r="CK370">
        <v>1</v>
      </c>
      <c r="CL370">
        <v>0</v>
      </c>
      <c r="CM370">
        <v>1</v>
      </c>
      <c r="CN370">
        <v>1</v>
      </c>
      <c r="CO370">
        <v>1</v>
      </c>
      <c r="CP370">
        <v>0</v>
      </c>
      <c r="CQ370">
        <v>0</v>
      </c>
      <c r="CR370">
        <v>1</v>
      </c>
      <c r="CS370">
        <v>0</v>
      </c>
      <c r="CT370">
        <v>0</v>
      </c>
      <c r="CU370">
        <v>0</v>
      </c>
      <c r="CV370">
        <v>0</v>
      </c>
      <c r="CW370" s="128">
        <v>2</v>
      </c>
      <c r="CY370">
        <v>0</v>
      </c>
      <c r="CZ370">
        <v>0</v>
      </c>
      <c r="DA370">
        <v>0</v>
      </c>
      <c r="DB370">
        <v>0</v>
      </c>
      <c r="DC370">
        <v>0</v>
      </c>
      <c r="DD370">
        <v>0</v>
      </c>
      <c r="DE370">
        <v>0</v>
      </c>
      <c r="DF370">
        <v>0</v>
      </c>
      <c r="DG370">
        <v>0</v>
      </c>
      <c r="DH370">
        <v>0</v>
      </c>
      <c r="DI370">
        <v>0</v>
      </c>
      <c r="DJ370">
        <v>0</v>
      </c>
      <c r="DK370">
        <v>0</v>
      </c>
      <c r="DL370">
        <v>0</v>
      </c>
      <c r="DM370">
        <v>0</v>
      </c>
      <c r="DN370">
        <v>0</v>
      </c>
      <c r="DO370">
        <v>0</v>
      </c>
      <c r="DP370">
        <v>0</v>
      </c>
      <c r="DQ370">
        <v>0</v>
      </c>
      <c r="DR370">
        <v>0</v>
      </c>
      <c r="DS370">
        <v>0</v>
      </c>
      <c r="DT370">
        <v>0</v>
      </c>
      <c r="DU370">
        <v>0</v>
      </c>
      <c r="DV370">
        <v>0</v>
      </c>
      <c r="DW370">
        <v>0</v>
      </c>
      <c r="DX370">
        <v>0</v>
      </c>
      <c r="DY370">
        <v>0</v>
      </c>
      <c r="DZ370">
        <v>0</v>
      </c>
      <c r="EA370">
        <v>0</v>
      </c>
      <c r="EB370">
        <v>0</v>
      </c>
      <c r="EC370">
        <v>0</v>
      </c>
      <c r="ED370">
        <v>0</v>
      </c>
      <c r="EE370">
        <v>0</v>
      </c>
      <c r="EF370">
        <v>0</v>
      </c>
      <c r="EG370">
        <v>0</v>
      </c>
      <c r="EH370">
        <v>0</v>
      </c>
      <c r="EI370">
        <v>0</v>
      </c>
      <c r="EJ370">
        <v>0</v>
      </c>
      <c r="EK370">
        <v>0</v>
      </c>
      <c r="EL370">
        <v>0</v>
      </c>
      <c r="EM370">
        <v>0</v>
      </c>
      <c r="EN370">
        <v>0</v>
      </c>
      <c r="EO370">
        <v>0</v>
      </c>
      <c r="EP370">
        <v>0</v>
      </c>
      <c r="EQ370">
        <v>0</v>
      </c>
      <c r="ER370">
        <v>3</v>
      </c>
      <c r="ES370">
        <v>0</v>
      </c>
      <c r="ET370">
        <v>4</v>
      </c>
      <c r="EU370">
        <v>0</v>
      </c>
      <c r="EV370">
        <v>2</v>
      </c>
      <c r="EW370">
        <v>0</v>
      </c>
      <c r="EX370">
        <v>-555.54999999999995</v>
      </c>
      <c r="EY370">
        <v>-1738.232</v>
      </c>
      <c r="EZ370">
        <v>-1897.3029999999981</v>
      </c>
      <c r="FA370" t="s">
        <v>2000</v>
      </c>
      <c r="FB370" t="s">
        <v>1999</v>
      </c>
      <c r="FC370" t="s">
        <v>1998</v>
      </c>
      <c r="FD370" s="90"/>
      <c r="FE370">
        <v>1</v>
      </c>
      <c r="FF370">
        <v>0</v>
      </c>
      <c r="FG370">
        <v>1</v>
      </c>
      <c r="FH370">
        <v>0</v>
      </c>
      <c r="FI370">
        <v>0</v>
      </c>
      <c r="FJ370">
        <v>0</v>
      </c>
      <c r="FK370">
        <v>-421.34999999999991</v>
      </c>
      <c r="FL370">
        <v>-182.75</v>
      </c>
      <c r="FM370">
        <v>378.22759999999994</v>
      </c>
      <c r="FN370" t="s">
        <v>2001</v>
      </c>
      <c r="FO370" t="s">
        <v>2001</v>
      </c>
      <c r="FP370" t="s">
        <v>2102</v>
      </c>
      <c r="FR370">
        <v>5</v>
      </c>
      <c r="FS370">
        <v>5</v>
      </c>
      <c r="FT370" s="914" t="s">
        <v>708</v>
      </c>
      <c r="FU370" s="914">
        <v>5</v>
      </c>
      <c r="FV370" s="90">
        <v>5</v>
      </c>
      <c r="FW370">
        <v>1</v>
      </c>
      <c r="FX370" s="914" t="s">
        <v>231</v>
      </c>
      <c r="FY370" s="914">
        <v>2</v>
      </c>
    </row>
    <row r="371" spans="1:181">
      <c r="A371" t="s">
        <v>94</v>
      </c>
      <c r="B371" t="s">
        <v>430</v>
      </c>
      <c r="C371">
        <v>138</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1</v>
      </c>
      <c r="AA371">
        <v>1</v>
      </c>
      <c r="AB371">
        <v>1</v>
      </c>
      <c r="AC371">
        <v>0</v>
      </c>
      <c r="AD371">
        <v>0</v>
      </c>
      <c r="AE371">
        <v>0</v>
      </c>
      <c r="AF371">
        <v>0</v>
      </c>
      <c r="AG371">
        <v>0</v>
      </c>
      <c r="AH371">
        <v>0</v>
      </c>
      <c r="AI371">
        <v>0</v>
      </c>
      <c r="AJ371">
        <v>0</v>
      </c>
      <c r="AK371">
        <v>0</v>
      </c>
      <c r="AL371">
        <v>0</v>
      </c>
      <c r="AM371">
        <v>0</v>
      </c>
      <c r="AN371">
        <v>0</v>
      </c>
      <c r="AO371">
        <v>0</v>
      </c>
      <c r="AP371">
        <v>0</v>
      </c>
      <c r="AQ371">
        <v>0</v>
      </c>
      <c r="AR371">
        <v>0</v>
      </c>
      <c r="AS371">
        <v>0</v>
      </c>
      <c r="AT371">
        <v>0</v>
      </c>
      <c r="AU371">
        <v>0</v>
      </c>
      <c r="AV371">
        <v>0</v>
      </c>
      <c r="AW371">
        <v>0</v>
      </c>
      <c r="AX371">
        <v>0</v>
      </c>
      <c r="AY371">
        <v>0</v>
      </c>
      <c r="AZ371">
        <v>0</v>
      </c>
      <c r="BA371">
        <v>0</v>
      </c>
      <c r="BB371">
        <v>0</v>
      </c>
      <c r="BC371">
        <v>0</v>
      </c>
      <c r="BD371">
        <v>0</v>
      </c>
      <c r="BE371">
        <v>0</v>
      </c>
      <c r="BF371">
        <v>0</v>
      </c>
      <c r="BG371">
        <v>0</v>
      </c>
      <c r="BH371">
        <v>0</v>
      </c>
      <c r="BI371">
        <v>0</v>
      </c>
      <c r="BJ371">
        <v>0</v>
      </c>
      <c r="BK371">
        <v>0</v>
      </c>
      <c r="BL371">
        <v>0</v>
      </c>
      <c r="BM371">
        <v>0</v>
      </c>
      <c r="BN371">
        <v>0</v>
      </c>
      <c r="BO371">
        <v>0</v>
      </c>
      <c r="BP371">
        <v>0</v>
      </c>
      <c r="BQ371">
        <v>0</v>
      </c>
      <c r="BR371">
        <v>0</v>
      </c>
      <c r="BS371">
        <v>0</v>
      </c>
      <c r="BT371">
        <v>0</v>
      </c>
      <c r="BU371">
        <v>0</v>
      </c>
      <c r="BV371">
        <v>0</v>
      </c>
      <c r="BW371">
        <v>0</v>
      </c>
      <c r="BX371">
        <v>0</v>
      </c>
      <c r="BY371">
        <v>0</v>
      </c>
      <c r="BZ371">
        <v>0</v>
      </c>
      <c r="CA371">
        <v>0</v>
      </c>
      <c r="CB371">
        <v>0</v>
      </c>
      <c r="CC371">
        <v>0</v>
      </c>
      <c r="CD371">
        <v>0</v>
      </c>
      <c r="CE371">
        <v>0</v>
      </c>
      <c r="CF371">
        <v>0</v>
      </c>
      <c r="CG371">
        <v>0</v>
      </c>
      <c r="CH371">
        <v>0</v>
      </c>
      <c r="CI371">
        <v>0</v>
      </c>
      <c r="CJ371">
        <v>0</v>
      </c>
      <c r="CK371">
        <v>0</v>
      </c>
      <c r="CL371">
        <v>0</v>
      </c>
      <c r="CM371">
        <v>0</v>
      </c>
      <c r="CN371">
        <v>0</v>
      </c>
      <c r="CO371">
        <v>0</v>
      </c>
      <c r="CP371">
        <v>0</v>
      </c>
      <c r="CQ371">
        <v>0</v>
      </c>
      <c r="CR371">
        <v>0</v>
      </c>
      <c r="CS371">
        <v>0</v>
      </c>
      <c r="CT371">
        <v>0</v>
      </c>
      <c r="CU371">
        <v>0</v>
      </c>
      <c r="CV371">
        <v>0</v>
      </c>
      <c r="CW371" s="128">
        <v>2</v>
      </c>
      <c r="CY371">
        <v>0</v>
      </c>
      <c r="CZ371">
        <v>0</v>
      </c>
      <c r="DA371">
        <v>0</v>
      </c>
      <c r="DB371">
        <v>0</v>
      </c>
      <c r="DC371">
        <v>0</v>
      </c>
      <c r="DD371">
        <v>0</v>
      </c>
      <c r="DE371">
        <v>0</v>
      </c>
      <c r="DF371">
        <v>0</v>
      </c>
      <c r="DG371">
        <v>0</v>
      </c>
      <c r="DH371">
        <v>0</v>
      </c>
      <c r="DI371">
        <v>0</v>
      </c>
      <c r="DJ371">
        <v>0</v>
      </c>
      <c r="DK371">
        <v>0</v>
      </c>
      <c r="DL371">
        <v>0</v>
      </c>
      <c r="DM371">
        <v>0</v>
      </c>
      <c r="DN371">
        <v>0</v>
      </c>
      <c r="DO371">
        <v>0</v>
      </c>
      <c r="DP371">
        <v>0</v>
      </c>
      <c r="DQ371">
        <v>0</v>
      </c>
      <c r="DR371">
        <v>0</v>
      </c>
      <c r="DS371">
        <v>0</v>
      </c>
      <c r="DT371">
        <v>0</v>
      </c>
      <c r="DU371">
        <v>0</v>
      </c>
      <c r="DV371">
        <v>0</v>
      </c>
      <c r="DW371">
        <v>0</v>
      </c>
      <c r="DX371">
        <v>0</v>
      </c>
      <c r="DY371">
        <v>0</v>
      </c>
      <c r="DZ371">
        <v>0</v>
      </c>
      <c r="EA371">
        <v>0</v>
      </c>
      <c r="EB371">
        <v>0</v>
      </c>
      <c r="EC371">
        <v>0</v>
      </c>
      <c r="ED371">
        <v>0</v>
      </c>
      <c r="EE371">
        <v>0</v>
      </c>
      <c r="EF371">
        <v>0</v>
      </c>
      <c r="EG371">
        <v>0</v>
      </c>
      <c r="EH371">
        <v>0</v>
      </c>
      <c r="EI371">
        <v>0</v>
      </c>
      <c r="EJ371">
        <v>0</v>
      </c>
      <c r="EK371">
        <v>0</v>
      </c>
      <c r="EL371">
        <v>0</v>
      </c>
      <c r="EM371">
        <v>0</v>
      </c>
      <c r="EN371">
        <v>0</v>
      </c>
      <c r="EO371">
        <v>0</v>
      </c>
      <c r="EP371">
        <v>0</v>
      </c>
      <c r="EQ371">
        <v>0</v>
      </c>
      <c r="ER371">
        <v>1</v>
      </c>
      <c r="ES371">
        <v>0</v>
      </c>
      <c r="ET371">
        <v>1</v>
      </c>
      <c r="EU371">
        <v>0</v>
      </c>
      <c r="EV371">
        <v>0</v>
      </c>
      <c r="EW371">
        <v>1</v>
      </c>
      <c r="EX371">
        <v>-4292.8810000000012</v>
      </c>
      <c r="EY371">
        <v>-5429.8279999999995</v>
      </c>
      <c r="EZ371">
        <v>-3970.7510000000002</v>
      </c>
      <c r="FA371" t="s">
        <v>1990</v>
      </c>
      <c r="FB371" t="s">
        <v>1990</v>
      </c>
      <c r="FC371" t="s">
        <v>1990</v>
      </c>
      <c r="FD371" s="90"/>
      <c r="FE371">
        <v>0</v>
      </c>
      <c r="FF371">
        <v>0</v>
      </c>
      <c r="FG371">
        <v>0</v>
      </c>
      <c r="FH371">
        <v>0</v>
      </c>
      <c r="FI371">
        <v>0</v>
      </c>
      <c r="FJ371">
        <v>0</v>
      </c>
      <c r="FK371">
        <v>876.61999999999989</v>
      </c>
      <c r="FL371">
        <v>67.079999999999927</v>
      </c>
      <c r="FM371">
        <v>709.88000000000011</v>
      </c>
      <c r="FN371" t="s">
        <v>2042</v>
      </c>
      <c r="FO371" t="s">
        <v>2042</v>
      </c>
      <c r="FP371" t="s">
        <v>2041</v>
      </c>
      <c r="FR371">
        <v>5</v>
      </c>
      <c r="FS371">
        <v>1</v>
      </c>
      <c r="FT371" s="914" t="s">
        <v>231</v>
      </c>
      <c r="FU371" s="914">
        <v>2</v>
      </c>
      <c r="FV371" s="90">
        <v>4</v>
      </c>
      <c r="FW371">
        <v>1</v>
      </c>
      <c r="FX371" s="914" t="s">
        <v>231</v>
      </c>
      <c r="FY371" s="914">
        <v>2</v>
      </c>
    </row>
    <row r="372" spans="1:181">
      <c r="A372" t="s">
        <v>83</v>
      </c>
      <c r="B372" t="s">
        <v>431</v>
      </c>
      <c r="C372">
        <v>7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c r="AM372">
        <v>0</v>
      </c>
      <c r="AN372">
        <v>0</v>
      </c>
      <c r="AO372">
        <v>0</v>
      </c>
      <c r="AP372">
        <v>0</v>
      </c>
      <c r="AQ372">
        <v>0</v>
      </c>
      <c r="AR372">
        <v>0</v>
      </c>
      <c r="AS372">
        <v>0</v>
      </c>
      <c r="AT372">
        <v>0</v>
      </c>
      <c r="AU372">
        <v>0</v>
      </c>
      <c r="AV372">
        <v>0</v>
      </c>
      <c r="AW372">
        <v>0</v>
      </c>
      <c r="AX372">
        <v>0</v>
      </c>
      <c r="AY372">
        <v>0</v>
      </c>
      <c r="AZ372">
        <v>0</v>
      </c>
      <c r="BA372">
        <v>0</v>
      </c>
      <c r="BB372">
        <v>0</v>
      </c>
      <c r="BC372">
        <v>0</v>
      </c>
      <c r="BD372">
        <v>0</v>
      </c>
      <c r="BE372">
        <v>0</v>
      </c>
      <c r="BF372">
        <v>0</v>
      </c>
      <c r="BG372">
        <v>0</v>
      </c>
      <c r="BH372">
        <v>0</v>
      </c>
      <c r="BI372">
        <v>0</v>
      </c>
      <c r="BJ372">
        <v>0</v>
      </c>
      <c r="BK372">
        <v>0</v>
      </c>
      <c r="BL372">
        <v>0</v>
      </c>
      <c r="BM372">
        <v>0</v>
      </c>
      <c r="BN372">
        <v>0</v>
      </c>
      <c r="BO372">
        <v>0</v>
      </c>
      <c r="BP372">
        <v>0</v>
      </c>
      <c r="BQ372">
        <v>0</v>
      </c>
      <c r="BR372">
        <v>0</v>
      </c>
      <c r="BS372">
        <v>0</v>
      </c>
      <c r="BT372">
        <v>0</v>
      </c>
      <c r="BU372">
        <v>0</v>
      </c>
      <c r="BV372">
        <v>0</v>
      </c>
      <c r="BW372">
        <v>0</v>
      </c>
      <c r="BX372">
        <v>0</v>
      </c>
      <c r="BY372">
        <v>0</v>
      </c>
      <c r="BZ372">
        <v>0</v>
      </c>
      <c r="CA372">
        <v>0</v>
      </c>
      <c r="CB372">
        <v>0</v>
      </c>
      <c r="CC372">
        <v>0</v>
      </c>
      <c r="CD372">
        <v>1</v>
      </c>
      <c r="CE372">
        <v>1</v>
      </c>
      <c r="CF372">
        <v>0</v>
      </c>
      <c r="CG372">
        <v>0</v>
      </c>
      <c r="CH372">
        <v>0</v>
      </c>
      <c r="CI372">
        <v>0</v>
      </c>
      <c r="CJ372">
        <v>0</v>
      </c>
      <c r="CK372">
        <v>1</v>
      </c>
      <c r="CL372">
        <v>0</v>
      </c>
      <c r="CM372">
        <v>0</v>
      </c>
      <c r="CN372">
        <v>0</v>
      </c>
      <c r="CO372">
        <v>0</v>
      </c>
      <c r="CP372">
        <v>0</v>
      </c>
      <c r="CQ372">
        <v>0</v>
      </c>
      <c r="CR372">
        <v>0</v>
      </c>
      <c r="CS372">
        <v>0</v>
      </c>
      <c r="CT372">
        <v>0</v>
      </c>
      <c r="CU372">
        <v>0</v>
      </c>
      <c r="CV372">
        <v>0</v>
      </c>
      <c r="CW372" s="128">
        <v>1</v>
      </c>
      <c r="CY372">
        <v>0</v>
      </c>
      <c r="CZ372">
        <v>0</v>
      </c>
      <c r="DA372">
        <v>0</v>
      </c>
      <c r="DB372">
        <v>0</v>
      </c>
      <c r="DC372">
        <v>0</v>
      </c>
      <c r="DD372">
        <v>0</v>
      </c>
      <c r="DE372">
        <v>0</v>
      </c>
      <c r="DF372">
        <v>0</v>
      </c>
      <c r="DG372">
        <v>0</v>
      </c>
      <c r="DH372">
        <v>0</v>
      </c>
      <c r="DI372">
        <v>0</v>
      </c>
      <c r="DJ372">
        <v>0</v>
      </c>
      <c r="DK372">
        <v>0</v>
      </c>
      <c r="DL372">
        <v>0</v>
      </c>
      <c r="DM372">
        <v>0</v>
      </c>
      <c r="DN372">
        <v>0</v>
      </c>
      <c r="DO372">
        <v>0</v>
      </c>
      <c r="DP372">
        <v>0</v>
      </c>
      <c r="DQ372">
        <v>0</v>
      </c>
      <c r="DR372">
        <v>0</v>
      </c>
      <c r="DS372">
        <v>0</v>
      </c>
      <c r="DT372">
        <v>0</v>
      </c>
      <c r="DU372">
        <v>0</v>
      </c>
      <c r="DV372">
        <v>0</v>
      </c>
      <c r="DW372">
        <v>0</v>
      </c>
      <c r="DX372">
        <v>75</v>
      </c>
      <c r="DY372">
        <v>78</v>
      </c>
      <c r="DZ372">
        <v>0</v>
      </c>
      <c r="EA372">
        <v>0</v>
      </c>
      <c r="EB372">
        <v>1</v>
      </c>
      <c r="EC372">
        <v>0</v>
      </c>
      <c r="ED372">
        <v>0</v>
      </c>
      <c r="EE372">
        <v>0</v>
      </c>
      <c r="EF372">
        <v>0</v>
      </c>
      <c r="EG372">
        <v>0</v>
      </c>
      <c r="EH372">
        <v>0</v>
      </c>
      <c r="EI372">
        <v>0</v>
      </c>
      <c r="EJ372">
        <v>0</v>
      </c>
      <c r="EK372">
        <v>0</v>
      </c>
      <c r="EL372">
        <v>0</v>
      </c>
      <c r="EM372">
        <v>75</v>
      </c>
      <c r="EN372">
        <v>78</v>
      </c>
      <c r="EO372">
        <v>0</v>
      </c>
      <c r="EP372">
        <v>0</v>
      </c>
      <c r="EQ372">
        <v>1</v>
      </c>
      <c r="ER372">
        <v>1</v>
      </c>
      <c r="ES372">
        <v>0</v>
      </c>
      <c r="ET372">
        <v>2</v>
      </c>
      <c r="EU372">
        <v>0</v>
      </c>
      <c r="EV372">
        <v>2</v>
      </c>
      <c r="EW372">
        <v>0</v>
      </c>
      <c r="EX372">
        <v>-79.079999999999927</v>
      </c>
      <c r="EY372">
        <v>-1738.232</v>
      </c>
      <c r="EZ372">
        <v>-1897.3029999999981</v>
      </c>
      <c r="FA372" t="s">
        <v>1999</v>
      </c>
      <c r="FB372" t="s">
        <v>1999</v>
      </c>
      <c r="FC372" t="s">
        <v>1998</v>
      </c>
      <c r="FD372" s="90"/>
      <c r="FE372">
        <v>0</v>
      </c>
      <c r="FF372">
        <v>0</v>
      </c>
      <c r="FG372">
        <v>0</v>
      </c>
      <c r="FH372">
        <v>0</v>
      </c>
      <c r="FI372">
        <v>0</v>
      </c>
      <c r="FJ372">
        <v>0</v>
      </c>
      <c r="FK372">
        <v>2457.27</v>
      </c>
      <c r="FL372">
        <v>2621.9679999999998</v>
      </c>
      <c r="FM372">
        <v>4945.6970000000019</v>
      </c>
      <c r="FN372" t="s">
        <v>2096</v>
      </c>
      <c r="FO372" t="s">
        <v>2096</v>
      </c>
      <c r="FP372" t="s">
        <v>1998</v>
      </c>
      <c r="FR372">
        <v>5</v>
      </c>
      <c r="FS372">
        <v>1</v>
      </c>
      <c r="FT372" s="914" t="s">
        <v>231</v>
      </c>
      <c r="FU372" s="914">
        <v>2</v>
      </c>
      <c r="FV372" s="90">
        <v>5</v>
      </c>
      <c r="FW372">
        <v>1</v>
      </c>
      <c r="FX372" s="914" t="s">
        <v>231</v>
      </c>
      <c r="FY372" s="914">
        <v>2</v>
      </c>
    </row>
    <row r="373" spans="1:181">
      <c r="A373" t="s">
        <v>79</v>
      </c>
      <c r="B373" t="s">
        <v>432</v>
      </c>
      <c r="C373">
        <v>6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c r="AI373">
        <v>0</v>
      </c>
      <c r="AJ373">
        <v>0</v>
      </c>
      <c r="AK373">
        <v>0</v>
      </c>
      <c r="AL373">
        <v>0</v>
      </c>
      <c r="AM373">
        <v>0</v>
      </c>
      <c r="AN373">
        <v>0</v>
      </c>
      <c r="AO373">
        <v>0</v>
      </c>
      <c r="AP373">
        <v>0</v>
      </c>
      <c r="AQ373">
        <v>1</v>
      </c>
      <c r="AR373">
        <v>0</v>
      </c>
      <c r="AS373">
        <v>0</v>
      </c>
      <c r="AT373">
        <v>0</v>
      </c>
      <c r="AU373">
        <v>0</v>
      </c>
      <c r="AV373">
        <v>0</v>
      </c>
      <c r="AW373">
        <v>0</v>
      </c>
      <c r="AX373">
        <v>0</v>
      </c>
      <c r="AY373">
        <v>0</v>
      </c>
      <c r="AZ373">
        <v>0</v>
      </c>
      <c r="BA373">
        <v>0</v>
      </c>
      <c r="BB373">
        <v>0</v>
      </c>
      <c r="BC373">
        <v>0</v>
      </c>
      <c r="BD373">
        <v>1</v>
      </c>
      <c r="BE373">
        <v>0</v>
      </c>
      <c r="BF373">
        <v>0</v>
      </c>
      <c r="BG373">
        <v>0</v>
      </c>
      <c r="BH373">
        <v>0</v>
      </c>
      <c r="BI373">
        <v>0</v>
      </c>
      <c r="BJ373">
        <v>0</v>
      </c>
      <c r="BK373">
        <v>0</v>
      </c>
      <c r="BL373">
        <v>0</v>
      </c>
      <c r="BM373">
        <v>0</v>
      </c>
      <c r="BN373">
        <v>0</v>
      </c>
      <c r="BO373">
        <v>0</v>
      </c>
      <c r="BP373">
        <v>0</v>
      </c>
      <c r="BQ373">
        <v>0</v>
      </c>
      <c r="BR373">
        <v>1</v>
      </c>
      <c r="BS373">
        <v>0</v>
      </c>
      <c r="BT373">
        <v>0</v>
      </c>
      <c r="BU373">
        <v>0</v>
      </c>
      <c r="BV373">
        <v>0</v>
      </c>
      <c r="BW373">
        <v>0</v>
      </c>
      <c r="BX373">
        <v>0</v>
      </c>
      <c r="BY373">
        <v>0</v>
      </c>
      <c r="BZ373">
        <v>0</v>
      </c>
      <c r="CA373">
        <v>0</v>
      </c>
      <c r="CB373">
        <v>0</v>
      </c>
      <c r="CC373">
        <v>0</v>
      </c>
      <c r="CD373">
        <v>0</v>
      </c>
      <c r="CE373">
        <v>0</v>
      </c>
      <c r="CF373">
        <v>0</v>
      </c>
      <c r="CG373">
        <v>0</v>
      </c>
      <c r="CH373">
        <v>0</v>
      </c>
      <c r="CI373">
        <v>0</v>
      </c>
      <c r="CJ373">
        <v>0</v>
      </c>
      <c r="CK373">
        <v>0</v>
      </c>
      <c r="CL373">
        <v>0</v>
      </c>
      <c r="CM373">
        <v>0</v>
      </c>
      <c r="CN373">
        <v>0</v>
      </c>
      <c r="CO373">
        <v>0</v>
      </c>
      <c r="CP373">
        <v>0</v>
      </c>
      <c r="CQ373">
        <v>0</v>
      </c>
      <c r="CR373">
        <v>0</v>
      </c>
      <c r="CS373">
        <v>0</v>
      </c>
      <c r="CT373">
        <v>0</v>
      </c>
      <c r="CU373">
        <v>0</v>
      </c>
      <c r="CV373">
        <v>0</v>
      </c>
      <c r="CW373" s="128">
        <v>1</v>
      </c>
      <c r="CY373">
        <v>0</v>
      </c>
      <c r="CZ373">
        <v>0</v>
      </c>
      <c r="DA373">
        <v>0</v>
      </c>
      <c r="DB373">
        <v>0</v>
      </c>
      <c r="DC373">
        <v>0</v>
      </c>
      <c r="DD373">
        <v>0</v>
      </c>
      <c r="DE373">
        <v>0</v>
      </c>
      <c r="DF373">
        <v>0</v>
      </c>
      <c r="DG373">
        <v>0</v>
      </c>
      <c r="DH373">
        <v>0</v>
      </c>
      <c r="DI373">
        <v>0</v>
      </c>
      <c r="DJ373">
        <v>0</v>
      </c>
      <c r="DK373">
        <v>0</v>
      </c>
      <c r="DL373">
        <v>0</v>
      </c>
      <c r="DM373">
        <v>0</v>
      </c>
      <c r="DN373">
        <v>0</v>
      </c>
      <c r="DO373">
        <v>0</v>
      </c>
      <c r="DP373">
        <v>0</v>
      </c>
      <c r="DQ373">
        <v>0</v>
      </c>
      <c r="DR373">
        <v>0</v>
      </c>
      <c r="DS373">
        <v>0</v>
      </c>
      <c r="DT373">
        <v>0</v>
      </c>
      <c r="DU373">
        <v>0</v>
      </c>
      <c r="DV373">
        <v>0</v>
      </c>
      <c r="DW373">
        <v>0</v>
      </c>
      <c r="DX373">
        <v>0</v>
      </c>
      <c r="DY373">
        <v>0</v>
      </c>
      <c r="DZ373">
        <v>0</v>
      </c>
      <c r="EA373">
        <v>0</v>
      </c>
      <c r="EB373">
        <v>0</v>
      </c>
      <c r="EC373">
        <v>0</v>
      </c>
      <c r="ED373">
        <v>0</v>
      </c>
      <c r="EE373">
        <v>0</v>
      </c>
      <c r="EF373">
        <v>0</v>
      </c>
      <c r="EG373">
        <v>0</v>
      </c>
      <c r="EH373">
        <v>0</v>
      </c>
      <c r="EI373">
        <v>0</v>
      </c>
      <c r="EJ373">
        <v>0</v>
      </c>
      <c r="EK373">
        <v>0</v>
      </c>
      <c r="EL373">
        <v>0</v>
      </c>
      <c r="EM373">
        <v>0</v>
      </c>
      <c r="EN373">
        <v>0</v>
      </c>
      <c r="EO373">
        <v>0</v>
      </c>
      <c r="EP373">
        <v>0</v>
      </c>
      <c r="EQ373">
        <v>0</v>
      </c>
      <c r="ER373">
        <v>2</v>
      </c>
      <c r="ES373">
        <v>0</v>
      </c>
      <c r="ET373">
        <v>1</v>
      </c>
      <c r="EU373">
        <v>0</v>
      </c>
      <c r="EV373">
        <v>0</v>
      </c>
      <c r="EW373">
        <v>0</v>
      </c>
      <c r="EX373">
        <v>-441.83999999999969</v>
      </c>
      <c r="EY373">
        <v>-200.07119999999941</v>
      </c>
      <c r="EZ373">
        <v>335.97259999999983</v>
      </c>
      <c r="FA373" t="s">
        <v>1992</v>
      </c>
      <c r="FB373" t="s">
        <v>1992</v>
      </c>
      <c r="FC373" t="s">
        <v>1996</v>
      </c>
      <c r="FD373" s="90"/>
      <c r="FE373">
        <v>2</v>
      </c>
      <c r="FF373">
        <v>0</v>
      </c>
      <c r="FG373">
        <v>1</v>
      </c>
      <c r="FH373">
        <v>0</v>
      </c>
      <c r="FI373">
        <v>0</v>
      </c>
      <c r="FJ373">
        <v>0</v>
      </c>
      <c r="FK373">
        <v>-441.83999999999969</v>
      </c>
      <c r="FL373">
        <v>-200.07119999999941</v>
      </c>
      <c r="FM373">
        <v>335.97259999999983</v>
      </c>
      <c r="FN373" t="s">
        <v>1992</v>
      </c>
      <c r="FO373" t="s">
        <v>1992</v>
      </c>
      <c r="FP373" t="s">
        <v>1996</v>
      </c>
      <c r="FR373">
        <v>5</v>
      </c>
      <c r="FS373">
        <v>5</v>
      </c>
      <c r="FT373" s="914" t="s">
        <v>708</v>
      </c>
      <c r="FU373" s="914">
        <v>5</v>
      </c>
      <c r="FV373" s="90">
        <v>1</v>
      </c>
      <c r="FW373">
        <v>1</v>
      </c>
      <c r="FX373" s="914" t="s">
        <v>708</v>
      </c>
      <c r="FY373" s="914">
        <v>1</v>
      </c>
    </row>
    <row r="374" spans="1:181">
      <c r="A374" t="s">
        <v>85</v>
      </c>
      <c r="B374" t="s">
        <v>433</v>
      </c>
      <c r="C374">
        <v>115</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c r="AI374">
        <v>0</v>
      </c>
      <c r="AJ374">
        <v>0</v>
      </c>
      <c r="AK374">
        <v>0</v>
      </c>
      <c r="AL374">
        <v>0</v>
      </c>
      <c r="AM374">
        <v>0</v>
      </c>
      <c r="AN374">
        <v>0</v>
      </c>
      <c r="AO374">
        <v>0</v>
      </c>
      <c r="AP374">
        <v>0</v>
      </c>
      <c r="AQ374">
        <v>0</v>
      </c>
      <c r="AR374">
        <v>0</v>
      </c>
      <c r="AS374">
        <v>0</v>
      </c>
      <c r="AT374">
        <v>0</v>
      </c>
      <c r="AU374">
        <v>0</v>
      </c>
      <c r="AV374">
        <v>0</v>
      </c>
      <c r="AW374">
        <v>0</v>
      </c>
      <c r="AX374">
        <v>0</v>
      </c>
      <c r="AY374">
        <v>0</v>
      </c>
      <c r="AZ374">
        <v>0</v>
      </c>
      <c r="BA374">
        <v>0</v>
      </c>
      <c r="BB374">
        <v>0</v>
      </c>
      <c r="BC374">
        <v>0</v>
      </c>
      <c r="BD374">
        <v>0</v>
      </c>
      <c r="BE374">
        <v>0</v>
      </c>
      <c r="BF374">
        <v>0</v>
      </c>
      <c r="BG374">
        <v>0</v>
      </c>
      <c r="BH374">
        <v>0</v>
      </c>
      <c r="BI374">
        <v>0</v>
      </c>
      <c r="BJ374">
        <v>0</v>
      </c>
      <c r="BK374">
        <v>0</v>
      </c>
      <c r="BL374">
        <v>0</v>
      </c>
      <c r="BM374">
        <v>0</v>
      </c>
      <c r="BN374">
        <v>0</v>
      </c>
      <c r="BO374">
        <v>0</v>
      </c>
      <c r="BP374">
        <v>0</v>
      </c>
      <c r="BQ374">
        <v>0</v>
      </c>
      <c r="BR374">
        <v>0</v>
      </c>
      <c r="BS374">
        <v>1</v>
      </c>
      <c r="BT374">
        <v>1</v>
      </c>
      <c r="BU374">
        <v>0</v>
      </c>
      <c r="BV374">
        <v>0</v>
      </c>
      <c r="BW374">
        <v>0</v>
      </c>
      <c r="BX374">
        <v>0</v>
      </c>
      <c r="BY374">
        <v>0</v>
      </c>
      <c r="BZ374">
        <v>0</v>
      </c>
      <c r="CA374">
        <v>0</v>
      </c>
      <c r="CB374">
        <v>0</v>
      </c>
      <c r="CC374">
        <v>0</v>
      </c>
      <c r="CD374">
        <v>0</v>
      </c>
      <c r="CE374">
        <v>1</v>
      </c>
      <c r="CF374">
        <v>0</v>
      </c>
      <c r="CG374">
        <v>0</v>
      </c>
      <c r="CH374">
        <v>0</v>
      </c>
      <c r="CI374">
        <v>0</v>
      </c>
      <c r="CJ374">
        <v>0</v>
      </c>
      <c r="CK374">
        <v>1</v>
      </c>
      <c r="CL374">
        <v>0</v>
      </c>
      <c r="CM374">
        <v>0</v>
      </c>
      <c r="CN374">
        <v>0</v>
      </c>
      <c r="CO374">
        <v>0</v>
      </c>
      <c r="CP374">
        <v>0</v>
      </c>
      <c r="CQ374">
        <v>0</v>
      </c>
      <c r="CR374">
        <v>0</v>
      </c>
      <c r="CS374">
        <v>0</v>
      </c>
      <c r="CT374">
        <v>0</v>
      </c>
      <c r="CU374">
        <v>1</v>
      </c>
      <c r="CV374">
        <v>0</v>
      </c>
      <c r="CW374" s="128">
        <v>1</v>
      </c>
      <c r="CY374">
        <v>0</v>
      </c>
      <c r="CZ374">
        <v>0</v>
      </c>
      <c r="DA374">
        <v>0</v>
      </c>
      <c r="DB374">
        <v>0</v>
      </c>
      <c r="DC374">
        <v>0</v>
      </c>
      <c r="DD374">
        <v>0</v>
      </c>
      <c r="DE374">
        <v>0</v>
      </c>
      <c r="DF374">
        <v>0</v>
      </c>
      <c r="DG374">
        <v>0</v>
      </c>
      <c r="DH374">
        <v>0</v>
      </c>
      <c r="DI374">
        <v>0</v>
      </c>
      <c r="DJ374">
        <v>0</v>
      </c>
      <c r="DK374">
        <v>0</v>
      </c>
      <c r="DL374">
        <v>0</v>
      </c>
      <c r="DM374">
        <v>0</v>
      </c>
      <c r="DN374">
        <v>0</v>
      </c>
      <c r="DO374">
        <v>0</v>
      </c>
      <c r="DP374">
        <v>0</v>
      </c>
      <c r="DQ374">
        <v>0</v>
      </c>
      <c r="DR374">
        <v>0</v>
      </c>
      <c r="DS374">
        <v>0</v>
      </c>
      <c r="DT374">
        <v>0</v>
      </c>
      <c r="DU374">
        <v>0</v>
      </c>
      <c r="DV374">
        <v>0</v>
      </c>
      <c r="DW374">
        <v>0</v>
      </c>
      <c r="DX374">
        <v>0</v>
      </c>
      <c r="DY374">
        <v>0</v>
      </c>
      <c r="DZ374">
        <v>0</v>
      </c>
      <c r="EA374">
        <v>0</v>
      </c>
      <c r="EB374">
        <v>0</v>
      </c>
      <c r="EC374">
        <v>0</v>
      </c>
      <c r="ED374">
        <v>0</v>
      </c>
      <c r="EE374">
        <v>0</v>
      </c>
      <c r="EF374">
        <v>0</v>
      </c>
      <c r="EG374">
        <v>0</v>
      </c>
      <c r="EH374">
        <v>0</v>
      </c>
      <c r="EI374">
        <v>0</v>
      </c>
      <c r="EJ374">
        <v>0</v>
      </c>
      <c r="EK374">
        <v>0</v>
      </c>
      <c r="EL374">
        <v>0</v>
      </c>
      <c r="EM374">
        <v>0</v>
      </c>
      <c r="EN374">
        <v>0</v>
      </c>
      <c r="EO374">
        <v>0</v>
      </c>
      <c r="EP374">
        <v>0</v>
      </c>
      <c r="EQ374">
        <v>0</v>
      </c>
      <c r="ER374">
        <v>1</v>
      </c>
      <c r="ES374">
        <v>0</v>
      </c>
      <c r="ET374">
        <v>1</v>
      </c>
      <c r="EU374">
        <v>0</v>
      </c>
      <c r="EV374">
        <v>1</v>
      </c>
      <c r="EW374">
        <v>0</v>
      </c>
      <c r="EX374">
        <v>-79.079999999999927</v>
      </c>
      <c r="EY374">
        <v>-1738.232</v>
      </c>
      <c r="EZ374">
        <v>-562.73019999999997</v>
      </c>
      <c r="FA374" t="s">
        <v>1999</v>
      </c>
      <c r="FB374" t="s">
        <v>1999</v>
      </c>
      <c r="FC374" t="s">
        <v>1999</v>
      </c>
      <c r="FD374" s="90"/>
      <c r="FE374">
        <v>0</v>
      </c>
      <c r="FF374">
        <v>0</v>
      </c>
      <c r="FG374">
        <v>0</v>
      </c>
      <c r="FH374">
        <v>0</v>
      </c>
      <c r="FI374">
        <v>0</v>
      </c>
      <c r="FJ374">
        <v>0</v>
      </c>
      <c r="FK374">
        <v>7.6499999999999773</v>
      </c>
      <c r="FL374">
        <v>144.11000000000001</v>
      </c>
      <c r="FM374">
        <v>266.87030000000004</v>
      </c>
      <c r="FN374" t="s">
        <v>2081</v>
      </c>
      <c r="FO374" t="s">
        <v>2081</v>
      </c>
      <c r="FP374" t="s">
        <v>2081</v>
      </c>
      <c r="FR374">
        <v>5</v>
      </c>
      <c r="FS374">
        <v>1</v>
      </c>
      <c r="FT374" s="914" t="s">
        <v>231</v>
      </c>
      <c r="FU374" s="914">
        <v>2</v>
      </c>
      <c r="FV374" s="90">
        <v>5</v>
      </c>
      <c r="FW374">
        <v>1</v>
      </c>
      <c r="FX374" s="914" t="s">
        <v>231</v>
      </c>
      <c r="FY374" s="914">
        <v>2</v>
      </c>
    </row>
    <row r="375" spans="1:181">
      <c r="A375" t="s">
        <v>85</v>
      </c>
      <c r="B375" t="s">
        <v>433</v>
      </c>
      <c r="C375">
        <v>23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c r="AI375">
        <v>0</v>
      </c>
      <c r="AJ375">
        <v>0</v>
      </c>
      <c r="AK375">
        <v>0</v>
      </c>
      <c r="AL375">
        <v>0</v>
      </c>
      <c r="AM375">
        <v>0</v>
      </c>
      <c r="AN375">
        <v>0</v>
      </c>
      <c r="AO375">
        <v>0</v>
      </c>
      <c r="AP375">
        <v>0</v>
      </c>
      <c r="AQ375">
        <v>0</v>
      </c>
      <c r="AR375">
        <v>0</v>
      </c>
      <c r="AS375">
        <v>0</v>
      </c>
      <c r="AT375">
        <v>0</v>
      </c>
      <c r="AU375">
        <v>0</v>
      </c>
      <c r="AV375">
        <v>0</v>
      </c>
      <c r="AW375">
        <v>0</v>
      </c>
      <c r="AX375">
        <v>0</v>
      </c>
      <c r="AY375">
        <v>0</v>
      </c>
      <c r="AZ375">
        <v>0</v>
      </c>
      <c r="BA375">
        <v>0</v>
      </c>
      <c r="BB375">
        <v>0</v>
      </c>
      <c r="BC375">
        <v>0</v>
      </c>
      <c r="BD375">
        <v>0</v>
      </c>
      <c r="BE375">
        <v>0</v>
      </c>
      <c r="BF375">
        <v>0</v>
      </c>
      <c r="BG375">
        <v>0</v>
      </c>
      <c r="BH375">
        <v>0</v>
      </c>
      <c r="BI375">
        <v>0</v>
      </c>
      <c r="BJ375">
        <v>0</v>
      </c>
      <c r="BK375">
        <v>0</v>
      </c>
      <c r="BL375">
        <v>0</v>
      </c>
      <c r="BM375">
        <v>0</v>
      </c>
      <c r="BN375">
        <v>0</v>
      </c>
      <c r="BO375">
        <v>0</v>
      </c>
      <c r="BP375">
        <v>0</v>
      </c>
      <c r="BQ375">
        <v>0</v>
      </c>
      <c r="BR375">
        <v>0</v>
      </c>
      <c r="BS375">
        <v>1</v>
      </c>
      <c r="BT375">
        <v>0</v>
      </c>
      <c r="BU375">
        <v>0</v>
      </c>
      <c r="BV375">
        <v>0</v>
      </c>
      <c r="BW375">
        <v>0</v>
      </c>
      <c r="BX375">
        <v>0</v>
      </c>
      <c r="BY375">
        <v>0</v>
      </c>
      <c r="BZ375">
        <v>0</v>
      </c>
      <c r="CA375">
        <v>0</v>
      </c>
      <c r="CB375">
        <v>0</v>
      </c>
      <c r="CC375">
        <v>0</v>
      </c>
      <c r="CD375">
        <v>1</v>
      </c>
      <c r="CE375">
        <v>1</v>
      </c>
      <c r="CF375">
        <v>0</v>
      </c>
      <c r="CG375">
        <v>0</v>
      </c>
      <c r="CH375">
        <v>0</v>
      </c>
      <c r="CI375">
        <v>0</v>
      </c>
      <c r="CJ375">
        <v>0</v>
      </c>
      <c r="CK375">
        <v>0</v>
      </c>
      <c r="CL375">
        <v>0</v>
      </c>
      <c r="CM375">
        <v>0</v>
      </c>
      <c r="CN375">
        <v>0</v>
      </c>
      <c r="CO375">
        <v>0</v>
      </c>
      <c r="CP375">
        <v>0</v>
      </c>
      <c r="CQ375">
        <v>0</v>
      </c>
      <c r="CR375">
        <v>0</v>
      </c>
      <c r="CS375">
        <v>0</v>
      </c>
      <c r="CT375">
        <v>1</v>
      </c>
      <c r="CU375">
        <v>1</v>
      </c>
      <c r="CV375">
        <v>0</v>
      </c>
      <c r="CW375" s="128">
        <v>0</v>
      </c>
      <c r="CY375">
        <v>0</v>
      </c>
      <c r="CZ375">
        <v>0</v>
      </c>
      <c r="DA375">
        <v>0</v>
      </c>
      <c r="DB375">
        <v>0</v>
      </c>
      <c r="DC375">
        <v>0</v>
      </c>
      <c r="DD375">
        <v>0</v>
      </c>
      <c r="DE375">
        <v>0</v>
      </c>
      <c r="DF375">
        <v>0</v>
      </c>
      <c r="DG375">
        <v>0</v>
      </c>
      <c r="DH375">
        <v>0</v>
      </c>
      <c r="DI375">
        <v>0</v>
      </c>
      <c r="DJ375">
        <v>0</v>
      </c>
      <c r="DK375">
        <v>0</v>
      </c>
      <c r="DL375">
        <v>0</v>
      </c>
      <c r="DM375">
        <v>0</v>
      </c>
      <c r="DN375">
        <v>0</v>
      </c>
      <c r="DO375">
        <v>0</v>
      </c>
      <c r="DP375">
        <v>0</v>
      </c>
      <c r="DQ375">
        <v>0</v>
      </c>
      <c r="DR375">
        <v>0</v>
      </c>
      <c r="DS375">
        <v>0</v>
      </c>
      <c r="DT375">
        <v>0</v>
      </c>
      <c r="DU375">
        <v>0</v>
      </c>
      <c r="DV375">
        <v>0</v>
      </c>
      <c r="DW375">
        <v>0</v>
      </c>
      <c r="DX375">
        <v>0</v>
      </c>
      <c r="DY375">
        <v>0</v>
      </c>
      <c r="DZ375">
        <v>0</v>
      </c>
      <c r="EA375">
        <v>0</v>
      </c>
      <c r="EB375">
        <v>0</v>
      </c>
      <c r="EC375">
        <v>0</v>
      </c>
      <c r="ED375">
        <v>0</v>
      </c>
      <c r="EE375">
        <v>0</v>
      </c>
      <c r="EF375">
        <v>0</v>
      </c>
      <c r="EG375">
        <v>0</v>
      </c>
      <c r="EH375">
        <v>0</v>
      </c>
      <c r="EI375">
        <v>0</v>
      </c>
      <c r="EJ375">
        <v>0</v>
      </c>
      <c r="EK375">
        <v>0</v>
      </c>
      <c r="EL375">
        <v>0</v>
      </c>
      <c r="EM375">
        <v>0</v>
      </c>
      <c r="EN375">
        <v>0</v>
      </c>
      <c r="EO375">
        <v>0</v>
      </c>
      <c r="EP375">
        <v>150</v>
      </c>
      <c r="EQ375">
        <v>1</v>
      </c>
      <c r="ER375">
        <v>1</v>
      </c>
      <c r="ES375">
        <v>0</v>
      </c>
      <c r="ET375">
        <v>3</v>
      </c>
      <c r="EU375">
        <v>0</v>
      </c>
      <c r="EV375">
        <v>2</v>
      </c>
      <c r="EW375">
        <v>1</v>
      </c>
      <c r="EX375">
        <v>-79.079999999999927</v>
      </c>
      <c r="EY375">
        <v>-1738.232</v>
      </c>
      <c r="EZ375">
        <v>-3308.8335999999999</v>
      </c>
      <c r="FA375" t="s">
        <v>1999</v>
      </c>
      <c r="FB375" t="s">
        <v>1999</v>
      </c>
      <c r="FC375" t="s">
        <v>2002</v>
      </c>
      <c r="FD375" s="90"/>
      <c r="FE375">
        <v>0</v>
      </c>
      <c r="FF375">
        <v>0</v>
      </c>
      <c r="FG375">
        <v>1</v>
      </c>
      <c r="FH375">
        <v>0</v>
      </c>
      <c r="FI375">
        <v>0</v>
      </c>
      <c r="FJ375">
        <v>1</v>
      </c>
      <c r="FK375">
        <v>7.6499999999999773</v>
      </c>
      <c r="FL375">
        <v>-476.01199999999972</v>
      </c>
      <c r="FM375">
        <v>-3308.8335999999999</v>
      </c>
      <c r="FN375" t="s">
        <v>2081</v>
      </c>
      <c r="FO375" t="s">
        <v>2002</v>
      </c>
      <c r="FP375" t="s">
        <v>2002</v>
      </c>
      <c r="FR375">
        <v>5</v>
      </c>
      <c r="FS375">
        <v>5</v>
      </c>
      <c r="FT375" s="914" t="s">
        <v>708</v>
      </c>
      <c r="FU375" s="914">
        <v>5</v>
      </c>
      <c r="FV375" s="90">
        <v>5</v>
      </c>
      <c r="FW375">
        <v>4</v>
      </c>
      <c r="FX375" s="914" t="s">
        <v>231</v>
      </c>
      <c r="FY375" s="914">
        <v>4</v>
      </c>
    </row>
    <row r="376" spans="1:181">
      <c r="A376" t="s">
        <v>89</v>
      </c>
      <c r="B376" t="s">
        <v>434</v>
      </c>
      <c r="C376">
        <v>230</v>
      </c>
      <c r="D376">
        <v>0</v>
      </c>
      <c r="E376">
        <v>0</v>
      </c>
      <c r="F376">
        <v>0</v>
      </c>
      <c r="G376">
        <v>0</v>
      </c>
      <c r="H376">
        <v>0</v>
      </c>
      <c r="I376">
        <v>0</v>
      </c>
      <c r="J376">
        <v>0</v>
      </c>
      <c r="K376">
        <v>0</v>
      </c>
      <c r="L376">
        <v>0</v>
      </c>
      <c r="M376">
        <v>1</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c r="AM376">
        <v>0</v>
      </c>
      <c r="AN376">
        <v>0</v>
      </c>
      <c r="AO376">
        <v>0</v>
      </c>
      <c r="AP376">
        <v>0</v>
      </c>
      <c r="AQ376">
        <v>0</v>
      </c>
      <c r="AR376">
        <v>0</v>
      </c>
      <c r="AS376">
        <v>0</v>
      </c>
      <c r="AT376">
        <v>0</v>
      </c>
      <c r="AU376">
        <v>0</v>
      </c>
      <c r="AV376">
        <v>0</v>
      </c>
      <c r="AW376">
        <v>0</v>
      </c>
      <c r="AX376">
        <v>0</v>
      </c>
      <c r="AY376">
        <v>0</v>
      </c>
      <c r="AZ376">
        <v>0</v>
      </c>
      <c r="BA376">
        <v>0</v>
      </c>
      <c r="BB376">
        <v>0</v>
      </c>
      <c r="BC376">
        <v>0</v>
      </c>
      <c r="BD376">
        <v>0</v>
      </c>
      <c r="BE376">
        <v>0</v>
      </c>
      <c r="BF376">
        <v>0</v>
      </c>
      <c r="BG376">
        <v>0</v>
      </c>
      <c r="BH376">
        <v>0</v>
      </c>
      <c r="BI376">
        <v>0</v>
      </c>
      <c r="BJ376">
        <v>0</v>
      </c>
      <c r="BK376">
        <v>0</v>
      </c>
      <c r="BL376">
        <v>0</v>
      </c>
      <c r="BM376">
        <v>0</v>
      </c>
      <c r="BN376">
        <v>0</v>
      </c>
      <c r="BO376">
        <v>0</v>
      </c>
      <c r="BP376">
        <v>0</v>
      </c>
      <c r="BQ376">
        <v>0</v>
      </c>
      <c r="BR376">
        <v>0</v>
      </c>
      <c r="BS376">
        <v>0</v>
      </c>
      <c r="BT376">
        <v>0</v>
      </c>
      <c r="BU376">
        <v>0</v>
      </c>
      <c r="BV376">
        <v>0</v>
      </c>
      <c r="BW376">
        <v>0</v>
      </c>
      <c r="BX376">
        <v>0</v>
      </c>
      <c r="BY376">
        <v>0</v>
      </c>
      <c r="BZ376">
        <v>0</v>
      </c>
      <c r="CA376">
        <v>0</v>
      </c>
      <c r="CB376">
        <v>0</v>
      </c>
      <c r="CC376">
        <v>0</v>
      </c>
      <c r="CD376">
        <v>0</v>
      </c>
      <c r="CE376">
        <v>0</v>
      </c>
      <c r="CF376">
        <v>0</v>
      </c>
      <c r="CG376">
        <v>0</v>
      </c>
      <c r="CH376">
        <v>0</v>
      </c>
      <c r="CI376">
        <v>0</v>
      </c>
      <c r="CJ376">
        <v>0</v>
      </c>
      <c r="CK376">
        <v>0</v>
      </c>
      <c r="CL376">
        <v>0</v>
      </c>
      <c r="CM376">
        <v>0</v>
      </c>
      <c r="CN376">
        <v>0</v>
      </c>
      <c r="CO376">
        <v>0</v>
      </c>
      <c r="CP376">
        <v>0</v>
      </c>
      <c r="CQ376">
        <v>0</v>
      </c>
      <c r="CR376">
        <v>0</v>
      </c>
      <c r="CS376">
        <v>0</v>
      </c>
      <c r="CT376">
        <v>0</v>
      </c>
      <c r="CU376">
        <v>0</v>
      </c>
      <c r="CV376">
        <v>0</v>
      </c>
      <c r="CW376" s="128">
        <v>0</v>
      </c>
      <c r="CY376">
        <v>0</v>
      </c>
      <c r="CZ376">
        <v>0</v>
      </c>
      <c r="DA376">
        <v>0</v>
      </c>
      <c r="DB376">
        <v>0</v>
      </c>
      <c r="DC376">
        <v>0</v>
      </c>
      <c r="DD376">
        <v>0</v>
      </c>
      <c r="DE376">
        <v>0</v>
      </c>
      <c r="DF376">
        <v>0</v>
      </c>
      <c r="DG376">
        <v>0</v>
      </c>
      <c r="DH376">
        <v>1.92</v>
      </c>
      <c r="DI376">
        <v>0</v>
      </c>
      <c r="DJ376">
        <v>106.2</v>
      </c>
      <c r="DK376">
        <v>0</v>
      </c>
      <c r="DL376">
        <v>0</v>
      </c>
      <c r="DM376">
        <v>1</v>
      </c>
      <c r="DN376">
        <v>0</v>
      </c>
      <c r="DO376">
        <v>0</v>
      </c>
      <c r="DP376">
        <v>0</v>
      </c>
      <c r="DQ376">
        <v>0</v>
      </c>
      <c r="DR376">
        <v>0</v>
      </c>
      <c r="DS376">
        <v>0</v>
      </c>
      <c r="DT376">
        <v>0</v>
      </c>
      <c r="DU376">
        <v>0</v>
      </c>
      <c r="DV376">
        <v>1.92</v>
      </c>
      <c r="DW376">
        <v>1.92</v>
      </c>
      <c r="DX376">
        <v>0</v>
      </c>
      <c r="DY376">
        <v>106.2</v>
      </c>
      <c r="DZ376">
        <v>0</v>
      </c>
      <c r="EA376">
        <v>0</v>
      </c>
      <c r="EB376">
        <v>1</v>
      </c>
      <c r="EC376">
        <v>0</v>
      </c>
      <c r="ED376">
        <v>0</v>
      </c>
      <c r="EE376">
        <v>0</v>
      </c>
      <c r="EF376">
        <v>0</v>
      </c>
      <c r="EG376">
        <v>0</v>
      </c>
      <c r="EH376">
        <v>0</v>
      </c>
      <c r="EI376">
        <v>0</v>
      </c>
      <c r="EJ376">
        <v>0</v>
      </c>
      <c r="EK376">
        <v>1.92</v>
      </c>
      <c r="EL376">
        <v>1.92</v>
      </c>
      <c r="EM376">
        <v>0</v>
      </c>
      <c r="EN376">
        <v>106.2</v>
      </c>
      <c r="EO376">
        <v>0</v>
      </c>
      <c r="EP376">
        <v>0</v>
      </c>
      <c r="EQ376">
        <v>1</v>
      </c>
      <c r="ER376">
        <v>0</v>
      </c>
      <c r="ES376">
        <v>0</v>
      </c>
      <c r="ET376">
        <v>0</v>
      </c>
      <c r="EU376">
        <v>0</v>
      </c>
      <c r="EV376">
        <v>0</v>
      </c>
      <c r="EW376">
        <v>0</v>
      </c>
      <c r="EX376">
        <v>4159.6988000000001</v>
      </c>
      <c r="EY376">
        <v>8194.0580000000009</v>
      </c>
      <c r="EZ376">
        <v>21327.2611</v>
      </c>
      <c r="FA376" t="s">
        <v>2032</v>
      </c>
      <c r="FB376" t="s">
        <v>2032</v>
      </c>
      <c r="FC376" t="s">
        <v>2032</v>
      </c>
      <c r="FD376" s="90"/>
      <c r="FE376">
        <v>0</v>
      </c>
      <c r="FF376">
        <v>0</v>
      </c>
      <c r="FG376">
        <v>0</v>
      </c>
      <c r="FH376">
        <v>0</v>
      </c>
      <c r="FI376">
        <v>0</v>
      </c>
      <c r="FJ376">
        <v>0</v>
      </c>
      <c r="FK376">
        <v>4159.6988000000001</v>
      </c>
      <c r="FL376">
        <v>8194.0580000000009</v>
      </c>
      <c r="FM376">
        <v>21327.2611</v>
      </c>
      <c r="FN376" t="s">
        <v>2032</v>
      </c>
      <c r="FO376" t="s">
        <v>2032</v>
      </c>
      <c r="FP376" t="s">
        <v>2032</v>
      </c>
      <c r="FR376">
        <v>1</v>
      </c>
      <c r="FS376">
        <v>1</v>
      </c>
      <c r="FT376" s="914" t="s">
        <v>708</v>
      </c>
      <c r="FU376" s="914">
        <v>1</v>
      </c>
      <c r="FV376" s="90">
        <v>1</v>
      </c>
      <c r="FW376">
        <v>1</v>
      </c>
      <c r="FX376" s="914" t="s">
        <v>708</v>
      </c>
      <c r="FY376" s="914">
        <v>1</v>
      </c>
    </row>
    <row r="377" spans="1:181">
      <c r="A377" t="s">
        <v>89</v>
      </c>
      <c r="B377" t="s">
        <v>434</v>
      </c>
      <c r="C377">
        <v>500</v>
      </c>
      <c r="D377">
        <v>0</v>
      </c>
      <c r="E377">
        <v>0</v>
      </c>
      <c r="F377">
        <v>0</v>
      </c>
      <c r="G377">
        <v>0</v>
      </c>
      <c r="H377">
        <v>0</v>
      </c>
      <c r="I377">
        <v>0</v>
      </c>
      <c r="J377">
        <v>0</v>
      </c>
      <c r="K377">
        <v>0</v>
      </c>
      <c r="L377">
        <v>0</v>
      </c>
      <c r="M377">
        <v>1</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c r="AM377">
        <v>0</v>
      </c>
      <c r="AN377">
        <v>0</v>
      </c>
      <c r="AO377">
        <v>0</v>
      </c>
      <c r="AP377">
        <v>0</v>
      </c>
      <c r="AQ377">
        <v>0</v>
      </c>
      <c r="AR377">
        <v>0</v>
      </c>
      <c r="AS377">
        <v>0</v>
      </c>
      <c r="AT377">
        <v>0</v>
      </c>
      <c r="AU377">
        <v>0</v>
      </c>
      <c r="AV377">
        <v>0</v>
      </c>
      <c r="AW377">
        <v>0</v>
      </c>
      <c r="AX377">
        <v>0</v>
      </c>
      <c r="AY377">
        <v>0</v>
      </c>
      <c r="AZ377">
        <v>0</v>
      </c>
      <c r="BA377">
        <v>0</v>
      </c>
      <c r="BB377">
        <v>0</v>
      </c>
      <c r="BC377">
        <v>0</v>
      </c>
      <c r="BD377">
        <v>0</v>
      </c>
      <c r="BE377">
        <v>0</v>
      </c>
      <c r="BF377">
        <v>0</v>
      </c>
      <c r="BG377">
        <v>0</v>
      </c>
      <c r="BH377">
        <v>0</v>
      </c>
      <c r="BI377">
        <v>0</v>
      </c>
      <c r="BJ377">
        <v>0</v>
      </c>
      <c r="BK377">
        <v>0</v>
      </c>
      <c r="BL377">
        <v>0</v>
      </c>
      <c r="BM377">
        <v>0</v>
      </c>
      <c r="BN377">
        <v>0</v>
      </c>
      <c r="BO377">
        <v>0</v>
      </c>
      <c r="BP377">
        <v>0</v>
      </c>
      <c r="BQ377">
        <v>0</v>
      </c>
      <c r="BR377">
        <v>0</v>
      </c>
      <c r="BS377">
        <v>0</v>
      </c>
      <c r="BT377">
        <v>0</v>
      </c>
      <c r="BU377">
        <v>0</v>
      </c>
      <c r="BV377">
        <v>0</v>
      </c>
      <c r="BW377">
        <v>0</v>
      </c>
      <c r="BX377">
        <v>0</v>
      </c>
      <c r="BY377">
        <v>0</v>
      </c>
      <c r="BZ377">
        <v>0</v>
      </c>
      <c r="CA377">
        <v>0</v>
      </c>
      <c r="CB377">
        <v>0</v>
      </c>
      <c r="CC377">
        <v>0</v>
      </c>
      <c r="CD377">
        <v>0</v>
      </c>
      <c r="CE377">
        <v>0</v>
      </c>
      <c r="CF377">
        <v>0</v>
      </c>
      <c r="CG377">
        <v>0</v>
      </c>
      <c r="CH377">
        <v>0</v>
      </c>
      <c r="CI377">
        <v>0</v>
      </c>
      <c r="CJ377">
        <v>0</v>
      </c>
      <c r="CK377">
        <v>0</v>
      </c>
      <c r="CL377">
        <v>0</v>
      </c>
      <c r="CM377">
        <v>0</v>
      </c>
      <c r="CN377">
        <v>0</v>
      </c>
      <c r="CO377">
        <v>0</v>
      </c>
      <c r="CP377">
        <v>0</v>
      </c>
      <c r="CQ377">
        <v>0</v>
      </c>
      <c r="CR377">
        <v>0</v>
      </c>
      <c r="CS377">
        <v>0</v>
      </c>
      <c r="CT377">
        <v>0</v>
      </c>
      <c r="CU377">
        <v>0</v>
      </c>
      <c r="CV377">
        <v>0</v>
      </c>
      <c r="CW377" s="128">
        <v>0</v>
      </c>
      <c r="CY377">
        <v>0</v>
      </c>
      <c r="CZ377">
        <v>0</v>
      </c>
      <c r="DA377">
        <v>0</v>
      </c>
      <c r="DB377">
        <v>0</v>
      </c>
      <c r="DC377">
        <v>0</v>
      </c>
      <c r="DD377">
        <v>0</v>
      </c>
      <c r="DE377">
        <v>0</v>
      </c>
      <c r="DF377">
        <v>0</v>
      </c>
      <c r="DG377">
        <v>0</v>
      </c>
      <c r="DH377">
        <v>0</v>
      </c>
      <c r="DI377">
        <v>0</v>
      </c>
      <c r="DJ377">
        <v>0</v>
      </c>
      <c r="DK377">
        <v>0</v>
      </c>
      <c r="DL377">
        <v>0</v>
      </c>
      <c r="DM377">
        <v>0</v>
      </c>
      <c r="DN377">
        <v>0</v>
      </c>
      <c r="DO377">
        <v>0</v>
      </c>
      <c r="DP377">
        <v>0</v>
      </c>
      <c r="DQ377">
        <v>0</v>
      </c>
      <c r="DR377">
        <v>0</v>
      </c>
      <c r="DS377">
        <v>0</v>
      </c>
      <c r="DT377">
        <v>0</v>
      </c>
      <c r="DU377">
        <v>0</v>
      </c>
      <c r="DV377">
        <v>0</v>
      </c>
      <c r="DW377">
        <v>0</v>
      </c>
      <c r="DX377">
        <v>0</v>
      </c>
      <c r="DY377">
        <v>0</v>
      </c>
      <c r="DZ377">
        <v>0</v>
      </c>
      <c r="EA377">
        <v>0</v>
      </c>
      <c r="EB377">
        <v>0</v>
      </c>
      <c r="EC377">
        <v>0</v>
      </c>
      <c r="ED377">
        <v>0</v>
      </c>
      <c r="EE377">
        <v>0</v>
      </c>
      <c r="EF377">
        <v>0</v>
      </c>
      <c r="EG377">
        <v>0</v>
      </c>
      <c r="EH377">
        <v>0</v>
      </c>
      <c r="EI377">
        <v>0</v>
      </c>
      <c r="EJ377">
        <v>0</v>
      </c>
      <c r="EK377">
        <v>0</v>
      </c>
      <c r="EL377">
        <v>0</v>
      </c>
      <c r="EM377">
        <v>0</v>
      </c>
      <c r="EN377">
        <v>0</v>
      </c>
      <c r="EO377">
        <v>200</v>
      </c>
      <c r="EP377">
        <v>0</v>
      </c>
      <c r="EQ377">
        <v>1</v>
      </c>
      <c r="ER377">
        <v>0</v>
      </c>
      <c r="ES377">
        <v>0</v>
      </c>
      <c r="ET377">
        <v>0</v>
      </c>
      <c r="EU377">
        <v>0</v>
      </c>
      <c r="EV377">
        <v>0</v>
      </c>
      <c r="EW377">
        <v>0</v>
      </c>
      <c r="EX377">
        <v>4159.6988000000001</v>
      </c>
      <c r="EY377">
        <v>8194.0580000000009</v>
      </c>
      <c r="EZ377">
        <v>21327.2611</v>
      </c>
      <c r="FA377" t="s">
        <v>2032</v>
      </c>
      <c r="FB377" t="s">
        <v>2032</v>
      </c>
      <c r="FC377" t="s">
        <v>2032</v>
      </c>
      <c r="FD377" s="90"/>
      <c r="FE377">
        <v>0</v>
      </c>
      <c r="FF377">
        <v>0</v>
      </c>
      <c r="FG377">
        <v>0</v>
      </c>
      <c r="FH377">
        <v>0</v>
      </c>
      <c r="FI377">
        <v>0</v>
      </c>
      <c r="FJ377">
        <v>0</v>
      </c>
      <c r="FK377">
        <v>4159.6988000000001</v>
      </c>
      <c r="FL377">
        <v>8194.0580000000009</v>
      </c>
      <c r="FM377">
        <v>21327.2611</v>
      </c>
      <c r="FN377" t="s">
        <v>2032</v>
      </c>
      <c r="FO377" t="s">
        <v>2032</v>
      </c>
      <c r="FP377" t="s">
        <v>2032</v>
      </c>
      <c r="FR377">
        <v>1</v>
      </c>
      <c r="FS377">
        <v>1</v>
      </c>
      <c r="FT377" s="914" t="s">
        <v>708</v>
      </c>
      <c r="FU377" s="914">
        <v>1</v>
      </c>
      <c r="FV377" s="90">
        <v>1</v>
      </c>
      <c r="FW377">
        <v>1</v>
      </c>
      <c r="FX377" s="914" t="s">
        <v>708</v>
      </c>
      <c r="FY377" s="914">
        <v>1</v>
      </c>
    </row>
    <row r="378" spans="1:181">
      <c r="A378" t="s">
        <v>98</v>
      </c>
      <c r="B378" t="s">
        <v>435</v>
      </c>
      <c r="C378">
        <v>69</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c r="AI378">
        <v>0</v>
      </c>
      <c r="AJ378">
        <v>1</v>
      </c>
      <c r="AK378">
        <v>0</v>
      </c>
      <c r="AL378">
        <v>0</v>
      </c>
      <c r="AM378">
        <v>0</v>
      </c>
      <c r="AN378">
        <v>0</v>
      </c>
      <c r="AO378">
        <v>0</v>
      </c>
      <c r="AP378">
        <v>0</v>
      </c>
      <c r="AQ378">
        <v>0</v>
      </c>
      <c r="AR378">
        <v>0</v>
      </c>
      <c r="AS378">
        <v>0</v>
      </c>
      <c r="AT378">
        <v>0</v>
      </c>
      <c r="AU378">
        <v>0</v>
      </c>
      <c r="AV378">
        <v>0</v>
      </c>
      <c r="AW378">
        <v>0</v>
      </c>
      <c r="AX378">
        <v>0</v>
      </c>
      <c r="AY378">
        <v>0</v>
      </c>
      <c r="AZ378">
        <v>0</v>
      </c>
      <c r="BA378">
        <v>0</v>
      </c>
      <c r="BB378">
        <v>0</v>
      </c>
      <c r="BC378">
        <v>0</v>
      </c>
      <c r="BD378">
        <v>0</v>
      </c>
      <c r="BE378">
        <v>0</v>
      </c>
      <c r="BF378">
        <v>0</v>
      </c>
      <c r="BG378">
        <v>0</v>
      </c>
      <c r="BH378">
        <v>0</v>
      </c>
      <c r="BI378">
        <v>0</v>
      </c>
      <c r="BJ378">
        <v>0</v>
      </c>
      <c r="BK378">
        <v>0</v>
      </c>
      <c r="BL378">
        <v>0</v>
      </c>
      <c r="BM378">
        <v>0</v>
      </c>
      <c r="BN378">
        <v>0</v>
      </c>
      <c r="BO378">
        <v>0</v>
      </c>
      <c r="BP378">
        <v>0</v>
      </c>
      <c r="BQ378">
        <v>0</v>
      </c>
      <c r="BR378">
        <v>0</v>
      </c>
      <c r="BS378">
        <v>0</v>
      </c>
      <c r="BT378">
        <v>0</v>
      </c>
      <c r="BU378">
        <v>0</v>
      </c>
      <c r="BV378">
        <v>0</v>
      </c>
      <c r="BW378">
        <v>0</v>
      </c>
      <c r="BX378">
        <v>0</v>
      </c>
      <c r="BY378">
        <v>0</v>
      </c>
      <c r="BZ378">
        <v>0</v>
      </c>
      <c r="CA378">
        <v>0</v>
      </c>
      <c r="CB378">
        <v>0</v>
      </c>
      <c r="CC378">
        <v>0</v>
      </c>
      <c r="CD378">
        <v>0</v>
      </c>
      <c r="CE378">
        <v>0</v>
      </c>
      <c r="CF378">
        <v>0</v>
      </c>
      <c r="CG378">
        <v>0</v>
      </c>
      <c r="CH378">
        <v>0</v>
      </c>
      <c r="CI378">
        <v>0</v>
      </c>
      <c r="CJ378">
        <v>0</v>
      </c>
      <c r="CK378">
        <v>0</v>
      </c>
      <c r="CL378">
        <v>0</v>
      </c>
      <c r="CM378">
        <v>0</v>
      </c>
      <c r="CN378">
        <v>0</v>
      </c>
      <c r="CO378">
        <v>0</v>
      </c>
      <c r="CP378">
        <v>0</v>
      </c>
      <c r="CQ378">
        <v>0</v>
      </c>
      <c r="CR378">
        <v>0</v>
      </c>
      <c r="CS378">
        <v>0</v>
      </c>
      <c r="CT378">
        <v>0</v>
      </c>
      <c r="CU378">
        <v>0</v>
      </c>
      <c r="CV378">
        <v>0</v>
      </c>
      <c r="CW378" s="128">
        <v>1</v>
      </c>
      <c r="CY378">
        <v>0</v>
      </c>
      <c r="CZ378">
        <v>0</v>
      </c>
      <c r="DA378">
        <v>0</v>
      </c>
      <c r="DB378">
        <v>0</v>
      </c>
      <c r="DC378">
        <v>0</v>
      </c>
      <c r="DD378">
        <v>0</v>
      </c>
      <c r="DE378">
        <v>0</v>
      </c>
      <c r="DF378">
        <v>0</v>
      </c>
      <c r="DG378">
        <v>0</v>
      </c>
      <c r="DH378">
        <v>0</v>
      </c>
      <c r="DI378">
        <v>0</v>
      </c>
      <c r="DJ378">
        <v>9</v>
      </c>
      <c r="DK378">
        <v>0</v>
      </c>
      <c r="DL378">
        <v>0</v>
      </c>
      <c r="DM378">
        <v>1</v>
      </c>
      <c r="DN378">
        <v>0</v>
      </c>
      <c r="DO378">
        <v>0</v>
      </c>
      <c r="DP378">
        <v>0</v>
      </c>
      <c r="DQ378">
        <v>0</v>
      </c>
      <c r="DR378">
        <v>0</v>
      </c>
      <c r="DS378">
        <v>0</v>
      </c>
      <c r="DT378">
        <v>0</v>
      </c>
      <c r="DU378">
        <v>0</v>
      </c>
      <c r="DV378">
        <v>0</v>
      </c>
      <c r="DW378">
        <v>0</v>
      </c>
      <c r="DX378">
        <v>0</v>
      </c>
      <c r="DY378">
        <v>9</v>
      </c>
      <c r="DZ378">
        <v>0</v>
      </c>
      <c r="EA378">
        <v>0</v>
      </c>
      <c r="EB378">
        <v>1</v>
      </c>
      <c r="EC378">
        <v>0</v>
      </c>
      <c r="ED378">
        <v>0</v>
      </c>
      <c r="EE378">
        <v>0</v>
      </c>
      <c r="EF378">
        <v>0</v>
      </c>
      <c r="EG378">
        <v>0</v>
      </c>
      <c r="EH378">
        <v>0</v>
      </c>
      <c r="EI378">
        <v>0</v>
      </c>
      <c r="EJ378">
        <v>0</v>
      </c>
      <c r="EK378">
        <v>0</v>
      </c>
      <c r="EL378">
        <v>0</v>
      </c>
      <c r="EM378">
        <v>0</v>
      </c>
      <c r="EN378">
        <v>9</v>
      </c>
      <c r="EO378">
        <v>0</v>
      </c>
      <c r="EP378">
        <v>0</v>
      </c>
      <c r="EQ378">
        <v>1</v>
      </c>
      <c r="ER378">
        <v>0</v>
      </c>
      <c r="ES378">
        <v>0</v>
      </c>
      <c r="ET378">
        <v>0</v>
      </c>
      <c r="EU378">
        <v>0</v>
      </c>
      <c r="EV378">
        <v>0</v>
      </c>
      <c r="EW378">
        <v>0</v>
      </c>
      <c r="EX378">
        <v>238.32999999999993</v>
      </c>
      <c r="EY378">
        <v>400.23500000000013</v>
      </c>
      <c r="EZ378">
        <v>1988.4813999999997</v>
      </c>
      <c r="FA378" t="s">
        <v>2050</v>
      </c>
      <c r="FB378" t="s">
        <v>2050</v>
      </c>
      <c r="FC378" t="s">
        <v>2050</v>
      </c>
      <c r="FD378" s="90"/>
      <c r="FE378">
        <v>0</v>
      </c>
      <c r="FF378">
        <v>0</v>
      </c>
      <c r="FG378">
        <v>0</v>
      </c>
      <c r="FH378">
        <v>0</v>
      </c>
      <c r="FI378">
        <v>0</v>
      </c>
      <c r="FJ378">
        <v>0</v>
      </c>
      <c r="FK378">
        <v>238.32999999999993</v>
      </c>
      <c r="FL378">
        <v>400.23500000000013</v>
      </c>
      <c r="FM378">
        <v>1988.4813999999997</v>
      </c>
      <c r="FN378" t="s">
        <v>2050</v>
      </c>
      <c r="FO378" t="s">
        <v>2050</v>
      </c>
      <c r="FP378" t="s">
        <v>2050</v>
      </c>
      <c r="FR378">
        <v>1</v>
      </c>
      <c r="FS378">
        <v>1</v>
      </c>
      <c r="FT378" s="914" t="s">
        <v>708</v>
      </c>
      <c r="FU378" s="914">
        <v>1</v>
      </c>
      <c r="FV378" s="90">
        <v>1</v>
      </c>
      <c r="FW378">
        <v>1</v>
      </c>
      <c r="FX378" s="914" t="s">
        <v>708</v>
      </c>
      <c r="FY378" s="914">
        <v>1</v>
      </c>
    </row>
    <row r="379" spans="1:181">
      <c r="A379" t="s">
        <v>81</v>
      </c>
      <c r="B379" t="s">
        <v>436</v>
      </c>
      <c r="C379">
        <v>115</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c r="AI379">
        <v>0</v>
      </c>
      <c r="AJ379">
        <v>0</v>
      </c>
      <c r="AK379">
        <v>0</v>
      </c>
      <c r="AL379">
        <v>0</v>
      </c>
      <c r="AM379">
        <v>0</v>
      </c>
      <c r="AN379">
        <v>0</v>
      </c>
      <c r="AO379">
        <v>0</v>
      </c>
      <c r="AP379">
        <v>0</v>
      </c>
      <c r="AQ379">
        <v>0</v>
      </c>
      <c r="AR379">
        <v>0</v>
      </c>
      <c r="AS379">
        <v>0</v>
      </c>
      <c r="AT379">
        <v>0</v>
      </c>
      <c r="AU379">
        <v>0</v>
      </c>
      <c r="AV379">
        <v>0</v>
      </c>
      <c r="AW379">
        <v>0</v>
      </c>
      <c r="AX379">
        <v>0</v>
      </c>
      <c r="AY379">
        <v>0</v>
      </c>
      <c r="AZ379">
        <v>0</v>
      </c>
      <c r="BA379">
        <v>0</v>
      </c>
      <c r="BB379">
        <v>0</v>
      </c>
      <c r="BC379">
        <v>0</v>
      </c>
      <c r="BD379">
        <v>0</v>
      </c>
      <c r="BE379">
        <v>0</v>
      </c>
      <c r="BF379">
        <v>0</v>
      </c>
      <c r="BG379">
        <v>1</v>
      </c>
      <c r="BH379">
        <v>0</v>
      </c>
      <c r="BI379">
        <v>0</v>
      </c>
      <c r="BJ379">
        <v>0</v>
      </c>
      <c r="BK379">
        <v>1</v>
      </c>
      <c r="BL379">
        <v>0</v>
      </c>
      <c r="BM379">
        <v>0</v>
      </c>
      <c r="BN379">
        <v>0</v>
      </c>
      <c r="BO379">
        <v>0</v>
      </c>
      <c r="BP379">
        <v>0</v>
      </c>
      <c r="BQ379">
        <v>0</v>
      </c>
      <c r="BR379">
        <v>0</v>
      </c>
      <c r="BS379">
        <v>0</v>
      </c>
      <c r="BT379">
        <v>0</v>
      </c>
      <c r="BU379">
        <v>0</v>
      </c>
      <c r="BV379">
        <v>0</v>
      </c>
      <c r="BW379">
        <v>0</v>
      </c>
      <c r="BX379">
        <v>0</v>
      </c>
      <c r="BY379">
        <v>0</v>
      </c>
      <c r="BZ379">
        <v>0</v>
      </c>
      <c r="CA379">
        <v>0</v>
      </c>
      <c r="CB379">
        <v>0</v>
      </c>
      <c r="CC379">
        <v>0</v>
      </c>
      <c r="CD379">
        <v>0</v>
      </c>
      <c r="CE379">
        <v>0</v>
      </c>
      <c r="CF379">
        <v>0</v>
      </c>
      <c r="CG379">
        <v>0</v>
      </c>
      <c r="CH379">
        <v>0</v>
      </c>
      <c r="CI379">
        <v>0</v>
      </c>
      <c r="CJ379">
        <v>0</v>
      </c>
      <c r="CK379">
        <v>0</v>
      </c>
      <c r="CL379">
        <v>0</v>
      </c>
      <c r="CM379">
        <v>0</v>
      </c>
      <c r="CN379">
        <v>0</v>
      </c>
      <c r="CO379">
        <v>0</v>
      </c>
      <c r="CP379">
        <v>0</v>
      </c>
      <c r="CQ379">
        <v>0</v>
      </c>
      <c r="CR379">
        <v>0</v>
      </c>
      <c r="CS379">
        <v>0</v>
      </c>
      <c r="CT379">
        <v>0</v>
      </c>
      <c r="CU379">
        <v>0</v>
      </c>
      <c r="CV379">
        <v>0</v>
      </c>
      <c r="CW379" s="128">
        <v>0</v>
      </c>
      <c r="CY379">
        <v>0</v>
      </c>
      <c r="CZ379">
        <v>0</v>
      </c>
      <c r="DA379">
        <v>0</v>
      </c>
      <c r="DB379">
        <v>0</v>
      </c>
      <c r="DC379">
        <v>0</v>
      </c>
      <c r="DD379">
        <v>0</v>
      </c>
      <c r="DE379">
        <v>0</v>
      </c>
      <c r="DF379">
        <v>0</v>
      </c>
      <c r="DG379">
        <v>0</v>
      </c>
      <c r="DH379">
        <v>0</v>
      </c>
      <c r="DI379">
        <v>0</v>
      </c>
      <c r="DJ379">
        <v>0</v>
      </c>
      <c r="DK379">
        <v>0</v>
      </c>
      <c r="DL379">
        <v>0</v>
      </c>
      <c r="DM379">
        <v>0</v>
      </c>
      <c r="DN379">
        <v>0</v>
      </c>
      <c r="DO379">
        <v>0</v>
      </c>
      <c r="DP379">
        <v>0</v>
      </c>
      <c r="DQ379">
        <v>0</v>
      </c>
      <c r="DR379">
        <v>0</v>
      </c>
      <c r="DS379">
        <v>0</v>
      </c>
      <c r="DT379">
        <v>0</v>
      </c>
      <c r="DU379">
        <v>0</v>
      </c>
      <c r="DV379">
        <v>0</v>
      </c>
      <c r="DW379">
        <v>0</v>
      </c>
      <c r="DX379">
        <v>0</v>
      </c>
      <c r="DY379">
        <v>0</v>
      </c>
      <c r="DZ379">
        <v>0</v>
      </c>
      <c r="EA379">
        <v>0</v>
      </c>
      <c r="EB379">
        <v>0</v>
      </c>
      <c r="EC379">
        <v>0</v>
      </c>
      <c r="ED379">
        <v>0</v>
      </c>
      <c r="EE379">
        <v>0</v>
      </c>
      <c r="EF379">
        <v>0</v>
      </c>
      <c r="EG379">
        <v>0</v>
      </c>
      <c r="EH379">
        <v>0</v>
      </c>
      <c r="EI379">
        <v>0</v>
      </c>
      <c r="EJ379">
        <v>0</v>
      </c>
      <c r="EK379">
        <v>0</v>
      </c>
      <c r="EL379">
        <v>0</v>
      </c>
      <c r="EM379">
        <v>0</v>
      </c>
      <c r="EN379">
        <v>0</v>
      </c>
      <c r="EO379">
        <v>0</v>
      </c>
      <c r="EP379">
        <v>0</v>
      </c>
      <c r="EQ379">
        <v>0</v>
      </c>
      <c r="ER379">
        <v>0</v>
      </c>
      <c r="ES379">
        <v>0</v>
      </c>
      <c r="ET379">
        <v>0</v>
      </c>
      <c r="EU379">
        <v>0</v>
      </c>
      <c r="EV379">
        <v>0</v>
      </c>
      <c r="EW379">
        <v>0</v>
      </c>
      <c r="EX379">
        <v>2067.5100000000002</v>
      </c>
      <c r="EY379">
        <v>2548.6437999999998</v>
      </c>
      <c r="EZ379">
        <v>3822.2951999999996</v>
      </c>
      <c r="FA379" t="s">
        <v>2074</v>
      </c>
      <c r="FB379" t="s">
        <v>2074</v>
      </c>
      <c r="FC379" t="s">
        <v>2074</v>
      </c>
      <c r="FD379" s="90"/>
      <c r="FE379">
        <v>0</v>
      </c>
      <c r="FF379">
        <v>0</v>
      </c>
      <c r="FG379">
        <v>0</v>
      </c>
      <c r="FH379">
        <v>0</v>
      </c>
      <c r="FI379">
        <v>0</v>
      </c>
      <c r="FJ379">
        <v>0</v>
      </c>
      <c r="FK379">
        <v>2067.5100000000002</v>
      </c>
      <c r="FL379">
        <v>2548.6437999999998</v>
      </c>
      <c r="FM379">
        <v>3822.2951999999996</v>
      </c>
      <c r="FN379" t="s">
        <v>2074</v>
      </c>
      <c r="FO379" t="s">
        <v>2074</v>
      </c>
      <c r="FP379" t="s">
        <v>2074</v>
      </c>
      <c r="FR379">
        <v>1</v>
      </c>
      <c r="FS379">
        <v>1</v>
      </c>
      <c r="FT379" s="914" t="s">
        <v>708</v>
      </c>
      <c r="FU379" s="914">
        <v>1</v>
      </c>
      <c r="FV379" s="90">
        <v>1</v>
      </c>
      <c r="FW379">
        <v>1</v>
      </c>
      <c r="FX379" s="914" t="s">
        <v>708</v>
      </c>
      <c r="FY379" s="914">
        <v>1</v>
      </c>
    </row>
    <row r="380" spans="1:181">
      <c r="A380" t="s">
        <v>81</v>
      </c>
      <c r="B380" t="s">
        <v>436</v>
      </c>
      <c r="C380">
        <v>230</v>
      </c>
      <c r="D380">
        <v>0</v>
      </c>
      <c r="E380">
        <v>0</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c r="AM380">
        <v>0</v>
      </c>
      <c r="AN380">
        <v>0</v>
      </c>
      <c r="AO380">
        <v>0</v>
      </c>
      <c r="AP380">
        <v>0</v>
      </c>
      <c r="AQ380">
        <v>0</v>
      </c>
      <c r="AR380">
        <v>0</v>
      </c>
      <c r="AS380">
        <v>0</v>
      </c>
      <c r="AT380">
        <v>0</v>
      </c>
      <c r="AU380">
        <v>0</v>
      </c>
      <c r="AV380">
        <v>0</v>
      </c>
      <c r="AW380">
        <v>0</v>
      </c>
      <c r="AX380">
        <v>0</v>
      </c>
      <c r="AY380">
        <v>0</v>
      </c>
      <c r="AZ380">
        <v>0</v>
      </c>
      <c r="BA380">
        <v>0</v>
      </c>
      <c r="BB380">
        <v>0</v>
      </c>
      <c r="BC380">
        <v>0</v>
      </c>
      <c r="BD380">
        <v>0</v>
      </c>
      <c r="BE380">
        <v>0</v>
      </c>
      <c r="BF380">
        <v>0</v>
      </c>
      <c r="BG380">
        <v>1</v>
      </c>
      <c r="BH380">
        <v>0</v>
      </c>
      <c r="BI380">
        <v>0</v>
      </c>
      <c r="BJ380">
        <v>0</v>
      </c>
      <c r="BK380">
        <v>1</v>
      </c>
      <c r="BL380">
        <v>0</v>
      </c>
      <c r="BM380">
        <v>0</v>
      </c>
      <c r="BN380">
        <v>0</v>
      </c>
      <c r="BO380">
        <v>0</v>
      </c>
      <c r="BP380">
        <v>0</v>
      </c>
      <c r="BQ380">
        <v>0</v>
      </c>
      <c r="BR380">
        <v>0</v>
      </c>
      <c r="BS380">
        <v>0</v>
      </c>
      <c r="BT380">
        <v>0</v>
      </c>
      <c r="BU380">
        <v>0</v>
      </c>
      <c r="BV380">
        <v>0</v>
      </c>
      <c r="BW380">
        <v>0</v>
      </c>
      <c r="BX380">
        <v>0</v>
      </c>
      <c r="BY380">
        <v>0</v>
      </c>
      <c r="BZ380">
        <v>0</v>
      </c>
      <c r="CA380">
        <v>0</v>
      </c>
      <c r="CB380">
        <v>0</v>
      </c>
      <c r="CC380">
        <v>0</v>
      </c>
      <c r="CD380">
        <v>0</v>
      </c>
      <c r="CE380">
        <v>0</v>
      </c>
      <c r="CF380">
        <v>0</v>
      </c>
      <c r="CG380">
        <v>0</v>
      </c>
      <c r="CH380">
        <v>0</v>
      </c>
      <c r="CI380">
        <v>0</v>
      </c>
      <c r="CJ380">
        <v>0</v>
      </c>
      <c r="CK380">
        <v>0</v>
      </c>
      <c r="CL380">
        <v>0</v>
      </c>
      <c r="CM380">
        <v>0</v>
      </c>
      <c r="CN380">
        <v>0</v>
      </c>
      <c r="CO380">
        <v>0</v>
      </c>
      <c r="CP380">
        <v>0</v>
      </c>
      <c r="CQ380">
        <v>0</v>
      </c>
      <c r="CR380">
        <v>0</v>
      </c>
      <c r="CS380">
        <v>0</v>
      </c>
      <c r="CT380">
        <v>0</v>
      </c>
      <c r="CU380">
        <v>0</v>
      </c>
      <c r="CV380">
        <v>0</v>
      </c>
      <c r="CW380" s="128">
        <v>0</v>
      </c>
      <c r="CY380">
        <v>0</v>
      </c>
      <c r="CZ380">
        <v>0</v>
      </c>
      <c r="DA380">
        <v>0</v>
      </c>
      <c r="DB380">
        <v>0</v>
      </c>
      <c r="DC380">
        <v>0</v>
      </c>
      <c r="DD380">
        <v>0</v>
      </c>
      <c r="DE380">
        <v>0</v>
      </c>
      <c r="DF380">
        <v>0</v>
      </c>
      <c r="DG380">
        <v>0</v>
      </c>
      <c r="DH380">
        <v>0</v>
      </c>
      <c r="DI380">
        <v>0</v>
      </c>
      <c r="DJ380">
        <v>0</v>
      </c>
      <c r="DK380">
        <v>0</v>
      </c>
      <c r="DL380">
        <v>0</v>
      </c>
      <c r="DM380">
        <v>0</v>
      </c>
      <c r="DN380">
        <v>0</v>
      </c>
      <c r="DO380">
        <v>0</v>
      </c>
      <c r="DP380">
        <v>0</v>
      </c>
      <c r="DQ380">
        <v>0</v>
      </c>
      <c r="DR380">
        <v>0</v>
      </c>
      <c r="DS380">
        <v>0</v>
      </c>
      <c r="DT380">
        <v>0</v>
      </c>
      <c r="DU380">
        <v>0</v>
      </c>
      <c r="DV380">
        <v>0</v>
      </c>
      <c r="DW380">
        <v>0</v>
      </c>
      <c r="DX380">
        <v>0</v>
      </c>
      <c r="DY380">
        <v>0</v>
      </c>
      <c r="DZ380">
        <v>0</v>
      </c>
      <c r="EA380">
        <v>0</v>
      </c>
      <c r="EB380">
        <v>0</v>
      </c>
      <c r="EC380">
        <v>0</v>
      </c>
      <c r="ED380">
        <v>0</v>
      </c>
      <c r="EE380">
        <v>0</v>
      </c>
      <c r="EF380">
        <v>0</v>
      </c>
      <c r="EG380">
        <v>0</v>
      </c>
      <c r="EH380">
        <v>0</v>
      </c>
      <c r="EI380">
        <v>0</v>
      </c>
      <c r="EJ380">
        <v>0</v>
      </c>
      <c r="EK380">
        <v>0</v>
      </c>
      <c r="EL380">
        <v>0</v>
      </c>
      <c r="EM380">
        <v>0</v>
      </c>
      <c r="EN380">
        <v>0</v>
      </c>
      <c r="EO380">
        <v>0</v>
      </c>
      <c r="EP380">
        <v>0</v>
      </c>
      <c r="EQ380">
        <v>0</v>
      </c>
      <c r="ER380">
        <v>0</v>
      </c>
      <c r="ES380">
        <v>0</v>
      </c>
      <c r="ET380">
        <v>0</v>
      </c>
      <c r="EU380">
        <v>0</v>
      </c>
      <c r="EV380">
        <v>0</v>
      </c>
      <c r="EW380">
        <v>0</v>
      </c>
      <c r="EX380">
        <v>2067.5100000000002</v>
      </c>
      <c r="EY380">
        <v>2548.6437999999998</v>
      </c>
      <c r="EZ380">
        <v>3822.2951999999996</v>
      </c>
      <c r="FA380" t="s">
        <v>2074</v>
      </c>
      <c r="FB380" t="s">
        <v>2074</v>
      </c>
      <c r="FC380" t="s">
        <v>2074</v>
      </c>
      <c r="FD380" s="90"/>
      <c r="FE380">
        <v>0</v>
      </c>
      <c r="FF380">
        <v>0</v>
      </c>
      <c r="FG380">
        <v>0</v>
      </c>
      <c r="FH380">
        <v>0</v>
      </c>
      <c r="FI380">
        <v>0</v>
      </c>
      <c r="FJ380">
        <v>0</v>
      </c>
      <c r="FK380">
        <v>2067.5100000000002</v>
      </c>
      <c r="FL380">
        <v>2548.6437999999998</v>
      </c>
      <c r="FM380">
        <v>3822.2951999999996</v>
      </c>
      <c r="FN380" t="s">
        <v>2074</v>
      </c>
      <c r="FO380" t="s">
        <v>2074</v>
      </c>
      <c r="FP380" t="s">
        <v>2074</v>
      </c>
      <c r="FR380">
        <v>1</v>
      </c>
      <c r="FS380">
        <v>1</v>
      </c>
      <c r="FT380" s="914" t="s">
        <v>708</v>
      </c>
      <c r="FU380" s="914">
        <v>1</v>
      </c>
      <c r="FV380" s="90">
        <v>1</v>
      </c>
      <c r="FW380">
        <v>1</v>
      </c>
      <c r="FX380" s="914" t="s">
        <v>708</v>
      </c>
      <c r="FY380" s="914">
        <v>1</v>
      </c>
    </row>
    <row r="381" spans="1:181">
      <c r="A381" t="s">
        <v>81</v>
      </c>
      <c r="B381" t="s">
        <v>436</v>
      </c>
      <c r="C381">
        <v>50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c r="AI381">
        <v>0</v>
      </c>
      <c r="AJ381">
        <v>0</v>
      </c>
      <c r="AK381">
        <v>0</v>
      </c>
      <c r="AL381">
        <v>0</v>
      </c>
      <c r="AM381">
        <v>0</v>
      </c>
      <c r="AN381">
        <v>0</v>
      </c>
      <c r="AO381">
        <v>0</v>
      </c>
      <c r="AP381">
        <v>0</v>
      </c>
      <c r="AQ381">
        <v>0</v>
      </c>
      <c r="AR381">
        <v>0</v>
      </c>
      <c r="AS381">
        <v>0</v>
      </c>
      <c r="AT381">
        <v>0</v>
      </c>
      <c r="AU381">
        <v>0</v>
      </c>
      <c r="AV381">
        <v>0</v>
      </c>
      <c r="AW381">
        <v>0</v>
      </c>
      <c r="AX381">
        <v>0</v>
      </c>
      <c r="AY381">
        <v>0</v>
      </c>
      <c r="AZ381">
        <v>0</v>
      </c>
      <c r="BA381">
        <v>0</v>
      </c>
      <c r="BB381">
        <v>0</v>
      </c>
      <c r="BC381">
        <v>0</v>
      </c>
      <c r="BD381">
        <v>0</v>
      </c>
      <c r="BE381">
        <v>0</v>
      </c>
      <c r="BF381">
        <v>0</v>
      </c>
      <c r="BG381">
        <v>0</v>
      </c>
      <c r="BH381">
        <v>0</v>
      </c>
      <c r="BI381">
        <v>0</v>
      </c>
      <c r="BJ381">
        <v>0</v>
      </c>
      <c r="BK381">
        <v>0</v>
      </c>
      <c r="BL381">
        <v>0</v>
      </c>
      <c r="BM381">
        <v>0</v>
      </c>
      <c r="BN381">
        <v>0</v>
      </c>
      <c r="BO381">
        <v>0</v>
      </c>
      <c r="BP381">
        <v>0</v>
      </c>
      <c r="BQ381">
        <v>0</v>
      </c>
      <c r="BR381">
        <v>0</v>
      </c>
      <c r="BS381">
        <v>0</v>
      </c>
      <c r="BT381">
        <v>0</v>
      </c>
      <c r="BU381">
        <v>0</v>
      </c>
      <c r="BV381">
        <v>0</v>
      </c>
      <c r="BW381">
        <v>0</v>
      </c>
      <c r="BX381">
        <v>0</v>
      </c>
      <c r="BY381">
        <v>0</v>
      </c>
      <c r="BZ381">
        <v>0</v>
      </c>
      <c r="CA381">
        <v>0</v>
      </c>
      <c r="CB381">
        <v>0</v>
      </c>
      <c r="CC381">
        <v>0</v>
      </c>
      <c r="CD381">
        <v>0</v>
      </c>
      <c r="CE381">
        <v>0</v>
      </c>
      <c r="CF381">
        <v>0</v>
      </c>
      <c r="CG381">
        <v>0</v>
      </c>
      <c r="CH381">
        <v>0</v>
      </c>
      <c r="CI381">
        <v>0</v>
      </c>
      <c r="CJ381">
        <v>0</v>
      </c>
      <c r="CK381">
        <v>0</v>
      </c>
      <c r="CL381">
        <v>0</v>
      </c>
      <c r="CM381">
        <v>0</v>
      </c>
      <c r="CN381">
        <v>0</v>
      </c>
      <c r="CO381">
        <v>0</v>
      </c>
      <c r="CP381">
        <v>0</v>
      </c>
      <c r="CQ381">
        <v>0</v>
      </c>
      <c r="CR381">
        <v>0</v>
      </c>
      <c r="CS381">
        <v>0</v>
      </c>
      <c r="CT381">
        <v>0</v>
      </c>
      <c r="CU381">
        <v>0</v>
      </c>
      <c r="CV381">
        <v>1</v>
      </c>
      <c r="CW381" s="128">
        <v>0</v>
      </c>
      <c r="CY381">
        <v>0</v>
      </c>
      <c r="CZ381">
        <v>0</v>
      </c>
      <c r="DA381">
        <v>0</v>
      </c>
      <c r="DB381">
        <v>0</v>
      </c>
      <c r="DC381">
        <v>0</v>
      </c>
      <c r="DD381">
        <v>0</v>
      </c>
      <c r="DE381">
        <v>0</v>
      </c>
      <c r="DF381">
        <v>0</v>
      </c>
      <c r="DG381">
        <v>0</v>
      </c>
      <c r="DH381">
        <v>0</v>
      </c>
      <c r="DI381">
        <v>0</v>
      </c>
      <c r="DJ381">
        <v>0</v>
      </c>
      <c r="DK381">
        <v>0</v>
      </c>
      <c r="DL381">
        <v>0</v>
      </c>
      <c r="DM381">
        <v>0</v>
      </c>
      <c r="DN381">
        <v>0</v>
      </c>
      <c r="DO381">
        <v>0</v>
      </c>
      <c r="DP381">
        <v>0</v>
      </c>
      <c r="DQ381">
        <v>0</v>
      </c>
      <c r="DR381">
        <v>0</v>
      </c>
      <c r="DS381">
        <v>0</v>
      </c>
      <c r="DT381">
        <v>0</v>
      </c>
      <c r="DU381">
        <v>0</v>
      </c>
      <c r="DV381">
        <v>0</v>
      </c>
      <c r="DW381">
        <v>0</v>
      </c>
      <c r="DX381">
        <v>0</v>
      </c>
      <c r="DY381">
        <v>0</v>
      </c>
      <c r="DZ381">
        <v>0</v>
      </c>
      <c r="EA381">
        <v>0</v>
      </c>
      <c r="EB381">
        <v>0</v>
      </c>
      <c r="EC381">
        <v>30</v>
      </c>
      <c r="ED381">
        <v>0</v>
      </c>
      <c r="EE381">
        <v>0</v>
      </c>
      <c r="EF381">
        <v>0</v>
      </c>
      <c r="EG381">
        <v>0</v>
      </c>
      <c r="EH381">
        <v>0</v>
      </c>
      <c r="EI381">
        <v>0</v>
      </c>
      <c r="EJ381">
        <v>0</v>
      </c>
      <c r="EK381">
        <v>0</v>
      </c>
      <c r="EL381">
        <v>0</v>
      </c>
      <c r="EM381">
        <v>0</v>
      </c>
      <c r="EN381">
        <v>0</v>
      </c>
      <c r="EO381">
        <v>0</v>
      </c>
      <c r="EP381">
        <v>0</v>
      </c>
      <c r="EQ381">
        <v>1</v>
      </c>
      <c r="ER381">
        <v>0</v>
      </c>
      <c r="ES381">
        <v>0</v>
      </c>
      <c r="ET381">
        <v>0</v>
      </c>
      <c r="EU381">
        <v>0</v>
      </c>
      <c r="EV381">
        <v>0</v>
      </c>
      <c r="EW381">
        <v>0</v>
      </c>
      <c r="EX381">
        <v>1414.38</v>
      </c>
      <c r="EY381">
        <v>1280.2820000000002</v>
      </c>
      <c r="EZ381">
        <v>5747.4679999999998</v>
      </c>
      <c r="FA381" t="s">
        <v>2105</v>
      </c>
      <c r="FB381" t="s">
        <v>2105</v>
      </c>
      <c r="FC381" t="s">
        <v>2105</v>
      </c>
      <c r="FD381" s="90"/>
      <c r="FE381">
        <v>0</v>
      </c>
      <c r="FF381">
        <v>0</v>
      </c>
      <c r="FG381">
        <v>0</v>
      </c>
      <c r="FH381">
        <v>0</v>
      </c>
      <c r="FI381">
        <v>0</v>
      </c>
      <c r="FJ381">
        <v>0</v>
      </c>
      <c r="FK381">
        <v>1414.38</v>
      </c>
      <c r="FL381">
        <v>1280.2820000000002</v>
      </c>
      <c r="FM381">
        <v>5747.4679999999998</v>
      </c>
      <c r="FN381" t="s">
        <v>2105</v>
      </c>
      <c r="FO381" t="s">
        <v>2105</v>
      </c>
      <c r="FP381" t="s">
        <v>2105</v>
      </c>
      <c r="FR381">
        <v>1</v>
      </c>
      <c r="FS381">
        <v>1</v>
      </c>
      <c r="FT381" s="914" t="s">
        <v>708</v>
      </c>
      <c r="FU381" s="914">
        <v>1</v>
      </c>
      <c r="FV381" s="90">
        <v>1</v>
      </c>
      <c r="FW381">
        <v>1</v>
      </c>
      <c r="FX381" s="914" t="s">
        <v>708</v>
      </c>
      <c r="FY381" s="914">
        <v>1</v>
      </c>
    </row>
    <row r="382" spans="1:181">
      <c r="A382" t="s">
        <v>85</v>
      </c>
      <c r="B382" t="s">
        <v>437</v>
      </c>
      <c r="C382">
        <v>115</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c r="AI382">
        <v>0</v>
      </c>
      <c r="AJ382">
        <v>0</v>
      </c>
      <c r="AK382">
        <v>0</v>
      </c>
      <c r="AL382">
        <v>0</v>
      </c>
      <c r="AM382">
        <v>0</v>
      </c>
      <c r="AN382">
        <v>0</v>
      </c>
      <c r="AO382">
        <v>0</v>
      </c>
      <c r="AP382">
        <v>0</v>
      </c>
      <c r="AQ382">
        <v>0</v>
      </c>
      <c r="AR382">
        <v>0</v>
      </c>
      <c r="AS382">
        <v>0</v>
      </c>
      <c r="AT382">
        <v>0</v>
      </c>
      <c r="AU382">
        <v>0</v>
      </c>
      <c r="AV382">
        <v>0</v>
      </c>
      <c r="AW382">
        <v>0</v>
      </c>
      <c r="AX382">
        <v>0</v>
      </c>
      <c r="AY382">
        <v>0</v>
      </c>
      <c r="AZ382">
        <v>0</v>
      </c>
      <c r="BA382">
        <v>0</v>
      </c>
      <c r="BB382">
        <v>0</v>
      </c>
      <c r="BC382">
        <v>0</v>
      </c>
      <c r="BD382">
        <v>0</v>
      </c>
      <c r="BE382">
        <v>0</v>
      </c>
      <c r="BF382">
        <v>0</v>
      </c>
      <c r="BG382">
        <v>0</v>
      </c>
      <c r="BH382">
        <v>0</v>
      </c>
      <c r="BI382">
        <v>0</v>
      </c>
      <c r="BJ382">
        <v>0</v>
      </c>
      <c r="BK382">
        <v>0</v>
      </c>
      <c r="BL382">
        <v>0</v>
      </c>
      <c r="BM382">
        <v>0</v>
      </c>
      <c r="BN382">
        <v>0</v>
      </c>
      <c r="BO382">
        <v>0</v>
      </c>
      <c r="BP382">
        <v>0</v>
      </c>
      <c r="BQ382">
        <v>0</v>
      </c>
      <c r="BR382">
        <v>0</v>
      </c>
      <c r="BS382">
        <v>1</v>
      </c>
      <c r="BT382">
        <v>1</v>
      </c>
      <c r="BU382">
        <v>0</v>
      </c>
      <c r="BV382">
        <v>0</v>
      </c>
      <c r="BW382">
        <v>0</v>
      </c>
      <c r="BX382">
        <v>0</v>
      </c>
      <c r="BY382">
        <v>0</v>
      </c>
      <c r="BZ382">
        <v>1</v>
      </c>
      <c r="CA382">
        <v>0</v>
      </c>
      <c r="CB382">
        <v>0</v>
      </c>
      <c r="CC382">
        <v>0</v>
      </c>
      <c r="CD382">
        <v>1</v>
      </c>
      <c r="CE382">
        <v>1</v>
      </c>
      <c r="CF382">
        <v>0</v>
      </c>
      <c r="CG382">
        <v>0</v>
      </c>
      <c r="CH382">
        <v>0</v>
      </c>
      <c r="CI382">
        <v>0</v>
      </c>
      <c r="CJ382">
        <v>0</v>
      </c>
      <c r="CK382">
        <v>0</v>
      </c>
      <c r="CL382">
        <v>0</v>
      </c>
      <c r="CM382">
        <v>0</v>
      </c>
      <c r="CN382">
        <v>0</v>
      </c>
      <c r="CO382">
        <v>0</v>
      </c>
      <c r="CP382">
        <v>0</v>
      </c>
      <c r="CQ382">
        <v>0</v>
      </c>
      <c r="CR382">
        <v>0</v>
      </c>
      <c r="CS382">
        <v>0</v>
      </c>
      <c r="CT382">
        <v>1</v>
      </c>
      <c r="CU382">
        <v>0</v>
      </c>
      <c r="CV382">
        <v>0</v>
      </c>
      <c r="CW382" s="128">
        <v>0</v>
      </c>
      <c r="CY382">
        <v>0</v>
      </c>
      <c r="CZ382">
        <v>0</v>
      </c>
      <c r="DA382">
        <v>0</v>
      </c>
      <c r="DB382">
        <v>0</v>
      </c>
      <c r="DC382">
        <v>0</v>
      </c>
      <c r="DD382">
        <v>0</v>
      </c>
      <c r="DE382">
        <v>0</v>
      </c>
      <c r="DF382">
        <v>0</v>
      </c>
      <c r="DG382">
        <v>0</v>
      </c>
      <c r="DH382">
        <v>0</v>
      </c>
      <c r="DI382">
        <v>0</v>
      </c>
      <c r="DJ382">
        <v>0</v>
      </c>
      <c r="DK382">
        <v>0</v>
      </c>
      <c r="DL382">
        <v>0</v>
      </c>
      <c r="DM382">
        <v>0</v>
      </c>
      <c r="DN382">
        <v>0</v>
      </c>
      <c r="DO382">
        <v>0</v>
      </c>
      <c r="DP382">
        <v>0</v>
      </c>
      <c r="DQ382">
        <v>0</v>
      </c>
      <c r="DR382">
        <v>0</v>
      </c>
      <c r="DS382">
        <v>0</v>
      </c>
      <c r="DT382">
        <v>0</v>
      </c>
      <c r="DU382">
        <v>0</v>
      </c>
      <c r="DV382">
        <v>0</v>
      </c>
      <c r="DW382">
        <v>0</v>
      </c>
      <c r="DX382">
        <v>0</v>
      </c>
      <c r="DY382">
        <v>0</v>
      </c>
      <c r="DZ382">
        <v>0</v>
      </c>
      <c r="EA382">
        <v>0</v>
      </c>
      <c r="EB382">
        <v>0</v>
      </c>
      <c r="EC382">
        <v>0</v>
      </c>
      <c r="ED382">
        <v>0</v>
      </c>
      <c r="EE382">
        <v>0</v>
      </c>
      <c r="EF382">
        <v>0</v>
      </c>
      <c r="EG382">
        <v>0</v>
      </c>
      <c r="EH382">
        <v>0</v>
      </c>
      <c r="EI382">
        <v>0</v>
      </c>
      <c r="EJ382">
        <v>0</v>
      </c>
      <c r="EK382">
        <v>0</v>
      </c>
      <c r="EL382">
        <v>0</v>
      </c>
      <c r="EM382">
        <v>0</v>
      </c>
      <c r="EN382">
        <v>0</v>
      </c>
      <c r="EO382">
        <v>0</v>
      </c>
      <c r="EP382">
        <v>0</v>
      </c>
      <c r="EQ382">
        <v>0</v>
      </c>
      <c r="ER382">
        <v>1</v>
      </c>
      <c r="ES382">
        <v>0</v>
      </c>
      <c r="ET382">
        <v>3</v>
      </c>
      <c r="EU382">
        <v>0</v>
      </c>
      <c r="EV382">
        <v>2</v>
      </c>
      <c r="EW382">
        <v>1</v>
      </c>
      <c r="EX382">
        <v>-79.079999999999927</v>
      </c>
      <c r="EY382">
        <v>-1738.232</v>
      </c>
      <c r="EZ382">
        <v>-3308.8335999999999</v>
      </c>
      <c r="FA382" t="s">
        <v>1999</v>
      </c>
      <c r="FB382" t="s">
        <v>1999</v>
      </c>
      <c r="FC382" t="s">
        <v>2002</v>
      </c>
      <c r="FD382" s="90"/>
      <c r="FE382">
        <v>0</v>
      </c>
      <c r="FF382">
        <v>0</v>
      </c>
      <c r="FG382">
        <v>1</v>
      </c>
      <c r="FH382">
        <v>0</v>
      </c>
      <c r="FI382">
        <v>0</v>
      </c>
      <c r="FJ382">
        <v>1</v>
      </c>
      <c r="FK382">
        <v>7.6499999999999773</v>
      </c>
      <c r="FL382">
        <v>-476.01199999999972</v>
      </c>
      <c r="FM382">
        <v>-3308.8335999999999</v>
      </c>
      <c r="FN382" t="s">
        <v>2081</v>
      </c>
      <c r="FO382" t="s">
        <v>2002</v>
      </c>
      <c r="FP382" t="s">
        <v>2002</v>
      </c>
      <c r="FR382">
        <v>5</v>
      </c>
      <c r="FS382">
        <v>5</v>
      </c>
      <c r="FT382" s="914" t="s">
        <v>708</v>
      </c>
      <c r="FU382" s="914">
        <v>5</v>
      </c>
      <c r="FV382" s="90">
        <v>5</v>
      </c>
      <c r="FW382">
        <v>4</v>
      </c>
      <c r="FX382" s="914" t="s">
        <v>231</v>
      </c>
      <c r="FY382" s="914">
        <v>4</v>
      </c>
    </row>
    <row r="383" spans="1:181">
      <c r="A383" t="s">
        <v>85</v>
      </c>
      <c r="B383" t="s">
        <v>437</v>
      </c>
      <c r="C383">
        <v>230</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c r="AI383">
        <v>0</v>
      </c>
      <c r="AJ383">
        <v>0</v>
      </c>
      <c r="AK383">
        <v>0</v>
      </c>
      <c r="AL383">
        <v>0</v>
      </c>
      <c r="AM383">
        <v>0</v>
      </c>
      <c r="AN383">
        <v>0</v>
      </c>
      <c r="AO383">
        <v>0</v>
      </c>
      <c r="AP383">
        <v>0</v>
      </c>
      <c r="AQ383">
        <v>0</v>
      </c>
      <c r="AR383">
        <v>0</v>
      </c>
      <c r="AS383">
        <v>0</v>
      </c>
      <c r="AT383">
        <v>0</v>
      </c>
      <c r="AU383">
        <v>0</v>
      </c>
      <c r="AV383">
        <v>0</v>
      </c>
      <c r="AW383">
        <v>0</v>
      </c>
      <c r="AX383">
        <v>0</v>
      </c>
      <c r="AY383">
        <v>0</v>
      </c>
      <c r="AZ383">
        <v>0</v>
      </c>
      <c r="BA383">
        <v>0</v>
      </c>
      <c r="BB383">
        <v>0</v>
      </c>
      <c r="BC383">
        <v>0</v>
      </c>
      <c r="BD383">
        <v>0</v>
      </c>
      <c r="BE383">
        <v>0</v>
      </c>
      <c r="BF383">
        <v>0</v>
      </c>
      <c r="BG383">
        <v>0</v>
      </c>
      <c r="BH383">
        <v>0</v>
      </c>
      <c r="BI383">
        <v>0</v>
      </c>
      <c r="BJ383">
        <v>0</v>
      </c>
      <c r="BK383">
        <v>0</v>
      </c>
      <c r="BL383">
        <v>0</v>
      </c>
      <c r="BM383">
        <v>0</v>
      </c>
      <c r="BN383">
        <v>0</v>
      </c>
      <c r="BO383">
        <v>0</v>
      </c>
      <c r="BP383">
        <v>0</v>
      </c>
      <c r="BQ383">
        <v>0</v>
      </c>
      <c r="BR383">
        <v>0</v>
      </c>
      <c r="BS383">
        <v>1</v>
      </c>
      <c r="BT383">
        <v>1</v>
      </c>
      <c r="BU383">
        <v>0</v>
      </c>
      <c r="BV383">
        <v>0</v>
      </c>
      <c r="BW383">
        <v>0</v>
      </c>
      <c r="BX383">
        <v>0</v>
      </c>
      <c r="BY383">
        <v>0</v>
      </c>
      <c r="BZ383">
        <v>0</v>
      </c>
      <c r="CA383">
        <v>0</v>
      </c>
      <c r="CB383">
        <v>0</v>
      </c>
      <c r="CC383">
        <v>0</v>
      </c>
      <c r="CD383">
        <v>1</v>
      </c>
      <c r="CE383">
        <v>1</v>
      </c>
      <c r="CF383">
        <v>0</v>
      </c>
      <c r="CG383">
        <v>0</v>
      </c>
      <c r="CH383">
        <v>0</v>
      </c>
      <c r="CI383">
        <v>0</v>
      </c>
      <c r="CJ383">
        <v>0</v>
      </c>
      <c r="CK383">
        <v>0</v>
      </c>
      <c r="CL383">
        <v>0</v>
      </c>
      <c r="CM383">
        <v>0</v>
      </c>
      <c r="CN383">
        <v>0</v>
      </c>
      <c r="CO383">
        <v>0</v>
      </c>
      <c r="CP383">
        <v>0</v>
      </c>
      <c r="CQ383">
        <v>0</v>
      </c>
      <c r="CR383">
        <v>0</v>
      </c>
      <c r="CS383">
        <v>0</v>
      </c>
      <c r="CT383">
        <v>1</v>
      </c>
      <c r="CU383">
        <v>0</v>
      </c>
      <c r="CV383">
        <v>0</v>
      </c>
      <c r="CW383" s="128">
        <v>0</v>
      </c>
      <c r="CY383">
        <v>0</v>
      </c>
      <c r="CZ383">
        <v>0</v>
      </c>
      <c r="DA383">
        <v>0</v>
      </c>
      <c r="DB383">
        <v>0</v>
      </c>
      <c r="DC383">
        <v>0</v>
      </c>
      <c r="DD383">
        <v>0</v>
      </c>
      <c r="DE383">
        <v>0</v>
      </c>
      <c r="DF383">
        <v>0</v>
      </c>
      <c r="DG383">
        <v>0</v>
      </c>
      <c r="DH383">
        <v>0</v>
      </c>
      <c r="DI383">
        <v>0</v>
      </c>
      <c r="DJ383">
        <v>0</v>
      </c>
      <c r="DK383">
        <v>0</v>
      </c>
      <c r="DL383">
        <v>0</v>
      </c>
      <c r="DM383">
        <v>0</v>
      </c>
      <c r="DN383">
        <v>0</v>
      </c>
      <c r="DO383">
        <v>0</v>
      </c>
      <c r="DP383">
        <v>0</v>
      </c>
      <c r="DQ383">
        <v>0</v>
      </c>
      <c r="DR383">
        <v>0</v>
      </c>
      <c r="DS383">
        <v>0</v>
      </c>
      <c r="DT383">
        <v>0</v>
      </c>
      <c r="DU383">
        <v>0</v>
      </c>
      <c r="DV383">
        <v>0</v>
      </c>
      <c r="DW383">
        <v>0</v>
      </c>
      <c r="DX383">
        <v>0</v>
      </c>
      <c r="DY383">
        <v>0</v>
      </c>
      <c r="DZ383">
        <v>0</v>
      </c>
      <c r="EA383">
        <v>0</v>
      </c>
      <c r="EB383">
        <v>0</v>
      </c>
      <c r="EC383">
        <v>0</v>
      </c>
      <c r="ED383">
        <v>0</v>
      </c>
      <c r="EE383">
        <v>0</v>
      </c>
      <c r="EF383">
        <v>0</v>
      </c>
      <c r="EG383">
        <v>0</v>
      </c>
      <c r="EH383">
        <v>0</v>
      </c>
      <c r="EI383">
        <v>0</v>
      </c>
      <c r="EJ383">
        <v>0</v>
      </c>
      <c r="EK383">
        <v>0</v>
      </c>
      <c r="EL383">
        <v>0</v>
      </c>
      <c r="EM383">
        <v>0</v>
      </c>
      <c r="EN383">
        <v>0</v>
      </c>
      <c r="EO383">
        <v>0</v>
      </c>
      <c r="EP383">
        <v>0</v>
      </c>
      <c r="EQ383">
        <v>0</v>
      </c>
      <c r="ER383">
        <v>1</v>
      </c>
      <c r="ES383">
        <v>0</v>
      </c>
      <c r="ET383">
        <v>3</v>
      </c>
      <c r="EU383">
        <v>0</v>
      </c>
      <c r="EV383">
        <v>2</v>
      </c>
      <c r="EW383">
        <v>1</v>
      </c>
      <c r="EX383">
        <v>-79.079999999999927</v>
      </c>
      <c r="EY383">
        <v>-1738.232</v>
      </c>
      <c r="EZ383">
        <v>-3308.8335999999999</v>
      </c>
      <c r="FA383" t="s">
        <v>1999</v>
      </c>
      <c r="FB383" t="s">
        <v>1999</v>
      </c>
      <c r="FC383" t="s">
        <v>2002</v>
      </c>
      <c r="FD383" s="90"/>
      <c r="FE383">
        <v>0</v>
      </c>
      <c r="FF383">
        <v>0</v>
      </c>
      <c r="FG383">
        <v>1</v>
      </c>
      <c r="FH383">
        <v>0</v>
      </c>
      <c r="FI383">
        <v>0</v>
      </c>
      <c r="FJ383">
        <v>1</v>
      </c>
      <c r="FK383">
        <v>7.6499999999999773</v>
      </c>
      <c r="FL383">
        <v>-476.01199999999972</v>
      </c>
      <c r="FM383">
        <v>-3308.8335999999999</v>
      </c>
      <c r="FN383" t="s">
        <v>2081</v>
      </c>
      <c r="FO383" t="s">
        <v>2002</v>
      </c>
      <c r="FP383" t="s">
        <v>2002</v>
      </c>
      <c r="FR383">
        <v>5</v>
      </c>
      <c r="FS383">
        <v>5</v>
      </c>
      <c r="FT383" s="914" t="s">
        <v>708</v>
      </c>
      <c r="FU383" s="914">
        <v>5</v>
      </c>
      <c r="FV383" s="90">
        <v>5</v>
      </c>
      <c r="FW383">
        <v>4</v>
      </c>
      <c r="FX383" s="914" t="s">
        <v>231</v>
      </c>
      <c r="FY383" s="914">
        <v>4</v>
      </c>
    </row>
    <row r="384" spans="1:181">
      <c r="A384" t="s">
        <v>85</v>
      </c>
      <c r="B384" t="s">
        <v>437</v>
      </c>
      <c r="C384">
        <v>500</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c r="AM384">
        <v>0</v>
      </c>
      <c r="AN384">
        <v>0</v>
      </c>
      <c r="AO384">
        <v>0</v>
      </c>
      <c r="AP384">
        <v>0</v>
      </c>
      <c r="AQ384">
        <v>0</v>
      </c>
      <c r="AR384">
        <v>0</v>
      </c>
      <c r="AS384">
        <v>0</v>
      </c>
      <c r="AT384">
        <v>0</v>
      </c>
      <c r="AU384">
        <v>0</v>
      </c>
      <c r="AV384">
        <v>0</v>
      </c>
      <c r="AW384">
        <v>0</v>
      </c>
      <c r="AX384">
        <v>0</v>
      </c>
      <c r="AY384">
        <v>0</v>
      </c>
      <c r="AZ384">
        <v>0</v>
      </c>
      <c r="BA384">
        <v>0</v>
      </c>
      <c r="BB384">
        <v>0</v>
      </c>
      <c r="BC384">
        <v>0</v>
      </c>
      <c r="BD384">
        <v>0</v>
      </c>
      <c r="BE384">
        <v>0</v>
      </c>
      <c r="BF384">
        <v>0</v>
      </c>
      <c r="BG384">
        <v>0</v>
      </c>
      <c r="BH384">
        <v>0</v>
      </c>
      <c r="BI384">
        <v>0</v>
      </c>
      <c r="BJ384">
        <v>0</v>
      </c>
      <c r="BK384">
        <v>0</v>
      </c>
      <c r="BL384">
        <v>0</v>
      </c>
      <c r="BM384">
        <v>0</v>
      </c>
      <c r="BN384">
        <v>0</v>
      </c>
      <c r="BO384">
        <v>0</v>
      </c>
      <c r="BP384">
        <v>0</v>
      </c>
      <c r="BQ384">
        <v>0</v>
      </c>
      <c r="BR384">
        <v>0</v>
      </c>
      <c r="BS384">
        <v>0</v>
      </c>
      <c r="BT384">
        <v>0</v>
      </c>
      <c r="BU384">
        <v>0</v>
      </c>
      <c r="BV384">
        <v>0</v>
      </c>
      <c r="BW384">
        <v>0</v>
      </c>
      <c r="BX384">
        <v>0</v>
      </c>
      <c r="BY384">
        <v>0</v>
      </c>
      <c r="BZ384">
        <v>0</v>
      </c>
      <c r="CA384">
        <v>0</v>
      </c>
      <c r="CB384">
        <v>0</v>
      </c>
      <c r="CC384">
        <v>0</v>
      </c>
      <c r="CD384">
        <v>0</v>
      </c>
      <c r="CE384">
        <v>0</v>
      </c>
      <c r="CF384">
        <v>0</v>
      </c>
      <c r="CG384">
        <v>0</v>
      </c>
      <c r="CH384">
        <v>0</v>
      </c>
      <c r="CI384">
        <v>0</v>
      </c>
      <c r="CJ384">
        <v>0</v>
      </c>
      <c r="CK384">
        <v>0</v>
      </c>
      <c r="CL384">
        <v>0</v>
      </c>
      <c r="CM384">
        <v>0</v>
      </c>
      <c r="CN384">
        <v>0</v>
      </c>
      <c r="CO384">
        <v>0</v>
      </c>
      <c r="CP384">
        <v>0</v>
      </c>
      <c r="CQ384">
        <v>0</v>
      </c>
      <c r="CR384">
        <v>0</v>
      </c>
      <c r="CS384">
        <v>0</v>
      </c>
      <c r="CT384">
        <v>1</v>
      </c>
      <c r="CU384">
        <v>0</v>
      </c>
      <c r="CV384">
        <v>0</v>
      </c>
      <c r="CW384" s="128">
        <v>0</v>
      </c>
      <c r="CY384">
        <v>0</v>
      </c>
      <c r="CZ384">
        <v>0</v>
      </c>
      <c r="DA384">
        <v>0</v>
      </c>
      <c r="DB384">
        <v>0</v>
      </c>
      <c r="DC384">
        <v>0</v>
      </c>
      <c r="DD384">
        <v>0</v>
      </c>
      <c r="DE384">
        <v>0</v>
      </c>
      <c r="DF384">
        <v>0</v>
      </c>
      <c r="DG384">
        <v>0</v>
      </c>
      <c r="DH384">
        <v>0</v>
      </c>
      <c r="DI384">
        <v>0</v>
      </c>
      <c r="DJ384">
        <v>0</v>
      </c>
      <c r="DK384">
        <v>0</v>
      </c>
      <c r="DL384">
        <v>0</v>
      </c>
      <c r="DM384">
        <v>0</v>
      </c>
      <c r="DN384">
        <v>0</v>
      </c>
      <c r="DO384">
        <v>0</v>
      </c>
      <c r="DP384">
        <v>0</v>
      </c>
      <c r="DQ384">
        <v>0</v>
      </c>
      <c r="DR384">
        <v>0</v>
      </c>
      <c r="DS384">
        <v>0</v>
      </c>
      <c r="DT384">
        <v>0</v>
      </c>
      <c r="DU384">
        <v>0</v>
      </c>
      <c r="DV384">
        <v>0</v>
      </c>
      <c r="DW384">
        <v>0</v>
      </c>
      <c r="DX384">
        <v>0</v>
      </c>
      <c r="DY384">
        <v>0</v>
      </c>
      <c r="DZ384">
        <v>0</v>
      </c>
      <c r="EA384">
        <v>0</v>
      </c>
      <c r="EB384">
        <v>0</v>
      </c>
      <c r="EC384">
        <v>0</v>
      </c>
      <c r="ED384">
        <v>0</v>
      </c>
      <c r="EE384">
        <v>0</v>
      </c>
      <c r="EF384">
        <v>0</v>
      </c>
      <c r="EG384">
        <v>0</v>
      </c>
      <c r="EH384">
        <v>0</v>
      </c>
      <c r="EI384">
        <v>0</v>
      </c>
      <c r="EJ384">
        <v>0</v>
      </c>
      <c r="EK384">
        <v>0</v>
      </c>
      <c r="EL384">
        <v>0</v>
      </c>
      <c r="EM384">
        <v>0</v>
      </c>
      <c r="EN384">
        <v>0</v>
      </c>
      <c r="EO384">
        <v>0</v>
      </c>
      <c r="EP384">
        <v>0</v>
      </c>
      <c r="EQ384">
        <v>0</v>
      </c>
      <c r="ER384">
        <v>0</v>
      </c>
      <c r="ES384">
        <v>0</v>
      </c>
      <c r="ET384">
        <v>1</v>
      </c>
      <c r="EU384">
        <v>0</v>
      </c>
      <c r="EV384">
        <v>0</v>
      </c>
      <c r="EW384">
        <v>1</v>
      </c>
      <c r="EX384">
        <v>372.36999999999989</v>
      </c>
      <c r="EY384">
        <v>-476.01199999999972</v>
      </c>
      <c r="EZ384">
        <v>-3308.8335999999999</v>
      </c>
      <c r="FA384" t="s">
        <v>2002</v>
      </c>
      <c r="FB384" t="s">
        <v>2002</v>
      </c>
      <c r="FC384" t="s">
        <v>2002</v>
      </c>
      <c r="FD384" s="90"/>
      <c r="FE384">
        <v>0</v>
      </c>
      <c r="FF384">
        <v>0</v>
      </c>
      <c r="FG384">
        <v>1</v>
      </c>
      <c r="FH384">
        <v>0</v>
      </c>
      <c r="FI384">
        <v>0</v>
      </c>
      <c r="FJ384">
        <v>1</v>
      </c>
      <c r="FK384">
        <v>372.36999999999989</v>
      </c>
      <c r="FL384">
        <v>-476.01199999999972</v>
      </c>
      <c r="FM384">
        <v>-3308.8335999999999</v>
      </c>
      <c r="FN384" t="s">
        <v>2002</v>
      </c>
      <c r="FO384" t="s">
        <v>2002</v>
      </c>
      <c r="FP384" t="s">
        <v>2002</v>
      </c>
      <c r="FR384">
        <v>5</v>
      </c>
      <c r="FS384">
        <v>5</v>
      </c>
      <c r="FT384" s="914" t="s">
        <v>708</v>
      </c>
      <c r="FU384" s="914">
        <v>5</v>
      </c>
      <c r="FV384" s="90">
        <v>4</v>
      </c>
      <c r="FW384">
        <v>4</v>
      </c>
      <c r="FX384" s="914" t="s">
        <v>708</v>
      </c>
      <c r="FY384" s="914">
        <v>4</v>
      </c>
    </row>
    <row r="385" spans="1:181">
      <c r="A385" t="s">
        <v>98</v>
      </c>
      <c r="B385" t="s">
        <v>438</v>
      </c>
      <c r="C385">
        <v>230</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1</v>
      </c>
      <c r="AG385">
        <v>0</v>
      </c>
      <c r="AH385">
        <v>1</v>
      </c>
      <c r="AI385">
        <v>0</v>
      </c>
      <c r="AJ385">
        <v>1</v>
      </c>
      <c r="AK385">
        <v>0</v>
      </c>
      <c r="AL385">
        <v>0</v>
      </c>
      <c r="AM385">
        <v>1</v>
      </c>
      <c r="AN385">
        <v>1</v>
      </c>
      <c r="AO385">
        <v>0</v>
      </c>
      <c r="AP385">
        <v>0</v>
      </c>
      <c r="AQ385">
        <v>0</v>
      </c>
      <c r="AR385">
        <v>0</v>
      </c>
      <c r="AS385">
        <v>0</v>
      </c>
      <c r="AT385">
        <v>0</v>
      </c>
      <c r="AU385">
        <v>0</v>
      </c>
      <c r="AV385">
        <v>0</v>
      </c>
      <c r="AW385">
        <v>0</v>
      </c>
      <c r="AX385">
        <v>0</v>
      </c>
      <c r="AY385">
        <v>0</v>
      </c>
      <c r="AZ385">
        <v>0</v>
      </c>
      <c r="BA385">
        <v>0</v>
      </c>
      <c r="BB385">
        <v>0</v>
      </c>
      <c r="BC385">
        <v>0</v>
      </c>
      <c r="BD385">
        <v>0</v>
      </c>
      <c r="BE385">
        <v>0</v>
      </c>
      <c r="BF385">
        <v>0</v>
      </c>
      <c r="BG385">
        <v>0</v>
      </c>
      <c r="BH385">
        <v>0</v>
      </c>
      <c r="BI385">
        <v>0</v>
      </c>
      <c r="BJ385">
        <v>0</v>
      </c>
      <c r="BK385">
        <v>0</v>
      </c>
      <c r="BL385">
        <v>0</v>
      </c>
      <c r="BM385">
        <v>0</v>
      </c>
      <c r="BN385">
        <v>0</v>
      </c>
      <c r="BO385">
        <v>0</v>
      </c>
      <c r="BP385">
        <v>0</v>
      </c>
      <c r="BQ385">
        <v>0</v>
      </c>
      <c r="BR385">
        <v>0</v>
      </c>
      <c r="BS385">
        <v>0</v>
      </c>
      <c r="BT385">
        <v>0</v>
      </c>
      <c r="BU385">
        <v>0</v>
      </c>
      <c r="BV385">
        <v>0</v>
      </c>
      <c r="BW385">
        <v>0</v>
      </c>
      <c r="BX385">
        <v>0</v>
      </c>
      <c r="BY385">
        <v>0</v>
      </c>
      <c r="BZ385">
        <v>0</v>
      </c>
      <c r="CA385">
        <v>0</v>
      </c>
      <c r="CB385">
        <v>0</v>
      </c>
      <c r="CC385">
        <v>0</v>
      </c>
      <c r="CD385">
        <v>0</v>
      </c>
      <c r="CE385">
        <v>0</v>
      </c>
      <c r="CF385">
        <v>0</v>
      </c>
      <c r="CG385">
        <v>0</v>
      </c>
      <c r="CH385">
        <v>0</v>
      </c>
      <c r="CI385">
        <v>0</v>
      </c>
      <c r="CJ385">
        <v>0</v>
      </c>
      <c r="CK385">
        <v>0</v>
      </c>
      <c r="CL385">
        <v>0</v>
      </c>
      <c r="CM385">
        <v>0</v>
      </c>
      <c r="CN385">
        <v>0</v>
      </c>
      <c r="CO385">
        <v>0</v>
      </c>
      <c r="CP385">
        <v>0</v>
      </c>
      <c r="CQ385">
        <v>0</v>
      </c>
      <c r="CR385">
        <v>0</v>
      </c>
      <c r="CS385">
        <v>0</v>
      </c>
      <c r="CT385">
        <v>0</v>
      </c>
      <c r="CU385">
        <v>0</v>
      </c>
      <c r="CV385">
        <v>0</v>
      </c>
      <c r="CW385" s="128">
        <v>5</v>
      </c>
      <c r="CY385">
        <v>0</v>
      </c>
      <c r="CZ385">
        <v>0</v>
      </c>
      <c r="DA385">
        <v>0</v>
      </c>
      <c r="DB385">
        <v>0</v>
      </c>
      <c r="DC385">
        <v>0</v>
      </c>
      <c r="DD385">
        <v>0</v>
      </c>
      <c r="DE385">
        <v>0</v>
      </c>
      <c r="DF385">
        <v>0</v>
      </c>
      <c r="DG385">
        <v>0</v>
      </c>
      <c r="DH385">
        <v>0</v>
      </c>
      <c r="DI385">
        <v>0</v>
      </c>
      <c r="DJ385">
        <v>0</v>
      </c>
      <c r="DK385">
        <v>0</v>
      </c>
      <c r="DL385">
        <v>0</v>
      </c>
      <c r="DM385">
        <v>0</v>
      </c>
      <c r="DN385">
        <v>0</v>
      </c>
      <c r="DO385">
        <v>0</v>
      </c>
      <c r="DP385">
        <v>0</v>
      </c>
      <c r="DQ385">
        <v>0</v>
      </c>
      <c r="DR385">
        <v>0</v>
      </c>
      <c r="DS385">
        <v>0</v>
      </c>
      <c r="DT385">
        <v>0</v>
      </c>
      <c r="DU385">
        <v>0</v>
      </c>
      <c r="DV385">
        <v>0</v>
      </c>
      <c r="DW385">
        <v>0</v>
      </c>
      <c r="DX385">
        <v>0</v>
      </c>
      <c r="DY385">
        <v>0</v>
      </c>
      <c r="DZ385">
        <v>0</v>
      </c>
      <c r="EA385">
        <v>0</v>
      </c>
      <c r="EB385">
        <v>0</v>
      </c>
      <c r="EC385">
        <v>0</v>
      </c>
      <c r="ED385">
        <v>0</v>
      </c>
      <c r="EE385">
        <v>0</v>
      </c>
      <c r="EF385">
        <v>0</v>
      </c>
      <c r="EG385">
        <v>0</v>
      </c>
      <c r="EH385">
        <v>0</v>
      </c>
      <c r="EI385">
        <v>0</v>
      </c>
      <c r="EJ385">
        <v>0</v>
      </c>
      <c r="EK385">
        <v>0</v>
      </c>
      <c r="EL385">
        <v>0</v>
      </c>
      <c r="EM385">
        <v>0</v>
      </c>
      <c r="EN385">
        <v>0</v>
      </c>
      <c r="EO385">
        <v>0</v>
      </c>
      <c r="EP385">
        <v>0</v>
      </c>
      <c r="EQ385">
        <v>0</v>
      </c>
      <c r="ER385">
        <v>0</v>
      </c>
      <c r="ES385">
        <v>0</v>
      </c>
      <c r="ET385">
        <v>0</v>
      </c>
      <c r="EU385">
        <v>0</v>
      </c>
      <c r="EV385">
        <v>0</v>
      </c>
      <c r="EW385">
        <v>0</v>
      </c>
      <c r="EX385">
        <v>238.32999999999993</v>
      </c>
      <c r="EY385">
        <v>400.23500000000013</v>
      </c>
      <c r="EZ385">
        <v>1988.4813999999997</v>
      </c>
      <c r="FA385" t="s">
        <v>2050</v>
      </c>
      <c r="FB385" t="s">
        <v>2050</v>
      </c>
      <c r="FC385" t="s">
        <v>2050</v>
      </c>
      <c r="FD385" s="90"/>
      <c r="FE385">
        <v>0</v>
      </c>
      <c r="FF385">
        <v>0</v>
      </c>
      <c r="FG385">
        <v>0</v>
      </c>
      <c r="FH385">
        <v>0</v>
      </c>
      <c r="FI385">
        <v>0</v>
      </c>
      <c r="FJ385">
        <v>0</v>
      </c>
      <c r="FK385">
        <v>238.32999999999993</v>
      </c>
      <c r="FL385">
        <v>400.23500000000013</v>
      </c>
      <c r="FM385">
        <v>1988.4813999999997</v>
      </c>
      <c r="FN385" t="s">
        <v>2050</v>
      </c>
      <c r="FO385" t="s">
        <v>2050</v>
      </c>
      <c r="FP385" t="s">
        <v>2050</v>
      </c>
      <c r="FR385">
        <v>1</v>
      </c>
      <c r="FS385">
        <v>1</v>
      </c>
      <c r="FT385" s="914" t="s">
        <v>708</v>
      </c>
      <c r="FU385" s="914">
        <v>1</v>
      </c>
      <c r="FV385" s="90">
        <v>1</v>
      </c>
      <c r="FW385">
        <v>1</v>
      </c>
      <c r="FX385" s="914" t="s">
        <v>708</v>
      </c>
      <c r="FY385" s="914">
        <v>1</v>
      </c>
    </row>
    <row r="386" spans="1:181">
      <c r="A386" t="s">
        <v>98</v>
      </c>
      <c r="B386" t="s">
        <v>438</v>
      </c>
      <c r="C386">
        <v>500</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1</v>
      </c>
      <c r="AG386">
        <v>0</v>
      </c>
      <c r="AH386">
        <v>1</v>
      </c>
      <c r="AI386">
        <v>0</v>
      </c>
      <c r="AJ386">
        <v>1</v>
      </c>
      <c r="AK386">
        <v>0</v>
      </c>
      <c r="AL386">
        <v>0</v>
      </c>
      <c r="AM386">
        <v>1</v>
      </c>
      <c r="AN386">
        <v>1</v>
      </c>
      <c r="AO386">
        <v>0</v>
      </c>
      <c r="AP386">
        <v>0</v>
      </c>
      <c r="AQ386">
        <v>0</v>
      </c>
      <c r="AR386">
        <v>0</v>
      </c>
      <c r="AS386">
        <v>0</v>
      </c>
      <c r="AT386">
        <v>0</v>
      </c>
      <c r="AU386">
        <v>0</v>
      </c>
      <c r="AV386">
        <v>0</v>
      </c>
      <c r="AW386">
        <v>0</v>
      </c>
      <c r="AX386">
        <v>0</v>
      </c>
      <c r="AY386">
        <v>0</v>
      </c>
      <c r="AZ386">
        <v>0</v>
      </c>
      <c r="BA386">
        <v>0</v>
      </c>
      <c r="BB386">
        <v>0</v>
      </c>
      <c r="BC386">
        <v>0</v>
      </c>
      <c r="BD386">
        <v>0</v>
      </c>
      <c r="BE386">
        <v>0</v>
      </c>
      <c r="BF386">
        <v>0</v>
      </c>
      <c r="BG386">
        <v>0</v>
      </c>
      <c r="BH386">
        <v>0</v>
      </c>
      <c r="BI386">
        <v>0</v>
      </c>
      <c r="BJ386">
        <v>0</v>
      </c>
      <c r="BK386">
        <v>0</v>
      </c>
      <c r="BL386">
        <v>0</v>
      </c>
      <c r="BM386">
        <v>0</v>
      </c>
      <c r="BN386">
        <v>0</v>
      </c>
      <c r="BO386">
        <v>0</v>
      </c>
      <c r="BP386">
        <v>0</v>
      </c>
      <c r="BQ386">
        <v>0</v>
      </c>
      <c r="BR386">
        <v>0</v>
      </c>
      <c r="BS386">
        <v>0</v>
      </c>
      <c r="BT386">
        <v>0</v>
      </c>
      <c r="BU386">
        <v>0</v>
      </c>
      <c r="BV386">
        <v>0</v>
      </c>
      <c r="BW386">
        <v>0</v>
      </c>
      <c r="BX386">
        <v>0</v>
      </c>
      <c r="BY386">
        <v>0</v>
      </c>
      <c r="BZ386">
        <v>0</v>
      </c>
      <c r="CA386">
        <v>0</v>
      </c>
      <c r="CB386">
        <v>0</v>
      </c>
      <c r="CC386">
        <v>0</v>
      </c>
      <c r="CD386">
        <v>0</v>
      </c>
      <c r="CE386">
        <v>0</v>
      </c>
      <c r="CF386">
        <v>0</v>
      </c>
      <c r="CG386">
        <v>0</v>
      </c>
      <c r="CH386">
        <v>0</v>
      </c>
      <c r="CI386">
        <v>0</v>
      </c>
      <c r="CJ386">
        <v>0</v>
      </c>
      <c r="CK386">
        <v>0</v>
      </c>
      <c r="CL386">
        <v>0</v>
      </c>
      <c r="CM386">
        <v>0</v>
      </c>
      <c r="CN386">
        <v>0</v>
      </c>
      <c r="CO386">
        <v>0</v>
      </c>
      <c r="CP386">
        <v>0</v>
      </c>
      <c r="CQ386">
        <v>0</v>
      </c>
      <c r="CR386">
        <v>0</v>
      </c>
      <c r="CS386">
        <v>0</v>
      </c>
      <c r="CT386">
        <v>0</v>
      </c>
      <c r="CU386">
        <v>0</v>
      </c>
      <c r="CV386">
        <v>0</v>
      </c>
      <c r="CW386" s="128">
        <v>5</v>
      </c>
      <c r="CY386">
        <v>0</v>
      </c>
      <c r="CZ386">
        <v>0</v>
      </c>
      <c r="DA386">
        <v>0</v>
      </c>
      <c r="DB386">
        <v>0</v>
      </c>
      <c r="DC386">
        <v>0</v>
      </c>
      <c r="DD386">
        <v>0</v>
      </c>
      <c r="DE386">
        <v>0</v>
      </c>
      <c r="DF386">
        <v>0</v>
      </c>
      <c r="DG386">
        <v>0</v>
      </c>
      <c r="DH386">
        <v>0</v>
      </c>
      <c r="DI386">
        <v>0</v>
      </c>
      <c r="DJ386">
        <v>0</v>
      </c>
      <c r="DK386">
        <v>0</v>
      </c>
      <c r="DL386">
        <v>0</v>
      </c>
      <c r="DM386">
        <v>0</v>
      </c>
      <c r="DN386">
        <v>0</v>
      </c>
      <c r="DO386">
        <v>0</v>
      </c>
      <c r="DP386">
        <v>0</v>
      </c>
      <c r="DQ386">
        <v>0</v>
      </c>
      <c r="DR386">
        <v>0</v>
      </c>
      <c r="DS386">
        <v>0</v>
      </c>
      <c r="DT386">
        <v>0</v>
      </c>
      <c r="DU386">
        <v>0</v>
      </c>
      <c r="DV386">
        <v>0</v>
      </c>
      <c r="DW386">
        <v>0</v>
      </c>
      <c r="DX386">
        <v>0</v>
      </c>
      <c r="DY386">
        <v>0</v>
      </c>
      <c r="DZ386">
        <v>0</v>
      </c>
      <c r="EA386">
        <v>0</v>
      </c>
      <c r="EB386">
        <v>0</v>
      </c>
      <c r="EC386">
        <v>0</v>
      </c>
      <c r="ED386">
        <v>0</v>
      </c>
      <c r="EE386">
        <v>0</v>
      </c>
      <c r="EF386">
        <v>0</v>
      </c>
      <c r="EG386">
        <v>0</v>
      </c>
      <c r="EH386">
        <v>0</v>
      </c>
      <c r="EI386">
        <v>0</v>
      </c>
      <c r="EJ386">
        <v>0</v>
      </c>
      <c r="EK386">
        <v>0</v>
      </c>
      <c r="EL386">
        <v>0</v>
      </c>
      <c r="EM386">
        <v>0</v>
      </c>
      <c r="EN386">
        <v>0</v>
      </c>
      <c r="EO386">
        <v>0</v>
      </c>
      <c r="EP386">
        <v>0</v>
      </c>
      <c r="EQ386">
        <v>0</v>
      </c>
      <c r="ER386">
        <v>0</v>
      </c>
      <c r="ES386">
        <v>0</v>
      </c>
      <c r="ET386">
        <v>0</v>
      </c>
      <c r="EU386">
        <v>0</v>
      </c>
      <c r="EV386">
        <v>0</v>
      </c>
      <c r="EW386">
        <v>0</v>
      </c>
      <c r="EX386">
        <v>238.32999999999993</v>
      </c>
      <c r="EY386">
        <v>400.23500000000013</v>
      </c>
      <c r="EZ386">
        <v>1988.4813999999997</v>
      </c>
      <c r="FA386" t="s">
        <v>2050</v>
      </c>
      <c r="FB386" t="s">
        <v>2050</v>
      </c>
      <c r="FC386" t="s">
        <v>2050</v>
      </c>
      <c r="FD386" s="90"/>
      <c r="FE386">
        <v>0</v>
      </c>
      <c r="FF386">
        <v>0</v>
      </c>
      <c r="FG386">
        <v>0</v>
      </c>
      <c r="FH386">
        <v>0</v>
      </c>
      <c r="FI386">
        <v>0</v>
      </c>
      <c r="FJ386">
        <v>0</v>
      </c>
      <c r="FK386">
        <v>238.32999999999993</v>
      </c>
      <c r="FL386">
        <v>400.23500000000013</v>
      </c>
      <c r="FM386">
        <v>1988.4813999999997</v>
      </c>
      <c r="FN386" t="s">
        <v>2050</v>
      </c>
      <c r="FO386" t="s">
        <v>2050</v>
      </c>
      <c r="FP386" t="s">
        <v>2050</v>
      </c>
      <c r="FR386">
        <v>1</v>
      </c>
      <c r="FS386">
        <v>1</v>
      </c>
      <c r="FT386" s="914" t="s">
        <v>708</v>
      </c>
      <c r="FU386" s="914">
        <v>1</v>
      </c>
      <c r="FV386" s="90">
        <v>1</v>
      </c>
      <c r="FW386">
        <v>1</v>
      </c>
      <c r="FX386" s="914" t="s">
        <v>708</v>
      </c>
      <c r="FY386" s="914">
        <v>1</v>
      </c>
    </row>
    <row r="387" spans="1:181">
      <c r="A387" t="s">
        <v>98</v>
      </c>
      <c r="B387" t="s">
        <v>438</v>
      </c>
      <c r="C387">
        <v>69</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1</v>
      </c>
      <c r="AF387">
        <v>0</v>
      </c>
      <c r="AG387">
        <v>1</v>
      </c>
      <c r="AH387">
        <v>1</v>
      </c>
      <c r="AI387">
        <v>0</v>
      </c>
      <c r="AJ387">
        <v>1</v>
      </c>
      <c r="AK387">
        <v>0</v>
      </c>
      <c r="AL387">
        <v>0</v>
      </c>
      <c r="AM387">
        <v>1</v>
      </c>
      <c r="AN387">
        <v>1</v>
      </c>
      <c r="AO387">
        <v>0</v>
      </c>
      <c r="AP387">
        <v>0</v>
      </c>
      <c r="AQ387">
        <v>0</v>
      </c>
      <c r="AR387">
        <v>0</v>
      </c>
      <c r="AS387">
        <v>0</v>
      </c>
      <c r="AT387">
        <v>0</v>
      </c>
      <c r="AU387">
        <v>0</v>
      </c>
      <c r="AV387">
        <v>0</v>
      </c>
      <c r="AW387">
        <v>0</v>
      </c>
      <c r="AX387">
        <v>0</v>
      </c>
      <c r="AY387">
        <v>0</v>
      </c>
      <c r="AZ387">
        <v>0</v>
      </c>
      <c r="BA387">
        <v>0</v>
      </c>
      <c r="BB387">
        <v>0</v>
      </c>
      <c r="BC387">
        <v>0</v>
      </c>
      <c r="BD387">
        <v>0</v>
      </c>
      <c r="BE387">
        <v>0</v>
      </c>
      <c r="BF387">
        <v>0</v>
      </c>
      <c r="BG387">
        <v>0</v>
      </c>
      <c r="BH387">
        <v>0</v>
      </c>
      <c r="BI387">
        <v>0</v>
      </c>
      <c r="BJ387">
        <v>0</v>
      </c>
      <c r="BK387">
        <v>0</v>
      </c>
      <c r="BL387">
        <v>0</v>
      </c>
      <c r="BM387">
        <v>0</v>
      </c>
      <c r="BN387">
        <v>0</v>
      </c>
      <c r="BO387">
        <v>0</v>
      </c>
      <c r="BP387">
        <v>0</v>
      </c>
      <c r="BQ387">
        <v>0</v>
      </c>
      <c r="BR387">
        <v>0</v>
      </c>
      <c r="BS387">
        <v>0</v>
      </c>
      <c r="BT387">
        <v>0</v>
      </c>
      <c r="BU387">
        <v>0</v>
      </c>
      <c r="BV387">
        <v>0</v>
      </c>
      <c r="BW387">
        <v>0</v>
      </c>
      <c r="BX387">
        <v>0</v>
      </c>
      <c r="BY387">
        <v>0</v>
      </c>
      <c r="BZ387">
        <v>0</v>
      </c>
      <c r="CA387">
        <v>0</v>
      </c>
      <c r="CB387">
        <v>0</v>
      </c>
      <c r="CC387">
        <v>0</v>
      </c>
      <c r="CD387">
        <v>0</v>
      </c>
      <c r="CE387">
        <v>0</v>
      </c>
      <c r="CF387">
        <v>0</v>
      </c>
      <c r="CG387">
        <v>0</v>
      </c>
      <c r="CH387">
        <v>0</v>
      </c>
      <c r="CI387">
        <v>0</v>
      </c>
      <c r="CJ387">
        <v>0</v>
      </c>
      <c r="CK387">
        <v>0</v>
      </c>
      <c r="CL387">
        <v>0</v>
      </c>
      <c r="CM387">
        <v>0</v>
      </c>
      <c r="CN387">
        <v>0</v>
      </c>
      <c r="CO387">
        <v>0</v>
      </c>
      <c r="CP387">
        <v>0</v>
      </c>
      <c r="CQ387">
        <v>0</v>
      </c>
      <c r="CR387">
        <v>0</v>
      </c>
      <c r="CS387">
        <v>0</v>
      </c>
      <c r="CT387">
        <v>0</v>
      </c>
      <c r="CU387">
        <v>0</v>
      </c>
      <c r="CV387">
        <v>0</v>
      </c>
      <c r="CW387" s="128">
        <v>4</v>
      </c>
      <c r="CY387">
        <v>0</v>
      </c>
      <c r="CZ387">
        <v>0</v>
      </c>
      <c r="DA387">
        <v>0</v>
      </c>
      <c r="DB387">
        <v>0</v>
      </c>
      <c r="DC387">
        <v>0</v>
      </c>
      <c r="DD387">
        <v>0</v>
      </c>
      <c r="DE387">
        <v>0</v>
      </c>
      <c r="DF387">
        <v>0</v>
      </c>
      <c r="DG387">
        <v>0</v>
      </c>
      <c r="DH387">
        <v>0</v>
      </c>
      <c r="DI387">
        <v>0</v>
      </c>
      <c r="DJ387">
        <v>9.75</v>
      </c>
      <c r="DK387">
        <v>0</v>
      </c>
      <c r="DL387">
        <v>0</v>
      </c>
      <c r="DM387">
        <v>1</v>
      </c>
      <c r="DN387">
        <v>0</v>
      </c>
      <c r="DO387">
        <v>0</v>
      </c>
      <c r="DP387">
        <v>0</v>
      </c>
      <c r="DQ387">
        <v>0</v>
      </c>
      <c r="DR387">
        <v>0</v>
      </c>
      <c r="DS387">
        <v>0</v>
      </c>
      <c r="DT387">
        <v>0</v>
      </c>
      <c r="DU387">
        <v>0</v>
      </c>
      <c r="DV387">
        <v>0</v>
      </c>
      <c r="DW387">
        <v>0</v>
      </c>
      <c r="DX387">
        <v>0</v>
      </c>
      <c r="DY387">
        <v>9.75</v>
      </c>
      <c r="DZ387">
        <v>0</v>
      </c>
      <c r="EA387">
        <v>0</v>
      </c>
      <c r="EB387">
        <v>1</v>
      </c>
      <c r="EC387">
        <v>0</v>
      </c>
      <c r="ED387">
        <v>0</v>
      </c>
      <c r="EE387">
        <v>0</v>
      </c>
      <c r="EF387">
        <v>0</v>
      </c>
      <c r="EG387">
        <v>0</v>
      </c>
      <c r="EH387">
        <v>0</v>
      </c>
      <c r="EI387">
        <v>0</v>
      </c>
      <c r="EJ387">
        <v>0</v>
      </c>
      <c r="EK387">
        <v>0</v>
      </c>
      <c r="EL387">
        <v>0</v>
      </c>
      <c r="EM387">
        <v>0</v>
      </c>
      <c r="EN387">
        <v>9.75</v>
      </c>
      <c r="EO387">
        <v>0</v>
      </c>
      <c r="EP387">
        <v>0</v>
      </c>
      <c r="EQ387">
        <v>1</v>
      </c>
      <c r="ER387">
        <v>0</v>
      </c>
      <c r="ES387">
        <v>0</v>
      </c>
      <c r="ET387">
        <v>0</v>
      </c>
      <c r="EU387">
        <v>0</v>
      </c>
      <c r="EV387">
        <v>0</v>
      </c>
      <c r="EW387">
        <v>0</v>
      </c>
      <c r="EX387">
        <v>159.55000000000001</v>
      </c>
      <c r="EY387">
        <v>195.27500000000001</v>
      </c>
      <c r="EZ387">
        <v>301.78640000000001</v>
      </c>
      <c r="FA387" t="s">
        <v>2047</v>
      </c>
      <c r="FB387" t="s">
        <v>2047</v>
      </c>
      <c r="FC387" t="s">
        <v>2047</v>
      </c>
      <c r="FD387" s="90"/>
      <c r="FE387">
        <v>0</v>
      </c>
      <c r="FF387">
        <v>0</v>
      </c>
      <c r="FG387">
        <v>0</v>
      </c>
      <c r="FH387">
        <v>0</v>
      </c>
      <c r="FI387">
        <v>0</v>
      </c>
      <c r="FJ387">
        <v>0</v>
      </c>
      <c r="FK387">
        <v>159.55000000000001</v>
      </c>
      <c r="FL387">
        <v>195.27500000000001</v>
      </c>
      <c r="FM387">
        <v>301.78640000000001</v>
      </c>
      <c r="FN387" t="s">
        <v>2047</v>
      </c>
      <c r="FO387" t="s">
        <v>2047</v>
      </c>
      <c r="FP387" t="s">
        <v>2047</v>
      </c>
      <c r="FR387">
        <v>1</v>
      </c>
      <c r="FS387">
        <v>1</v>
      </c>
      <c r="FT387" s="914" t="s">
        <v>708</v>
      </c>
      <c r="FU387" s="914">
        <v>1</v>
      </c>
      <c r="FV387" s="90">
        <v>1</v>
      </c>
      <c r="FW387">
        <v>1</v>
      </c>
      <c r="FX387" s="914" t="s">
        <v>708</v>
      </c>
      <c r="FY387" s="914">
        <v>1</v>
      </c>
    </row>
    <row r="388" spans="1:181">
      <c r="A388" t="s">
        <v>81</v>
      </c>
      <c r="B388" t="s">
        <v>439</v>
      </c>
      <c r="C388">
        <v>115</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c r="AI388">
        <v>0</v>
      </c>
      <c r="AJ388">
        <v>0</v>
      </c>
      <c r="AK388">
        <v>0</v>
      </c>
      <c r="AL388">
        <v>0</v>
      </c>
      <c r="AM388">
        <v>0</v>
      </c>
      <c r="AN388">
        <v>0</v>
      </c>
      <c r="AO388">
        <v>0</v>
      </c>
      <c r="AP388">
        <v>0</v>
      </c>
      <c r="AQ388">
        <v>0</v>
      </c>
      <c r="AR388">
        <v>0</v>
      </c>
      <c r="AS388">
        <v>0</v>
      </c>
      <c r="AT388">
        <v>0</v>
      </c>
      <c r="AU388">
        <v>0</v>
      </c>
      <c r="AV388">
        <v>0</v>
      </c>
      <c r="AW388">
        <v>0</v>
      </c>
      <c r="AX388">
        <v>0</v>
      </c>
      <c r="AY388">
        <v>0</v>
      </c>
      <c r="AZ388">
        <v>0</v>
      </c>
      <c r="BA388">
        <v>0</v>
      </c>
      <c r="BB388">
        <v>0</v>
      </c>
      <c r="BC388">
        <v>0</v>
      </c>
      <c r="BD388">
        <v>1</v>
      </c>
      <c r="BE388">
        <v>0</v>
      </c>
      <c r="BF388">
        <v>0</v>
      </c>
      <c r="BG388">
        <v>1</v>
      </c>
      <c r="BH388">
        <v>0</v>
      </c>
      <c r="BI388">
        <v>0</v>
      </c>
      <c r="BJ388">
        <v>0</v>
      </c>
      <c r="BK388">
        <v>0</v>
      </c>
      <c r="BL388">
        <v>0</v>
      </c>
      <c r="BM388">
        <v>0</v>
      </c>
      <c r="BN388">
        <v>0</v>
      </c>
      <c r="BO388">
        <v>0</v>
      </c>
      <c r="BP388">
        <v>0</v>
      </c>
      <c r="BQ388">
        <v>1</v>
      </c>
      <c r="BR388">
        <v>0</v>
      </c>
      <c r="BS388">
        <v>0</v>
      </c>
      <c r="BT388">
        <v>0</v>
      </c>
      <c r="BU388">
        <v>0</v>
      </c>
      <c r="BV388">
        <v>0</v>
      </c>
      <c r="BW388">
        <v>0</v>
      </c>
      <c r="BX388">
        <v>0</v>
      </c>
      <c r="BY388">
        <v>0</v>
      </c>
      <c r="BZ388">
        <v>0</v>
      </c>
      <c r="CA388">
        <v>0</v>
      </c>
      <c r="CB388">
        <v>0</v>
      </c>
      <c r="CC388">
        <v>0</v>
      </c>
      <c r="CD388">
        <v>0</v>
      </c>
      <c r="CE388">
        <v>0</v>
      </c>
      <c r="CF388">
        <v>0</v>
      </c>
      <c r="CG388">
        <v>0</v>
      </c>
      <c r="CH388">
        <v>0</v>
      </c>
      <c r="CI388">
        <v>0</v>
      </c>
      <c r="CJ388">
        <v>0</v>
      </c>
      <c r="CK388">
        <v>0</v>
      </c>
      <c r="CL388">
        <v>0</v>
      </c>
      <c r="CM388">
        <v>0</v>
      </c>
      <c r="CN388">
        <v>0</v>
      </c>
      <c r="CO388">
        <v>0</v>
      </c>
      <c r="CP388">
        <v>0</v>
      </c>
      <c r="CQ388">
        <v>0</v>
      </c>
      <c r="CR388">
        <v>0</v>
      </c>
      <c r="CS388">
        <v>0</v>
      </c>
      <c r="CT388">
        <v>0</v>
      </c>
      <c r="CU388">
        <v>0</v>
      </c>
      <c r="CV388">
        <v>0</v>
      </c>
      <c r="CW388" s="128">
        <v>1</v>
      </c>
      <c r="CY388">
        <v>0</v>
      </c>
      <c r="CZ388">
        <v>0</v>
      </c>
      <c r="DA388">
        <v>0</v>
      </c>
      <c r="DB388">
        <v>0</v>
      </c>
      <c r="DC388">
        <v>0</v>
      </c>
      <c r="DD388">
        <v>0</v>
      </c>
      <c r="DE388">
        <v>0</v>
      </c>
      <c r="DF388">
        <v>0</v>
      </c>
      <c r="DG388">
        <v>0</v>
      </c>
      <c r="DH388">
        <v>0</v>
      </c>
      <c r="DI388">
        <v>0</v>
      </c>
      <c r="DJ388">
        <v>0</v>
      </c>
      <c r="DK388">
        <v>0</v>
      </c>
      <c r="DL388">
        <v>0</v>
      </c>
      <c r="DM388">
        <v>0</v>
      </c>
      <c r="DN388">
        <v>0</v>
      </c>
      <c r="DO388">
        <v>0</v>
      </c>
      <c r="DP388">
        <v>0</v>
      </c>
      <c r="DQ388">
        <v>0</v>
      </c>
      <c r="DR388">
        <v>0</v>
      </c>
      <c r="DS388">
        <v>0</v>
      </c>
      <c r="DT388">
        <v>0</v>
      </c>
      <c r="DU388">
        <v>0</v>
      </c>
      <c r="DV388">
        <v>0</v>
      </c>
      <c r="DW388">
        <v>0</v>
      </c>
      <c r="DX388">
        <v>0</v>
      </c>
      <c r="DY388">
        <v>0</v>
      </c>
      <c r="DZ388">
        <v>0</v>
      </c>
      <c r="EA388">
        <v>0</v>
      </c>
      <c r="EB388">
        <v>0</v>
      </c>
      <c r="EC388">
        <v>0</v>
      </c>
      <c r="ED388">
        <v>0</v>
      </c>
      <c r="EE388">
        <v>0</v>
      </c>
      <c r="EF388">
        <v>0</v>
      </c>
      <c r="EG388">
        <v>0</v>
      </c>
      <c r="EH388">
        <v>0</v>
      </c>
      <c r="EI388">
        <v>0</v>
      </c>
      <c r="EJ388">
        <v>0</v>
      </c>
      <c r="EK388">
        <v>0</v>
      </c>
      <c r="EL388">
        <v>0</v>
      </c>
      <c r="EM388">
        <v>0</v>
      </c>
      <c r="EN388">
        <v>0</v>
      </c>
      <c r="EO388">
        <v>0</v>
      </c>
      <c r="EP388">
        <v>0</v>
      </c>
      <c r="EQ388">
        <v>0</v>
      </c>
      <c r="ER388">
        <v>0</v>
      </c>
      <c r="ES388">
        <v>0</v>
      </c>
      <c r="ET388">
        <v>0</v>
      </c>
      <c r="EU388">
        <v>0</v>
      </c>
      <c r="EV388">
        <v>0</v>
      </c>
      <c r="EW388">
        <v>0</v>
      </c>
      <c r="EX388">
        <v>2197.8000000000002</v>
      </c>
      <c r="EY388">
        <v>2184.65</v>
      </c>
      <c r="EZ388">
        <v>4417.05</v>
      </c>
      <c r="FA388" t="s">
        <v>2068</v>
      </c>
      <c r="FB388" t="s">
        <v>2068</v>
      </c>
      <c r="FC388" t="s">
        <v>2068</v>
      </c>
      <c r="FD388" s="90"/>
      <c r="FE388">
        <v>0</v>
      </c>
      <c r="FF388">
        <v>0</v>
      </c>
      <c r="FG388">
        <v>0</v>
      </c>
      <c r="FH388">
        <v>0</v>
      </c>
      <c r="FI388">
        <v>0</v>
      </c>
      <c r="FJ388">
        <v>0</v>
      </c>
      <c r="FK388">
        <v>2197.8000000000002</v>
      </c>
      <c r="FL388">
        <v>2184.65</v>
      </c>
      <c r="FM388">
        <v>4417.05</v>
      </c>
      <c r="FN388" t="s">
        <v>2068</v>
      </c>
      <c r="FO388" t="s">
        <v>2068</v>
      </c>
      <c r="FP388" t="s">
        <v>2068</v>
      </c>
      <c r="FR388">
        <v>1</v>
      </c>
      <c r="FS388">
        <v>1</v>
      </c>
      <c r="FT388" s="914" t="s">
        <v>708</v>
      </c>
      <c r="FU388" s="914">
        <v>1</v>
      </c>
      <c r="FV388" s="90">
        <v>1</v>
      </c>
      <c r="FW388">
        <v>1</v>
      </c>
      <c r="FX388" s="914" t="s">
        <v>708</v>
      </c>
      <c r="FY388" s="914">
        <v>1</v>
      </c>
    </row>
    <row r="389" spans="1:181">
      <c r="A389" t="s">
        <v>81</v>
      </c>
      <c r="B389" t="s">
        <v>440</v>
      </c>
      <c r="C389">
        <v>115</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c r="AM389">
        <v>0</v>
      </c>
      <c r="AN389">
        <v>0</v>
      </c>
      <c r="AO389">
        <v>0</v>
      </c>
      <c r="AP389">
        <v>0</v>
      </c>
      <c r="AQ389">
        <v>0</v>
      </c>
      <c r="AR389">
        <v>0</v>
      </c>
      <c r="AS389">
        <v>0</v>
      </c>
      <c r="AT389">
        <v>0</v>
      </c>
      <c r="AU389">
        <v>0</v>
      </c>
      <c r="AV389">
        <v>0</v>
      </c>
      <c r="AW389">
        <v>1</v>
      </c>
      <c r="AX389">
        <v>0</v>
      </c>
      <c r="AY389">
        <v>0</v>
      </c>
      <c r="AZ389">
        <v>0</v>
      </c>
      <c r="BA389">
        <v>0</v>
      </c>
      <c r="BB389">
        <v>0</v>
      </c>
      <c r="BC389">
        <v>0</v>
      </c>
      <c r="BD389">
        <v>0</v>
      </c>
      <c r="BE389">
        <v>0</v>
      </c>
      <c r="BF389">
        <v>0</v>
      </c>
      <c r="BG389">
        <v>1</v>
      </c>
      <c r="BH389">
        <v>0</v>
      </c>
      <c r="BI389">
        <v>1</v>
      </c>
      <c r="BJ389">
        <v>0</v>
      </c>
      <c r="BK389">
        <v>1</v>
      </c>
      <c r="BL389">
        <v>0</v>
      </c>
      <c r="BM389">
        <v>0</v>
      </c>
      <c r="BN389">
        <v>0</v>
      </c>
      <c r="BO389">
        <v>0</v>
      </c>
      <c r="BP389">
        <v>0</v>
      </c>
      <c r="BQ389">
        <v>1</v>
      </c>
      <c r="BR389">
        <v>0</v>
      </c>
      <c r="BS389">
        <v>0</v>
      </c>
      <c r="BT389">
        <v>0</v>
      </c>
      <c r="BU389">
        <v>0</v>
      </c>
      <c r="BV389">
        <v>0</v>
      </c>
      <c r="BW389">
        <v>0</v>
      </c>
      <c r="BX389">
        <v>0</v>
      </c>
      <c r="BY389">
        <v>0</v>
      </c>
      <c r="BZ389">
        <v>0</v>
      </c>
      <c r="CA389">
        <v>0</v>
      </c>
      <c r="CB389">
        <v>0</v>
      </c>
      <c r="CC389">
        <v>0</v>
      </c>
      <c r="CD389">
        <v>0</v>
      </c>
      <c r="CE389">
        <v>0</v>
      </c>
      <c r="CF389">
        <v>0</v>
      </c>
      <c r="CG389">
        <v>0</v>
      </c>
      <c r="CH389">
        <v>0</v>
      </c>
      <c r="CI389">
        <v>0</v>
      </c>
      <c r="CJ389">
        <v>0</v>
      </c>
      <c r="CK389">
        <v>0</v>
      </c>
      <c r="CL389">
        <v>0</v>
      </c>
      <c r="CM389">
        <v>0</v>
      </c>
      <c r="CN389">
        <v>0</v>
      </c>
      <c r="CO389">
        <v>0</v>
      </c>
      <c r="CP389">
        <v>0</v>
      </c>
      <c r="CQ389">
        <v>0</v>
      </c>
      <c r="CR389">
        <v>0</v>
      </c>
      <c r="CS389">
        <v>0</v>
      </c>
      <c r="CT389">
        <v>0</v>
      </c>
      <c r="CU389">
        <v>0</v>
      </c>
      <c r="CV389">
        <v>0</v>
      </c>
      <c r="CW389" s="128">
        <v>0</v>
      </c>
      <c r="CY389">
        <v>0</v>
      </c>
      <c r="CZ389">
        <v>0</v>
      </c>
      <c r="DA389">
        <v>0</v>
      </c>
      <c r="DB389">
        <v>0</v>
      </c>
      <c r="DC389">
        <v>0</v>
      </c>
      <c r="DD389">
        <v>0</v>
      </c>
      <c r="DE389">
        <v>0</v>
      </c>
      <c r="DF389">
        <v>0</v>
      </c>
      <c r="DG389">
        <v>0</v>
      </c>
      <c r="DH389">
        <v>0</v>
      </c>
      <c r="DI389">
        <v>0</v>
      </c>
      <c r="DJ389">
        <v>0</v>
      </c>
      <c r="DK389">
        <v>0</v>
      </c>
      <c r="DL389">
        <v>0</v>
      </c>
      <c r="DM389">
        <v>0</v>
      </c>
      <c r="DN389">
        <v>0</v>
      </c>
      <c r="DO389">
        <v>0</v>
      </c>
      <c r="DP389">
        <v>0</v>
      </c>
      <c r="DQ389">
        <v>0</v>
      </c>
      <c r="DR389">
        <v>0</v>
      </c>
      <c r="DS389">
        <v>0</v>
      </c>
      <c r="DT389">
        <v>0</v>
      </c>
      <c r="DU389">
        <v>0</v>
      </c>
      <c r="DV389">
        <v>0</v>
      </c>
      <c r="DW389">
        <v>0</v>
      </c>
      <c r="DX389">
        <v>0</v>
      </c>
      <c r="DY389">
        <v>0</v>
      </c>
      <c r="DZ389">
        <v>0</v>
      </c>
      <c r="EA389">
        <v>0</v>
      </c>
      <c r="EB389">
        <v>0</v>
      </c>
      <c r="EC389">
        <v>0</v>
      </c>
      <c r="ED389">
        <v>0</v>
      </c>
      <c r="EE389">
        <v>0</v>
      </c>
      <c r="EF389">
        <v>0</v>
      </c>
      <c r="EG389">
        <v>0</v>
      </c>
      <c r="EH389">
        <v>0</v>
      </c>
      <c r="EI389">
        <v>0</v>
      </c>
      <c r="EJ389">
        <v>0</v>
      </c>
      <c r="EK389">
        <v>0</v>
      </c>
      <c r="EL389">
        <v>0</v>
      </c>
      <c r="EM389">
        <v>0</v>
      </c>
      <c r="EN389">
        <v>0</v>
      </c>
      <c r="EO389">
        <v>0</v>
      </c>
      <c r="EP389">
        <v>0</v>
      </c>
      <c r="EQ389">
        <v>0</v>
      </c>
      <c r="ER389">
        <v>0</v>
      </c>
      <c r="ES389">
        <v>0</v>
      </c>
      <c r="ET389">
        <v>0</v>
      </c>
      <c r="EU389">
        <v>0</v>
      </c>
      <c r="EV389">
        <v>0</v>
      </c>
      <c r="EW389">
        <v>0</v>
      </c>
      <c r="EX389">
        <v>46.799999999999983</v>
      </c>
      <c r="EY389">
        <v>144.38999999999999</v>
      </c>
      <c r="EZ389">
        <v>672.10900000000004</v>
      </c>
      <c r="FA389" t="s">
        <v>2072</v>
      </c>
      <c r="FB389" t="s">
        <v>2072</v>
      </c>
      <c r="FC389" t="s">
        <v>2072</v>
      </c>
      <c r="FD389" s="90"/>
      <c r="FE389">
        <v>0</v>
      </c>
      <c r="FF389">
        <v>0</v>
      </c>
      <c r="FG389">
        <v>0</v>
      </c>
      <c r="FH389">
        <v>0</v>
      </c>
      <c r="FI389">
        <v>0</v>
      </c>
      <c r="FJ389">
        <v>0</v>
      </c>
      <c r="FK389">
        <v>46.799999999999983</v>
      </c>
      <c r="FL389">
        <v>144.38999999999999</v>
      </c>
      <c r="FM389">
        <v>672.10900000000004</v>
      </c>
      <c r="FN389" t="s">
        <v>2072</v>
      </c>
      <c r="FO389" t="s">
        <v>2072</v>
      </c>
      <c r="FP389" t="s">
        <v>2072</v>
      </c>
      <c r="FR389">
        <v>1</v>
      </c>
      <c r="FS389">
        <v>1</v>
      </c>
      <c r="FT389" s="914" t="s">
        <v>708</v>
      </c>
      <c r="FU389" s="914">
        <v>1</v>
      </c>
      <c r="FV389" s="90">
        <v>1</v>
      </c>
      <c r="FW389">
        <v>1</v>
      </c>
      <c r="FX389" s="914" t="s">
        <v>708</v>
      </c>
      <c r="FY389" s="914">
        <v>1</v>
      </c>
    </row>
    <row r="390" spans="1:181">
      <c r="A390" t="s">
        <v>89</v>
      </c>
      <c r="B390" t="s">
        <v>441</v>
      </c>
      <c r="C390">
        <v>230</v>
      </c>
      <c r="D390">
        <v>0</v>
      </c>
      <c r="E390">
        <v>0</v>
      </c>
      <c r="F390">
        <v>0</v>
      </c>
      <c r="G390">
        <v>0</v>
      </c>
      <c r="H390">
        <v>0</v>
      </c>
      <c r="I390">
        <v>0</v>
      </c>
      <c r="J390">
        <v>0</v>
      </c>
      <c r="K390">
        <v>0</v>
      </c>
      <c r="L390">
        <v>0</v>
      </c>
      <c r="M390">
        <v>1</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c r="AM390">
        <v>0</v>
      </c>
      <c r="AN390">
        <v>0</v>
      </c>
      <c r="AO390">
        <v>0</v>
      </c>
      <c r="AP390">
        <v>0</v>
      </c>
      <c r="AQ390">
        <v>0</v>
      </c>
      <c r="AR390">
        <v>0</v>
      </c>
      <c r="AS390">
        <v>0</v>
      </c>
      <c r="AT390">
        <v>0</v>
      </c>
      <c r="AU390">
        <v>0</v>
      </c>
      <c r="AV390">
        <v>0</v>
      </c>
      <c r="AW390">
        <v>0</v>
      </c>
      <c r="AX390">
        <v>0</v>
      </c>
      <c r="AY390">
        <v>0</v>
      </c>
      <c r="AZ390">
        <v>0</v>
      </c>
      <c r="BA390">
        <v>0</v>
      </c>
      <c r="BB390">
        <v>0</v>
      </c>
      <c r="BC390">
        <v>0</v>
      </c>
      <c r="BD390">
        <v>0</v>
      </c>
      <c r="BE390">
        <v>0</v>
      </c>
      <c r="BF390">
        <v>0</v>
      </c>
      <c r="BG390">
        <v>0</v>
      </c>
      <c r="BH390">
        <v>0</v>
      </c>
      <c r="BI390">
        <v>0</v>
      </c>
      <c r="BJ390">
        <v>0</v>
      </c>
      <c r="BK390">
        <v>0</v>
      </c>
      <c r="BL390">
        <v>0</v>
      </c>
      <c r="BM390">
        <v>0</v>
      </c>
      <c r="BN390">
        <v>0</v>
      </c>
      <c r="BO390">
        <v>0</v>
      </c>
      <c r="BP390">
        <v>0</v>
      </c>
      <c r="BQ390">
        <v>0</v>
      </c>
      <c r="BR390">
        <v>0</v>
      </c>
      <c r="BS390">
        <v>0</v>
      </c>
      <c r="BT390">
        <v>0</v>
      </c>
      <c r="BU390">
        <v>0</v>
      </c>
      <c r="BV390">
        <v>0</v>
      </c>
      <c r="BW390">
        <v>0</v>
      </c>
      <c r="BX390">
        <v>0</v>
      </c>
      <c r="BY390">
        <v>0</v>
      </c>
      <c r="BZ390">
        <v>0</v>
      </c>
      <c r="CA390">
        <v>0</v>
      </c>
      <c r="CB390">
        <v>0</v>
      </c>
      <c r="CC390">
        <v>0</v>
      </c>
      <c r="CD390">
        <v>0</v>
      </c>
      <c r="CE390">
        <v>0</v>
      </c>
      <c r="CF390">
        <v>0</v>
      </c>
      <c r="CG390">
        <v>0</v>
      </c>
      <c r="CH390">
        <v>0</v>
      </c>
      <c r="CI390">
        <v>0</v>
      </c>
      <c r="CJ390">
        <v>0</v>
      </c>
      <c r="CK390">
        <v>0</v>
      </c>
      <c r="CL390">
        <v>0</v>
      </c>
      <c r="CM390">
        <v>0</v>
      </c>
      <c r="CN390">
        <v>0</v>
      </c>
      <c r="CO390">
        <v>0</v>
      </c>
      <c r="CP390">
        <v>0</v>
      </c>
      <c r="CQ390">
        <v>0</v>
      </c>
      <c r="CR390">
        <v>0</v>
      </c>
      <c r="CS390">
        <v>0</v>
      </c>
      <c r="CT390">
        <v>0</v>
      </c>
      <c r="CU390">
        <v>0</v>
      </c>
      <c r="CV390">
        <v>0</v>
      </c>
      <c r="CW390" s="128">
        <v>0</v>
      </c>
      <c r="CY390">
        <v>0</v>
      </c>
      <c r="CZ390">
        <v>0</v>
      </c>
      <c r="DA390">
        <v>0</v>
      </c>
      <c r="DB390">
        <v>0</v>
      </c>
      <c r="DC390">
        <v>0</v>
      </c>
      <c r="DD390">
        <v>0</v>
      </c>
      <c r="DE390">
        <v>0</v>
      </c>
      <c r="DF390">
        <v>0</v>
      </c>
      <c r="DG390">
        <v>0</v>
      </c>
      <c r="DH390">
        <v>0</v>
      </c>
      <c r="DI390">
        <v>0</v>
      </c>
      <c r="DJ390">
        <v>0</v>
      </c>
      <c r="DK390">
        <v>0</v>
      </c>
      <c r="DL390">
        <v>0</v>
      </c>
      <c r="DM390">
        <v>0</v>
      </c>
      <c r="DN390">
        <v>0</v>
      </c>
      <c r="DO390">
        <v>0</v>
      </c>
      <c r="DP390">
        <v>0</v>
      </c>
      <c r="DQ390">
        <v>0</v>
      </c>
      <c r="DR390">
        <v>0</v>
      </c>
      <c r="DS390">
        <v>0</v>
      </c>
      <c r="DT390">
        <v>0</v>
      </c>
      <c r="DU390">
        <v>0</v>
      </c>
      <c r="DV390">
        <v>0</v>
      </c>
      <c r="DW390">
        <v>0</v>
      </c>
      <c r="DX390">
        <v>0</v>
      </c>
      <c r="DY390">
        <v>42</v>
      </c>
      <c r="DZ390">
        <v>0</v>
      </c>
      <c r="EA390">
        <v>0</v>
      </c>
      <c r="EB390">
        <v>1</v>
      </c>
      <c r="EC390">
        <v>0</v>
      </c>
      <c r="ED390">
        <v>0</v>
      </c>
      <c r="EE390">
        <v>0</v>
      </c>
      <c r="EF390">
        <v>0</v>
      </c>
      <c r="EG390">
        <v>0</v>
      </c>
      <c r="EH390">
        <v>0</v>
      </c>
      <c r="EI390">
        <v>0</v>
      </c>
      <c r="EJ390">
        <v>0</v>
      </c>
      <c r="EK390">
        <v>0</v>
      </c>
      <c r="EL390">
        <v>0</v>
      </c>
      <c r="EM390">
        <v>0</v>
      </c>
      <c r="EN390">
        <v>42</v>
      </c>
      <c r="EO390">
        <v>200</v>
      </c>
      <c r="EP390">
        <v>0</v>
      </c>
      <c r="EQ390">
        <v>1</v>
      </c>
      <c r="ER390">
        <v>0</v>
      </c>
      <c r="ES390">
        <v>0</v>
      </c>
      <c r="ET390">
        <v>0</v>
      </c>
      <c r="EU390">
        <v>0</v>
      </c>
      <c r="EV390">
        <v>0</v>
      </c>
      <c r="EW390">
        <v>0</v>
      </c>
      <c r="EX390">
        <v>4159.6988000000001</v>
      </c>
      <c r="EY390">
        <v>8194.0580000000009</v>
      </c>
      <c r="EZ390">
        <v>21327.2611</v>
      </c>
      <c r="FA390" t="s">
        <v>2032</v>
      </c>
      <c r="FB390" t="s">
        <v>2032</v>
      </c>
      <c r="FC390" t="s">
        <v>2032</v>
      </c>
      <c r="FD390" s="90"/>
      <c r="FE390">
        <v>0</v>
      </c>
      <c r="FF390">
        <v>0</v>
      </c>
      <c r="FG390">
        <v>0</v>
      </c>
      <c r="FH390">
        <v>0</v>
      </c>
      <c r="FI390">
        <v>0</v>
      </c>
      <c r="FJ390">
        <v>0</v>
      </c>
      <c r="FK390">
        <v>4159.6988000000001</v>
      </c>
      <c r="FL390">
        <v>8194.0580000000009</v>
      </c>
      <c r="FM390">
        <v>21327.2611</v>
      </c>
      <c r="FN390" t="s">
        <v>2032</v>
      </c>
      <c r="FO390" t="s">
        <v>2032</v>
      </c>
      <c r="FP390" t="s">
        <v>2032</v>
      </c>
      <c r="FR390">
        <v>1</v>
      </c>
      <c r="FS390">
        <v>1</v>
      </c>
      <c r="FT390" s="914" t="s">
        <v>708</v>
      </c>
      <c r="FU390" s="914">
        <v>1</v>
      </c>
      <c r="FV390" s="90">
        <v>1</v>
      </c>
      <c r="FW390">
        <v>1</v>
      </c>
      <c r="FX390" s="914" t="s">
        <v>708</v>
      </c>
      <c r="FY390" s="914">
        <v>1</v>
      </c>
    </row>
    <row r="391" spans="1:181">
      <c r="A391" t="s">
        <v>89</v>
      </c>
      <c r="B391" t="s">
        <v>441</v>
      </c>
      <c r="C391">
        <v>500</v>
      </c>
      <c r="D391">
        <v>0</v>
      </c>
      <c r="E391">
        <v>0</v>
      </c>
      <c r="F391">
        <v>0</v>
      </c>
      <c r="G391">
        <v>0</v>
      </c>
      <c r="H391">
        <v>0</v>
      </c>
      <c r="I391">
        <v>0</v>
      </c>
      <c r="J391">
        <v>0</v>
      </c>
      <c r="K391">
        <v>0</v>
      </c>
      <c r="L391">
        <v>0</v>
      </c>
      <c r="M391">
        <v>1</v>
      </c>
      <c r="N391">
        <v>0</v>
      </c>
      <c r="O391">
        <v>0</v>
      </c>
      <c r="P391">
        <v>0</v>
      </c>
      <c r="Q391">
        <v>0</v>
      </c>
      <c r="R391">
        <v>0</v>
      </c>
      <c r="S391">
        <v>0</v>
      </c>
      <c r="T391">
        <v>0</v>
      </c>
      <c r="U391">
        <v>0</v>
      </c>
      <c r="V391">
        <v>0</v>
      </c>
      <c r="W391">
        <v>0</v>
      </c>
      <c r="X391">
        <v>0</v>
      </c>
      <c r="Y391">
        <v>0</v>
      </c>
      <c r="Z391">
        <v>0</v>
      </c>
      <c r="AA391">
        <v>0</v>
      </c>
      <c r="AB391">
        <v>0</v>
      </c>
      <c r="AC391">
        <v>0</v>
      </c>
      <c r="AD391">
        <v>0</v>
      </c>
      <c r="AE391">
        <v>0</v>
      </c>
      <c r="AF391">
        <v>0</v>
      </c>
      <c r="AG391">
        <v>0</v>
      </c>
      <c r="AH391">
        <v>0</v>
      </c>
      <c r="AI391">
        <v>0</v>
      </c>
      <c r="AJ391">
        <v>0</v>
      </c>
      <c r="AK391">
        <v>0</v>
      </c>
      <c r="AL391">
        <v>0</v>
      </c>
      <c r="AM391">
        <v>0</v>
      </c>
      <c r="AN391">
        <v>0</v>
      </c>
      <c r="AO391">
        <v>0</v>
      </c>
      <c r="AP391">
        <v>0</v>
      </c>
      <c r="AQ391">
        <v>0</v>
      </c>
      <c r="AR391">
        <v>0</v>
      </c>
      <c r="AS391">
        <v>0</v>
      </c>
      <c r="AT391">
        <v>0</v>
      </c>
      <c r="AU391">
        <v>0</v>
      </c>
      <c r="AV391">
        <v>0</v>
      </c>
      <c r="AW391">
        <v>0</v>
      </c>
      <c r="AX391">
        <v>0</v>
      </c>
      <c r="AY391">
        <v>0</v>
      </c>
      <c r="AZ391">
        <v>0</v>
      </c>
      <c r="BA391">
        <v>0</v>
      </c>
      <c r="BB391">
        <v>0</v>
      </c>
      <c r="BC391">
        <v>0</v>
      </c>
      <c r="BD391">
        <v>0</v>
      </c>
      <c r="BE391">
        <v>0</v>
      </c>
      <c r="BF391">
        <v>0</v>
      </c>
      <c r="BG391">
        <v>0</v>
      </c>
      <c r="BH391">
        <v>0</v>
      </c>
      <c r="BI391">
        <v>0</v>
      </c>
      <c r="BJ391">
        <v>0</v>
      </c>
      <c r="BK391">
        <v>0</v>
      </c>
      <c r="BL391">
        <v>0</v>
      </c>
      <c r="BM391">
        <v>0</v>
      </c>
      <c r="BN391">
        <v>0</v>
      </c>
      <c r="BO391">
        <v>0</v>
      </c>
      <c r="BP391">
        <v>0</v>
      </c>
      <c r="BQ391">
        <v>0</v>
      </c>
      <c r="BR391">
        <v>0</v>
      </c>
      <c r="BS391">
        <v>0</v>
      </c>
      <c r="BT391">
        <v>0</v>
      </c>
      <c r="BU391">
        <v>0</v>
      </c>
      <c r="BV391">
        <v>0</v>
      </c>
      <c r="BW391">
        <v>0</v>
      </c>
      <c r="BX391">
        <v>0</v>
      </c>
      <c r="BY391">
        <v>0</v>
      </c>
      <c r="BZ391">
        <v>0</v>
      </c>
      <c r="CA391">
        <v>0</v>
      </c>
      <c r="CB391">
        <v>0</v>
      </c>
      <c r="CC391">
        <v>0</v>
      </c>
      <c r="CD391">
        <v>0</v>
      </c>
      <c r="CE391">
        <v>0</v>
      </c>
      <c r="CF391">
        <v>0</v>
      </c>
      <c r="CG391">
        <v>0</v>
      </c>
      <c r="CH391">
        <v>0</v>
      </c>
      <c r="CI391">
        <v>0</v>
      </c>
      <c r="CJ391">
        <v>0</v>
      </c>
      <c r="CK391">
        <v>0</v>
      </c>
      <c r="CL391">
        <v>0</v>
      </c>
      <c r="CM391">
        <v>0</v>
      </c>
      <c r="CN391">
        <v>0</v>
      </c>
      <c r="CO391">
        <v>0</v>
      </c>
      <c r="CP391">
        <v>0</v>
      </c>
      <c r="CQ391">
        <v>0</v>
      </c>
      <c r="CR391">
        <v>0</v>
      </c>
      <c r="CS391">
        <v>0</v>
      </c>
      <c r="CT391">
        <v>0</v>
      </c>
      <c r="CU391">
        <v>0</v>
      </c>
      <c r="CV391">
        <v>0</v>
      </c>
      <c r="CW391" s="128">
        <v>0</v>
      </c>
      <c r="CY391">
        <v>0</v>
      </c>
      <c r="CZ391">
        <v>0</v>
      </c>
      <c r="DA391">
        <v>0</v>
      </c>
      <c r="DB391">
        <v>0</v>
      </c>
      <c r="DC391">
        <v>0</v>
      </c>
      <c r="DD391">
        <v>0</v>
      </c>
      <c r="DE391">
        <v>0</v>
      </c>
      <c r="DF391">
        <v>0</v>
      </c>
      <c r="DG391">
        <v>0</v>
      </c>
      <c r="DH391">
        <v>0</v>
      </c>
      <c r="DI391">
        <v>0</v>
      </c>
      <c r="DJ391">
        <v>0</v>
      </c>
      <c r="DK391">
        <v>0</v>
      </c>
      <c r="DL391">
        <v>0</v>
      </c>
      <c r="DM391">
        <v>0</v>
      </c>
      <c r="DN391">
        <v>0</v>
      </c>
      <c r="DO391">
        <v>0</v>
      </c>
      <c r="DP391">
        <v>0</v>
      </c>
      <c r="DQ391">
        <v>0</v>
      </c>
      <c r="DR391">
        <v>0</v>
      </c>
      <c r="DS391">
        <v>0</v>
      </c>
      <c r="DT391">
        <v>0</v>
      </c>
      <c r="DU391">
        <v>0</v>
      </c>
      <c r="DV391">
        <v>0</v>
      </c>
      <c r="DW391">
        <v>0</v>
      </c>
      <c r="DX391">
        <v>0</v>
      </c>
      <c r="DY391">
        <v>0</v>
      </c>
      <c r="DZ391">
        <v>0</v>
      </c>
      <c r="EA391">
        <v>0</v>
      </c>
      <c r="EB391">
        <v>0</v>
      </c>
      <c r="EC391">
        <v>0</v>
      </c>
      <c r="ED391">
        <v>0</v>
      </c>
      <c r="EE391">
        <v>0</v>
      </c>
      <c r="EF391">
        <v>0</v>
      </c>
      <c r="EG391">
        <v>0</v>
      </c>
      <c r="EH391">
        <v>0</v>
      </c>
      <c r="EI391">
        <v>0</v>
      </c>
      <c r="EJ391">
        <v>0</v>
      </c>
      <c r="EK391">
        <v>0</v>
      </c>
      <c r="EL391">
        <v>0</v>
      </c>
      <c r="EM391">
        <v>0</v>
      </c>
      <c r="EN391">
        <v>0</v>
      </c>
      <c r="EO391">
        <v>0</v>
      </c>
      <c r="EP391">
        <v>0</v>
      </c>
      <c r="EQ391">
        <v>0</v>
      </c>
      <c r="ER391">
        <v>0</v>
      </c>
      <c r="ES391">
        <v>0</v>
      </c>
      <c r="ET391">
        <v>0</v>
      </c>
      <c r="EU391">
        <v>0</v>
      </c>
      <c r="EV391">
        <v>0</v>
      </c>
      <c r="EW391">
        <v>0</v>
      </c>
      <c r="EX391">
        <v>4159.6988000000001</v>
      </c>
      <c r="EY391">
        <v>8194.0580000000009</v>
      </c>
      <c r="EZ391">
        <v>21327.2611</v>
      </c>
      <c r="FA391" t="s">
        <v>2032</v>
      </c>
      <c r="FB391" t="s">
        <v>2032</v>
      </c>
      <c r="FC391" t="s">
        <v>2032</v>
      </c>
      <c r="FD391" s="90"/>
      <c r="FE391">
        <v>0</v>
      </c>
      <c r="FF391">
        <v>0</v>
      </c>
      <c r="FG391">
        <v>0</v>
      </c>
      <c r="FH391">
        <v>0</v>
      </c>
      <c r="FI391">
        <v>0</v>
      </c>
      <c r="FJ391">
        <v>0</v>
      </c>
      <c r="FK391">
        <v>4159.6988000000001</v>
      </c>
      <c r="FL391">
        <v>8194.0580000000009</v>
      </c>
      <c r="FM391">
        <v>21327.2611</v>
      </c>
      <c r="FN391" t="s">
        <v>2032</v>
      </c>
      <c r="FO391" t="s">
        <v>2032</v>
      </c>
      <c r="FP391" t="s">
        <v>2032</v>
      </c>
      <c r="FR391">
        <v>1</v>
      </c>
      <c r="FS391">
        <v>1</v>
      </c>
      <c r="FT391" s="914" t="s">
        <v>708</v>
      </c>
      <c r="FU391" s="914">
        <v>1</v>
      </c>
      <c r="FV391" s="90">
        <v>1</v>
      </c>
      <c r="FW391">
        <v>1</v>
      </c>
      <c r="FX391" s="914" t="s">
        <v>708</v>
      </c>
      <c r="FY391" s="914">
        <v>1</v>
      </c>
    </row>
    <row r="392" spans="1:181">
      <c r="A392" t="s">
        <v>96</v>
      </c>
      <c r="B392" t="s">
        <v>442</v>
      </c>
      <c r="C392">
        <v>115</v>
      </c>
      <c r="D392">
        <v>0</v>
      </c>
      <c r="E392">
        <v>0</v>
      </c>
      <c r="F392">
        <v>0</v>
      </c>
      <c r="G392">
        <v>0</v>
      </c>
      <c r="H392">
        <v>0</v>
      </c>
      <c r="I392">
        <v>0</v>
      </c>
      <c r="J392">
        <v>0</v>
      </c>
      <c r="K392">
        <v>0</v>
      </c>
      <c r="L392">
        <v>0</v>
      </c>
      <c r="M392">
        <v>0</v>
      </c>
      <c r="N392">
        <v>0</v>
      </c>
      <c r="O392">
        <v>0</v>
      </c>
      <c r="P392">
        <v>0</v>
      </c>
      <c r="Q392">
        <v>0</v>
      </c>
      <c r="R392">
        <v>0</v>
      </c>
      <c r="S392">
        <v>0</v>
      </c>
      <c r="T392">
        <v>0</v>
      </c>
      <c r="U392">
        <v>0</v>
      </c>
      <c r="V392">
        <v>1</v>
      </c>
      <c r="W392">
        <v>1</v>
      </c>
      <c r="X392">
        <v>0</v>
      </c>
      <c r="Y392">
        <v>1</v>
      </c>
      <c r="Z392">
        <v>0</v>
      </c>
      <c r="AA392">
        <v>0</v>
      </c>
      <c r="AB392">
        <v>0</v>
      </c>
      <c r="AC392">
        <v>0</v>
      </c>
      <c r="AD392">
        <v>0</v>
      </c>
      <c r="AE392">
        <v>0</v>
      </c>
      <c r="AF392">
        <v>0</v>
      </c>
      <c r="AG392">
        <v>0</v>
      </c>
      <c r="AH392">
        <v>0</v>
      </c>
      <c r="AI392">
        <v>0</v>
      </c>
      <c r="AJ392">
        <v>0</v>
      </c>
      <c r="AK392">
        <v>0</v>
      </c>
      <c r="AL392">
        <v>0</v>
      </c>
      <c r="AM392">
        <v>0</v>
      </c>
      <c r="AN392">
        <v>0</v>
      </c>
      <c r="AO392">
        <v>0</v>
      </c>
      <c r="AP392">
        <v>0</v>
      </c>
      <c r="AQ392">
        <v>0</v>
      </c>
      <c r="AR392">
        <v>0</v>
      </c>
      <c r="AS392">
        <v>0</v>
      </c>
      <c r="AT392">
        <v>0</v>
      </c>
      <c r="AU392">
        <v>0</v>
      </c>
      <c r="AV392">
        <v>0</v>
      </c>
      <c r="AW392">
        <v>0</v>
      </c>
      <c r="AX392">
        <v>0</v>
      </c>
      <c r="AY392">
        <v>0</v>
      </c>
      <c r="AZ392">
        <v>0</v>
      </c>
      <c r="BA392">
        <v>0</v>
      </c>
      <c r="BB392">
        <v>0</v>
      </c>
      <c r="BC392">
        <v>0</v>
      </c>
      <c r="BD392">
        <v>0</v>
      </c>
      <c r="BE392">
        <v>0</v>
      </c>
      <c r="BF392">
        <v>0</v>
      </c>
      <c r="BG392">
        <v>0</v>
      </c>
      <c r="BH392">
        <v>0</v>
      </c>
      <c r="BI392">
        <v>0</v>
      </c>
      <c r="BJ392">
        <v>0</v>
      </c>
      <c r="BK392">
        <v>0</v>
      </c>
      <c r="BL392">
        <v>0</v>
      </c>
      <c r="BM392">
        <v>0</v>
      </c>
      <c r="BN392">
        <v>0</v>
      </c>
      <c r="BO392">
        <v>0</v>
      </c>
      <c r="BP392">
        <v>0</v>
      </c>
      <c r="BQ392">
        <v>0</v>
      </c>
      <c r="BR392">
        <v>0</v>
      </c>
      <c r="BS392">
        <v>0</v>
      </c>
      <c r="BT392">
        <v>0</v>
      </c>
      <c r="BU392">
        <v>0</v>
      </c>
      <c r="BV392">
        <v>0</v>
      </c>
      <c r="BW392">
        <v>0</v>
      </c>
      <c r="BX392">
        <v>0</v>
      </c>
      <c r="BY392">
        <v>0</v>
      </c>
      <c r="BZ392">
        <v>0</v>
      </c>
      <c r="CA392">
        <v>0</v>
      </c>
      <c r="CB392">
        <v>0</v>
      </c>
      <c r="CC392">
        <v>0</v>
      </c>
      <c r="CD392">
        <v>0</v>
      </c>
      <c r="CE392">
        <v>0</v>
      </c>
      <c r="CF392">
        <v>0</v>
      </c>
      <c r="CG392">
        <v>0</v>
      </c>
      <c r="CH392">
        <v>0</v>
      </c>
      <c r="CI392">
        <v>0</v>
      </c>
      <c r="CJ392">
        <v>0</v>
      </c>
      <c r="CK392">
        <v>0</v>
      </c>
      <c r="CL392">
        <v>0</v>
      </c>
      <c r="CM392">
        <v>0</v>
      </c>
      <c r="CN392">
        <v>0</v>
      </c>
      <c r="CO392">
        <v>0</v>
      </c>
      <c r="CP392">
        <v>0</v>
      </c>
      <c r="CQ392">
        <v>0</v>
      </c>
      <c r="CR392">
        <v>0</v>
      </c>
      <c r="CS392">
        <v>0</v>
      </c>
      <c r="CT392">
        <v>0</v>
      </c>
      <c r="CU392">
        <v>0</v>
      </c>
      <c r="CV392">
        <v>0</v>
      </c>
      <c r="CW392" s="128">
        <v>1</v>
      </c>
      <c r="CY392">
        <v>0</v>
      </c>
      <c r="CZ392">
        <v>0</v>
      </c>
      <c r="DA392">
        <v>0</v>
      </c>
      <c r="DB392">
        <v>0</v>
      </c>
      <c r="DC392">
        <v>0</v>
      </c>
      <c r="DD392">
        <v>0</v>
      </c>
      <c r="DE392">
        <v>0</v>
      </c>
      <c r="DF392">
        <v>0</v>
      </c>
      <c r="DG392">
        <v>0</v>
      </c>
      <c r="DH392">
        <v>0</v>
      </c>
      <c r="DI392">
        <v>0</v>
      </c>
      <c r="DJ392">
        <v>0</v>
      </c>
      <c r="DK392">
        <v>0</v>
      </c>
      <c r="DL392">
        <v>0</v>
      </c>
      <c r="DM392">
        <v>0</v>
      </c>
      <c r="DN392">
        <v>0</v>
      </c>
      <c r="DO392">
        <v>0</v>
      </c>
      <c r="DP392">
        <v>0</v>
      </c>
      <c r="DQ392">
        <v>0</v>
      </c>
      <c r="DR392">
        <v>0</v>
      </c>
      <c r="DS392">
        <v>0</v>
      </c>
      <c r="DT392">
        <v>0</v>
      </c>
      <c r="DU392">
        <v>0</v>
      </c>
      <c r="DV392">
        <v>0</v>
      </c>
      <c r="DW392">
        <v>0</v>
      </c>
      <c r="DX392">
        <v>0</v>
      </c>
      <c r="DY392">
        <v>0</v>
      </c>
      <c r="DZ392">
        <v>0</v>
      </c>
      <c r="EA392">
        <v>0</v>
      </c>
      <c r="EB392">
        <v>0</v>
      </c>
      <c r="EC392">
        <v>0</v>
      </c>
      <c r="ED392">
        <v>0</v>
      </c>
      <c r="EE392">
        <v>0</v>
      </c>
      <c r="EF392">
        <v>0</v>
      </c>
      <c r="EG392">
        <v>0</v>
      </c>
      <c r="EH392">
        <v>0</v>
      </c>
      <c r="EI392">
        <v>0</v>
      </c>
      <c r="EJ392">
        <v>0</v>
      </c>
      <c r="EK392">
        <v>0</v>
      </c>
      <c r="EL392">
        <v>0</v>
      </c>
      <c r="EM392">
        <v>0</v>
      </c>
      <c r="EN392">
        <v>0</v>
      </c>
      <c r="EO392">
        <v>0</v>
      </c>
      <c r="EP392">
        <v>0</v>
      </c>
      <c r="EQ392">
        <v>0</v>
      </c>
      <c r="ER392">
        <v>1</v>
      </c>
      <c r="ES392">
        <v>0</v>
      </c>
      <c r="ET392">
        <v>1</v>
      </c>
      <c r="EU392">
        <v>0</v>
      </c>
      <c r="EV392">
        <v>0</v>
      </c>
      <c r="EW392">
        <v>0</v>
      </c>
      <c r="EX392">
        <v>-529</v>
      </c>
      <c r="EY392">
        <v>-500</v>
      </c>
      <c r="EZ392">
        <v>339.76</v>
      </c>
      <c r="FA392" t="s">
        <v>1988</v>
      </c>
      <c r="FB392" t="s">
        <v>1988</v>
      </c>
      <c r="FC392" t="s">
        <v>1988</v>
      </c>
      <c r="FD392" s="90"/>
      <c r="FE392">
        <v>0</v>
      </c>
      <c r="FF392">
        <v>0</v>
      </c>
      <c r="FG392">
        <v>0</v>
      </c>
      <c r="FH392">
        <v>0</v>
      </c>
      <c r="FI392">
        <v>0</v>
      </c>
      <c r="FJ392">
        <v>0</v>
      </c>
      <c r="FK392">
        <v>71</v>
      </c>
      <c r="FL392">
        <v>100</v>
      </c>
      <c r="FM392">
        <v>339.76</v>
      </c>
      <c r="FN392" t="s">
        <v>1988</v>
      </c>
      <c r="FO392" t="s">
        <v>1988</v>
      </c>
      <c r="FP392" t="s">
        <v>1988</v>
      </c>
      <c r="FR392">
        <v>5</v>
      </c>
      <c r="FS392">
        <v>1</v>
      </c>
      <c r="FT392" s="914" t="s">
        <v>231</v>
      </c>
      <c r="FU392" s="914">
        <v>2</v>
      </c>
      <c r="FV392" s="90">
        <v>1</v>
      </c>
      <c r="FW392">
        <v>1</v>
      </c>
      <c r="FX392" s="914" t="s">
        <v>708</v>
      </c>
      <c r="FY392" s="914">
        <v>1</v>
      </c>
    </row>
    <row r="393" spans="1:181">
      <c r="A393" t="s">
        <v>96</v>
      </c>
      <c r="B393" t="s">
        <v>442</v>
      </c>
      <c r="C393">
        <v>230</v>
      </c>
      <c r="D393">
        <v>0</v>
      </c>
      <c r="E393">
        <v>0</v>
      </c>
      <c r="F393">
        <v>0</v>
      </c>
      <c r="G393">
        <v>0</v>
      </c>
      <c r="H393">
        <v>0</v>
      </c>
      <c r="I393">
        <v>0</v>
      </c>
      <c r="J393">
        <v>0</v>
      </c>
      <c r="K393">
        <v>0</v>
      </c>
      <c r="L393">
        <v>0</v>
      </c>
      <c r="M393">
        <v>0</v>
      </c>
      <c r="N393">
        <v>0</v>
      </c>
      <c r="O393">
        <v>0</v>
      </c>
      <c r="P393">
        <v>0</v>
      </c>
      <c r="Q393">
        <v>0</v>
      </c>
      <c r="R393">
        <v>0</v>
      </c>
      <c r="S393">
        <v>0</v>
      </c>
      <c r="T393">
        <v>0</v>
      </c>
      <c r="U393">
        <v>0</v>
      </c>
      <c r="V393">
        <v>1</v>
      </c>
      <c r="W393">
        <v>1</v>
      </c>
      <c r="X393">
        <v>0</v>
      </c>
      <c r="Y393">
        <v>1</v>
      </c>
      <c r="Z393">
        <v>0</v>
      </c>
      <c r="AA393">
        <v>0</v>
      </c>
      <c r="AB393">
        <v>0</v>
      </c>
      <c r="AC393">
        <v>0</v>
      </c>
      <c r="AD393">
        <v>0</v>
      </c>
      <c r="AE393">
        <v>0</v>
      </c>
      <c r="AF393">
        <v>0</v>
      </c>
      <c r="AG393">
        <v>0</v>
      </c>
      <c r="AH393">
        <v>0</v>
      </c>
      <c r="AI393">
        <v>0</v>
      </c>
      <c r="AJ393">
        <v>0</v>
      </c>
      <c r="AK393">
        <v>0</v>
      </c>
      <c r="AL393">
        <v>0</v>
      </c>
      <c r="AM393">
        <v>0</v>
      </c>
      <c r="AN393">
        <v>0</v>
      </c>
      <c r="AO393">
        <v>0</v>
      </c>
      <c r="AP393">
        <v>0</v>
      </c>
      <c r="AQ393">
        <v>0</v>
      </c>
      <c r="AR393">
        <v>0</v>
      </c>
      <c r="AS393">
        <v>0</v>
      </c>
      <c r="AT393">
        <v>0</v>
      </c>
      <c r="AU393">
        <v>0</v>
      </c>
      <c r="AV393">
        <v>0</v>
      </c>
      <c r="AW393">
        <v>0</v>
      </c>
      <c r="AX393">
        <v>0</v>
      </c>
      <c r="AY393">
        <v>0</v>
      </c>
      <c r="AZ393">
        <v>0</v>
      </c>
      <c r="BA393">
        <v>0</v>
      </c>
      <c r="BB393">
        <v>0</v>
      </c>
      <c r="BC393">
        <v>0</v>
      </c>
      <c r="BD393">
        <v>0</v>
      </c>
      <c r="BE393">
        <v>0</v>
      </c>
      <c r="BF393">
        <v>0</v>
      </c>
      <c r="BG393">
        <v>0</v>
      </c>
      <c r="BH393">
        <v>0</v>
      </c>
      <c r="BI393">
        <v>0</v>
      </c>
      <c r="BJ393">
        <v>0</v>
      </c>
      <c r="BK393">
        <v>0</v>
      </c>
      <c r="BL393">
        <v>0</v>
      </c>
      <c r="BM393">
        <v>0</v>
      </c>
      <c r="BN393">
        <v>0</v>
      </c>
      <c r="BO393">
        <v>0</v>
      </c>
      <c r="BP393">
        <v>0</v>
      </c>
      <c r="BQ393">
        <v>0</v>
      </c>
      <c r="BR393">
        <v>0</v>
      </c>
      <c r="BS393">
        <v>0</v>
      </c>
      <c r="BT393">
        <v>0</v>
      </c>
      <c r="BU393">
        <v>0</v>
      </c>
      <c r="BV393">
        <v>0</v>
      </c>
      <c r="BW393">
        <v>0</v>
      </c>
      <c r="BX393">
        <v>0</v>
      </c>
      <c r="BY393">
        <v>0</v>
      </c>
      <c r="BZ393">
        <v>0</v>
      </c>
      <c r="CA393">
        <v>0</v>
      </c>
      <c r="CB393">
        <v>0</v>
      </c>
      <c r="CC393">
        <v>0</v>
      </c>
      <c r="CD393">
        <v>0</v>
      </c>
      <c r="CE393">
        <v>0</v>
      </c>
      <c r="CF393">
        <v>0</v>
      </c>
      <c r="CG393">
        <v>0</v>
      </c>
      <c r="CH393">
        <v>0</v>
      </c>
      <c r="CI393">
        <v>0</v>
      </c>
      <c r="CJ393">
        <v>0</v>
      </c>
      <c r="CK393">
        <v>0</v>
      </c>
      <c r="CL393">
        <v>0</v>
      </c>
      <c r="CM393">
        <v>0</v>
      </c>
      <c r="CN393">
        <v>0</v>
      </c>
      <c r="CO393">
        <v>0</v>
      </c>
      <c r="CP393">
        <v>0</v>
      </c>
      <c r="CQ393">
        <v>0</v>
      </c>
      <c r="CR393">
        <v>0</v>
      </c>
      <c r="CS393">
        <v>0</v>
      </c>
      <c r="CT393">
        <v>0</v>
      </c>
      <c r="CU393">
        <v>0</v>
      </c>
      <c r="CV393">
        <v>0</v>
      </c>
      <c r="CW393" s="128">
        <v>1</v>
      </c>
      <c r="CY393">
        <v>0</v>
      </c>
      <c r="CZ393">
        <v>0</v>
      </c>
      <c r="DA393">
        <v>0</v>
      </c>
      <c r="DB393">
        <v>0</v>
      </c>
      <c r="DC393">
        <v>0</v>
      </c>
      <c r="DD393">
        <v>0</v>
      </c>
      <c r="DE393">
        <v>0</v>
      </c>
      <c r="DF393">
        <v>0</v>
      </c>
      <c r="DG393">
        <v>0</v>
      </c>
      <c r="DH393">
        <v>0</v>
      </c>
      <c r="DI393">
        <v>132</v>
      </c>
      <c r="DJ393">
        <v>150</v>
      </c>
      <c r="DK393">
        <v>0</v>
      </c>
      <c r="DL393">
        <v>0</v>
      </c>
      <c r="DM393">
        <v>1</v>
      </c>
      <c r="DN393">
        <v>30</v>
      </c>
      <c r="DO393">
        <v>0</v>
      </c>
      <c r="DP393">
        <v>0</v>
      </c>
      <c r="DQ393">
        <v>0</v>
      </c>
      <c r="DR393">
        <v>0</v>
      </c>
      <c r="DS393">
        <v>0</v>
      </c>
      <c r="DT393">
        <v>0</v>
      </c>
      <c r="DU393">
        <v>0</v>
      </c>
      <c r="DV393">
        <v>0</v>
      </c>
      <c r="DW393">
        <v>0</v>
      </c>
      <c r="DX393">
        <v>0</v>
      </c>
      <c r="DY393">
        <v>0</v>
      </c>
      <c r="DZ393">
        <v>0</v>
      </c>
      <c r="EA393">
        <v>0</v>
      </c>
      <c r="EB393">
        <v>1</v>
      </c>
      <c r="EC393">
        <v>30</v>
      </c>
      <c r="ED393">
        <v>0</v>
      </c>
      <c r="EE393">
        <v>0</v>
      </c>
      <c r="EF393">
        <v>0</v>
      </c>
      <c r="EG393">
        <v>0</v>
      </c>
      <c r="EH393">
        <v>0</v>
      </c>
      <c r="EI393">
        <v>0</v>
      </c>
      <c r="EJ393">
        <v>0</v>
      </c>
      <c r="EK393">
        <v>0</v>
      </c>
      <c r="EL393">
        <v>0</v>
      </c>
      <c r="EM393">
        <v>132</v>
      </c>
      <c r="EN393">
        <v>150</v>
      </c>
      <c r="EO393">
        <v>0</v>
      </c>
      <c r="EP393">
        <v>0</v>
      </c>
      <c r="EQ393">
        <v>1</v>
      </c>
      <c r="ER393">
        <v>1</v>
      </c>
      <c r="ES393">
        <v>0</v>
      </c>
      <c r="ET393">
        <v>1</v>
      </c>
      <c r="EU393">
        <v>0</v>
      </c>
      <c r="EV393">
        <v>0</v>
      </c>
      <c r="EW393">
        <v>0</v>
      </c>
      <c r="EX393">
        <v>-529</v>
      </c>
      <c r="EY393">
        <v>-500</v>
      </c>
      <c r="EZ393">
        <v>339.76</v>
      </c>
      <c r="FA393" t="s">
        <v>1988</v>
      </c>
      <c r="FB393" t="s">
        <v>1988</v>
      </c>
      <c r="FC393" t="s">
        <v>1988</v>
      </c>
      <c r="FD393" s="90"/>
      <c r="FE393">
        <v>0</v>
      </c>
      <c r="FF393">
        <v>0</v>
      </c>
      <c r="FG393">
        <v>0</v>
      </c>
      <c r="FH393">
        <v>0</v>
      </c>
      <c r="FI393">
        <v>0</v>
      </c>
      <c r="FJ393">
        <v>0</v>
      </c>
      <c r="FK393">
        <v>71</v>
      </c>
      <c r="FL393">
        <v>100</v>
      </c>
      <c r="FM393">
        <v>339.76</v>
      </c>
      <c r="FN393" t="s">
        <v>1988</v>
      </c>
      <c r="FO393" t="s">
        <v>1988</v>
      </c>
      <c r="FP393" t="s">
        <v>1988</v>
      </c>
      <c r="FR393">
        <v>5</v>
      </c>
      <c r="FS393">
        <v>1</v>
      </c>
      <c r="FT393" s="914" t="s">
        <v>231</v>
      </c>
      <c r="FU393" s="914">
        <v>2</v>
      </c>
      <c r="FV393" s="90">
        <v>1</v>
      </c>
      <c r="FW393">
        <v>1</v>
      </c>
      <c r="FX393" s="914" t="s">
        <v>708</v>
      </c>
      <c r="FY393" s="914">
        <v>1</v>
      </c>
    </row>
    <row r="394" spans="1:181">
      <c r="A394" t="s">
        <v>98</v>
      </c>
      <c r="B394" t="s">
        <v>443</v>
      </c>
      <c r="C394">
        <v>138</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1</v>
      </c>
      <c r="AI394">
        <v>0</v>
      </c>
      <c r="AJ394">
        <v>1</v>
      </c>
      <c r="AK394">
        <v>0</v>
      </c>
      <c r="AL394">
        <v>0</v>
      </c>
      <c r="AM394">
        <v>0</v>
      </c>
      <c r="AN394">
        <v>0</v>
      </c>
      <c r="AO394">
        <v>0</v>
      </c>
      <c r="AP394">
        <v>0</v>
      </c>
      <c r="AQ394">
        <v>0</v>
      </c>
      <c r="AR394">
        <v>0</v>
      </c>
      <c r="AS394">
        <v>0</v>
      </c>
      <c r="AT394">
        <v>0</v>
      </c>
      <c r="AU394">
        <v>0</v>
      </c>
      <c r="AV394">
        <v>0</v>
      </c>
      <c r="AW394">
        <v>0</v>
      </c>
      <c r="AX394">
        <v>0</v>
      </c>
      <c r="AY394">
        <v>0</v>
      </c>
      <c r="AZ394">
        <v>0</v>
      </c>
      <c r="BA394">
        <v>0</v>
      </c>
      <c r="BB394">
        <v>0</v>
      </c>
      <c r="BC394">
        <v>0</v>
      </c>
      <c r="BD394">
        <v>0</v>
      </c>
      <c r="BE394">
        <v>0</v>
      </c>
      <c r="BF394">
        <v>0</v>
      </c>
      <c r="BG394">
        <v>0</v>
      </c>
      <c r="BH394">
        <v>0</v>
      </c>
      <c r="BI394">
        <v>0</v>
      </c>
      <c r="BJ394">
        <v>0</v>
      </c>
      <c r="BK394">
        <v>0</v>
      </c>
      <c r="BL394">
        <v>0</v>
      </c>
      <c r="BM394">
        <v>0</v>
      </c>
      <c r="BN394">
        <v>0</v>
      </c>
      <c r="BO394">
        <v>0</v>
      </c>
      <c r="BP394">
        <v>0</v>
      </c>
      <c r="BQ394">
        <v>0</v>
      </c>
      <c r="BR394">
        <v>0</v>
      </c>
      <c r="BS394">
        <v>0</v>
      </c>
      <c r="BT394">
        <v>0</v>
      </c>
      <c r="BU394">
        <v>0</v>
      </c>
      <c r="BV394">
        <v>0</v>
      </c>
      <c r="BW394">
        <v>0</v>
      </c>
      <c r="BX394">
        <v>0</v>
      </c>
      <c r="BY394">
        <v>0</v>
      </c>
      <c r="BZ394">
        <v>0</v>
      </c>
      <c r="CA394">
        <v>0</v>
      </c>
      <c r="CB394">
        <v>0</v>
      </c>
      <c r="CC394">
        <v>0</v>
      </c>
      <c r="CD394">
        <v>0</v>
      </c>
      <c r="CE394">
        <v>0</v>
      </c>
      <c r="CF394">
        <v>0</v>
      </c>
      <c r="CG394">
        <v>0</v>
      </c>
      <c r="CH394">
        <v>0</v>
      </c>
      <c r="CI394">
        <v>0</v>
      </c>
      <c r="CJ394">
        <v>0</v>
      </c>
      <c r="CK394">
        <v>0</v>
      </c>
      <c r="CL394">
        <v>0</v>
      </c>
      <c r="CM394">
        <v>0</v>
      </c>
      <c r="CN394">
        <v>0</v>
      </c>
      <c r="CO394">
        <v>0</v>
      </c>
      <c r="CP394">
        <v>0</v>
      </c>
      <c r="CQ394">
        <v>0</v>
      </c>
      <c r="CR394">
        <v>0</v>
      </c>
      <c r="CS394">
        <v>0</v>
      </c>
      <c r="CT394">
        <v>0</v>
      </c>
      <c r="CU394">
        <v>0</v>
      </c>
      <c r="CV394">
        <v>0</v>
      </c>
      <c r="CW394" s="128">
        <v>2</v>
      </c>
      <c r="CY394">
        <v>0</v>
      </c>
      <c r="CZ394">
        <v>0</v>
      </c>
      <c r="DA394">
        <v>0</v>
      </c>
      <c r="DB394">
        <v>0</v>
      </c>
      <c r="DC394">
        <v>0</v>
      </c>
      <c r="DD394">
        <v>0</v>
      </c>
      <c r="DE394">
        <v>0</v>
      </c>
      <c r="DF394">
        <v>0</v>
      </c>
      <c r="DG394">
        <v>0</v>
      </c>
      <c r="DH394">
        <v>0</v>
      </c>
      <c r="DI394">
        <v>0</v>
      </c>
      <c r="DJ394">
        <v>0</v>
      </c>
      <c r="DK394">
        <v>0</v>
      </c>
      <c r="DL394">
        <v>0</v>
      </c>
      <c r="DM394">
        <v>0</v>
      </c>
      <c r="DN394">
        <v>0</v>
      </c>
      <c r="DO394">
        <v>0</v>
      </c>
      <c r="DP394">
        <v>0</v>
      </c>
      <c r="DQ394">
        <v>0</v>
      </c>
      <c r="DR394">
        <v>0</v>
      </c>
      <c r="DS394">
        <v>0</v>
      </c>
      <c r="DT394">
        <v>0</v>
      </c>
      <c r="DU394">
        <v>0</v>
      </c>
      <c r="DV394">
        <v>0</v>
      </c>
      <c r="DW394">
        <v>0</v>
      </c>
      <c r="DX394">
        <v>0</v>
      </c>
      <c r="DY394">
        <v>0</v>
      </c>
      <c r="DZ394">
        <v>0</v>
      </c>
      <c r="EA394">
        <v>0</v>
      </c>
      <c r="EB394">
        <v>0</v>
      </c>
      <c r="EC394">
        <v>0</v>
      </c>
      <c r="ED394">
        <v>0</v>
      </c>
      <c r="EE394">
        <v>0</v>
      </c>
      <c r="EF394">
        <v>0</v>
      </c>
      <c r="EG394">
        <v>0</v>
      </c>
      <c r="EH394">
        <v>0</v>
      </c>
      <c r="EI394">
        <v>0</v>
      </c>
      <c r="EJ394">
        <v>0</v>
      </c>
      <c r="EK394">
        <v>0</v>
      </c>
      <c r="EL394">
        <v>0</v>
      </c>
      <c r="EM394">
        <v>0</v>
      </c>
      <c r="EN394">
        <v>0</v>
      </c>
      <c r="EO394">
        <v>0</v>
      </c>
      <c r="EP394">
        <v>0</v>
      </c>
      <c r="EQ394">
        <v>0</v>
      </c>
      <c r="ER394">
        <v>0</v>
      </c>
      <c r="ES394">
        <v>0</v>
      </c>
      <c r="ET394">
        <v>0</v>
      </c>
      <c r="EU394">
        <v>0</v>
      </c>
      <c r="EV394">
        <v>0</v>
      </c>
      <c r="EW394">
        <v>0</v>
      </c>
      <c r="EX394">
        <v>238.32999999999993</v>
      </c>
      <c r="EY394">
        <v>400.23500000000013</v>
      </c>
      <c r="EZ394">
        <v>1988.4813999999997</v>
      </c>
      <c r="FA394" t="s">
        <v>2050</v>
      </c>
      <c r="FB394" t="s">
        <v>2050</v>
      </c>
      <c r="FC394" t="s">
        <v>2050</v>
      </c>
      <c r="FD394" s="90"/>
      <c r="FE394">
        <v>0</v>
      </c>
      <c r="FF394">
        <v>0</v>
      </c>
      <c r="FG394">
        <v>0</v>
      </c>
      <c r="FH394">
        <v>0</v>
      </c>
      <c r="FI394">
        <v>0</v>
      </c>
      <c r="FJ394">
        <v>0</v>
      </c>
      <c r="FK394">
        <v>238.32999999999993</v>
      </c>
      <c r="FL394">
        <v>400.23500000000013</v>
      </c>
      <c r="FM394">
        <v>1988.4813999999997</v>
      </c>
      <c r="FN394" t="s">
        <v>2050</v>
      </c>
      <c r="FO394" t="s">
        <v>2050</v>
      </c>
      <c r="FP394" t="s">
        <v>2050</v>
      </c>
      <c r="FR394">
        <v>1</v>
      </c>
      <c r="FS394">
        <v>1</v>
      </c>
      <c r="FT394" s="914" t="s">
        <v>708</v>
      </c>
      <c r="FU394" s="914">
        <v>1</v>
      </c>
      <c r="FV394" s="90">
        <v>1</v>
      </c>
      <c r="FW394">
        <v>1</v>
      </c>
      <c r="FX394" s="914" t="s">
        <v>708</v>
      </c>
      <c r="FY394" s="914">
        <v>1</v>
      </c>
    </row>
    <row r="395" spans="1:181">
      <c r="A395" t="s">
        <v>98</v>
      </c>
      <c r="B395" t="s">
        <v>443</v>
      </c>
      <c r="C395">
        <v>230</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1</v>
      </c>
      <c r="AG395">
        <v>0</v>
      </c>
      <c r="AH395">
        <v>1</v>
      </c>
      <c r="AI395">
        <v>0</v>
      </c>
      <c r="AJ395">
        <v>1</v>
      </c>
      <c r="AK395">
        <v>0</v>
      </c>
      <c r="AL395">
        <v>0</v>
      </c>
      <c r="AM395">
        <v>0</v>
      </c>
      <c r="AN395">
        <v>0</v>
      </c>
      <c r="AO395">
        <v>0</v>
      </c>
      <c r="AP395">
        <v>0</v>
      </c>
      <c r="AQ395">
        <v>0</v>
      </c>
      <c r="AR395">
        <v>0</v>
      </c>
      <c r="AS395">
        <v>0</v>
      </c>
      <c r="AT395">
        <v>0</v>
      </c>
      <c r="AU395">
        <v>0</v>
      </c>
      <c r="AV395">
        <v>0</v>
      </c>
      <c r="AW395">
        <v>0</v>
      </c>
      <c r="AX395">
        <v>0</v>
      </c>
      <c r="AY395">
        <v>0</v>
      </c>
      <c r="AZ395">
        <v>0</v>
      </c>
      <c r="BA395">
        <v>0</v>
      </c>
      <c r="BB395">
        <v>0</v>
      </c>
      <c r="BC395">
        <v>0</v>
      </c>
      <c r="BD395">
        <v>0</v>
      </c>
      <c r="BE395">
        <v>0</v>
      </c>
      <c r="BF395">
        <v>0</v>
      </c>
      <c r="BG395">
        <v>0</v>
      </c>
      <c r="BH395">
        <v>0</v>
      </c>
      <c r="BI395">
        <v>0</v>
      </c>
      <c r="BJ395">
        <v>0</v>
      </c>
      <c r="BK395">
        <v>0</v>
      </c>
      <c r="BL395">
        <v>0</v>
      </c>
      <c r="BM395">
        <v>0</v>
      </c>
      <c r="BN395">
        <v>0</v>
      </c>
      <c r="BO395">
        <v>0</v>
      </c>
      <c r="BP395">
        <v>0</v>
      </c>
      <c r="BQ395">
        <v>0</v>
      </c>
      <c r="BR395">
        <v>0</v>
      </c>
      <c r="BS395">
        <v>0</v>
      </c>
      <c r="BT395">
        <v>0</v>
      </c>
      <c r="BU395">
        <v>0</v>
      </c>
      <c r="BV395">
        <v>0</v>
      </c>
      <c r="BW395">
        <v>0</v>
      </c>
      <c r="BX395">
        <v>0</v>
      </c>
      <c r="BY395">
        <v>0</v>
      </c>
      <c r="BZ395">
        <v>0</v>
      </c>
      <c r="CA395">
        <v>0</v>
      </c>
      <c r="CB395">
        <v>0</v>
      </c>
      <c r="CC395">
        <v>0</v>
      </c>
      <c r="CD395">
        <v>0</v>
      </c>
      <c r="CE395">
        <v>0</v>
      </c>
      <c r="CF395">
        <v>0</v>
      </c>
      <c r="CG395">
        <v>0</v>
      </c>
      <c r="CH395">
        <v>0</v>
      </c>
      <c r="CI395">
        <v>0</v>
      </c>
      <c r="CJ395">
        <v>0</v>
      </c>
      <c r="CK395">
        <v>0</v>
      </c>
      <c r="CL395">
        <v>0</v>
      </c>
      <c r="CM395">
        <v>0</v>
      </c>
      <c r="CN395">
        <v>0</v>
      </c>
      <c r="CO395">
        <v>0</v>
      </c>
      <c r="CP395">
        <v>0</v>
      </c>
      <c r="CQ395">
        <v>0</v>
      </c>
      <c r="CR395">
        <v>0</v>
      </c>
      <c r="CS395">
        <v>0</v>
      </c>
      <c r="CT395">
        <v>0</v>
      </c>
      <c r="CU395">
        <v>0</v>
      </c>
      <c r="CV395">
        <v>0</v>
      </c>
      <c r="CW395" s="128">
        <v>3</v>
      </c>
      <c r="CY395">
        <v>0</v>
      </c>
      <c r="CZ395">
        <v>0</v>
      </c>
      <c r="DA395">
        <v>0</v>
      </c>
      <c r="DB395">
        <v>0</v>
      </c>
      <c r="DC395">
        <v>0</v>
      </c>
      <c r="DD395">
        <v>0</v>
      </c>
      <c r="DE395">
        <v>0</v>
      </c>
      <c r="DF395">
        <v>0</v>
      </c>
      <c r="DG395">
        <v>0</v>
      </c>
      <c r="DH395">
        <v>0</v>
      </c>
      <c r="DI395">
        <v>0</v>
      </c>
      <c r="DJ395">
        <v>0</v>
      </c>
      <c r="DK395">
        <v>0</v>
      </c>
      <c r="DL395">
        <v>0</v>
      </c>
      <c r="DM395">
        <v>0</v>
      </c>
      <c r="DN395">
        <v>0</v>
      </c>
      <c r="DO395">
        <v>0</v>
      </c>
      <c r="DP395">
        <v>0</v>
      </c>
      <c r="DQ395">
        <v>0</v>
      </c>
      <c r="DR395">
        <v>0</v>
      </c>
      <c r="DS395">
        <v>0</v>
      </c>
      <c r="DT395">
        <v>0</v>
      </c>
      <c r="DU395">
        <v>0</v>
      </c>
      <c r="DV395">
        <v>0</v>
      </c>
      <c r="DW395">
        <v>0</v>
      </c>
      <c r="DX395">
        <v>0</v>
      </c>
      <c r="DY395">
        <v>0</v>
      </c>
      <c r="DZ395">
        <v>0</v>
      </c>
      <c r="EA395">
        <v>0</v>
      </c>
      <c r="EB395">
        <v>0</v>
      </c>
      <c r="EC395">
        <v>0</v>
      </c>
      <c r="ED395">
        <v>0</v>
      </c>
      <c r="EE395">
        <v>0</v>
      </c>
      <c r="EF395">
        <v>0</v>
      </c>
      <c r="EG395">
        <v>0</v>
      </c>
      <c r="EH395">
        <v>0</v>
      </c>
      <c r="EI395">
        <v>0</v>
      </c>
      <c r="EJ395">
        <v>0</v>
      </c>
      <c r="EK395">
        <v>0</v>
      </c>
      <c r="EL395">
        <v>0</v>
      </c>
      <c r="EM395">
        <v>0</v>
      </c>
      <c r="EN395">
        <v>0</v>
      </c>
      <c r="EO395">
        <v>0</v>
      </c>
      <c r="EP395">
        <v>0</v>
      </c>
      <c r="EQ395">
        <v>0</v>
      </c>
      <c r="ER395">
        <v>0</v>
      </c>
      <c r="ES395">
        <v>0</v>
      </c>
      <c r="ET395">
        <v>0</v>
      </c>
      <c r="EU395">
        <v>0</v>
      </c>
      <c r="EV395">
        <v>0</v>
      </c>
      <c r="EW395">
        <v>0</v>
      </c>
      <c r="EX395">
        <v>238.32999999999993</v>
      </c>
      <c r="EY395">
        <v>400.23500000000013</v>
      </c>
      <c r="EZ395">
        <v>1988.4813999999997</v>
      </c>
      <c r="FA395" t="s">
        <v>2050</v>
      </c>
      <c r="FB395" t="s">
        <v>2050</v>
      </c>
      <c r="FC395" t="s">
        <v>2050</v>
      </c>
      <c r="FD395" s="90"/>
      <c r="FE395">
        <v>0</v>
      </c>
      <c r="FF395">
        <v>0</v>
      </c>
      <c r="FG395">
        <v>0</v>
      </c>
      <c r="FH395">
        <v>0</v>
      </c>
      <c r="FI395">
        <v>0</v>
      </c>
      <c r="FJ395">
        <v>0</v>
      </c>
      <c r="FK395">
        <v>238.32999999999993</v>
      </c>
      <c r="FL395">
        <v>400.23500000000013</v>
      </c>
      <c r="FM395">
        <v>1988.4813999999997</v>
      </c>
      <c r="FN395" t="s">
        <v>2050</v>
      </c>
      <c r="FO395" t="s">
        <v>2050</v>
      </c>
      <c r="FP395" t="s">
        <v>2050</v>
      </c>
      <c r="FR395">
        <v>1</v>
      </c>
      <c r="FS395">
        <v>1</v>
      </c>
      <c r="FT395" s="914" t="s">
        <v>708</v>
      </c>
      <c r="FU395" s="914">
        <v>1</v>
      </c>
      <c r="FV395" s="90">
        <v>1</v>
      </c>
      <c r="FW395">
        <v>1</v>
      </c>
      <c r="FX395" s="914" t="s">
        <v>708</v>
      </c>
      <c r="FY395" s="914">
        <v>1</v>
      </c>
    </row>
    <row r="396" spans="1:181">
      <c r="A396" t="s">
        <v>98</v>
      </c>
      <c r="B396" t="s">
        <v>443</v>
      </c>
      <c r="C396">
        <v>69</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1</v>
      </c>
      <c r="AI396">
        <v>0</v>
      </c>
      <c r="AJ396">
        <v>1</v>
      </c>
      <c r="AK396">
        <v>0</v>
      </c>
      <c r="AL396">
        <v>0</v>
      </c>
      <c r="AM396">
        <v>0</v>
      </c>
      <c r="AN396">
        <v>0</v>
      </c>
      <c r="AO396">
        <v>0</v>
      </c>
      <c r="AP396">
        <v>0</v>
      </c>
      <c r="AQ396">
        <v>0</v>
      </c>
      <c r="AR396">
        <v>0</v>
      </c>
      <c r="AS396">
        <v>0</v>
      </c>
      <c r="AT396">
        <v>0</v>
      </c>
      <c r="AU396">
        <v>0</v>
      </c>
      <c r="AV396">
        <v>0</v>
      </c>
      <c r="AW396">
        <v>0</v>
      </c>
      <c r="AX396">
        <v>0</v>
      </c>
      <c r="AY396">
        <v>0</v>
      </c>
      <c r="AZ396">
        <v>0</v>
      </c>
      <c r="BA396">
        <v>0</v>
      </c>
      <c r="BB396">
        <v>0</v>
      </c>
      <c r="BC396">
        <v>0</v>
      </c>
      <c r="BD396">
        <v>0</v>
      </c>
      <c r="BE396">
        <v>0</v>
      </c>
      <c r="BF396">
        <v>0</v>
      </c>
      <c r="BG396">
        <v>0</v>
      </c>
      <c r="BH396">
        <v>0</v>
      </c>
      <c r="BI396">
        <v>0</v>
      </c>
      <c r="BJ396">
        <v>0</v>
      </c>
      <c r="BK396">
        <v>0</v>
      </c>
      <c r="BL396">
        <v>0</v>
      </c>
      <c r="BM396">
        <v>0</v>
      </c>
      <c r="BN396">
        <v>0</v>
      </c>
      <c r="BO396">
        <v>0</v>
      </c>
      <c r="BP396">
        <v>0</v>
      </c>
      <c r="BQ396">
        <v>0</v>
      </c>
      <c r="BR396">
        <v>0</v>
      </c>
      <c r="BS396">
        <v>0</v>
      </c>
      <c r="BT396">
        <v>0</v>
      </c>
      <c r="BU396">
        <v>0</v>
      </c>
      <c r="BV396">
        <v>0</v>
      </c>
      <c r="BW396">
        <v>0</v>
      </c>
      <c r="BX396">
        <v>0</v>
      </c>
      <c r="BY396">
        <v>0</v>
      </c>
      <c r="BZ396">
        <v>0</v>
      </c>
      <c r="CA396">
        <v>0</v>
      </c>
      <c r="CB396">
        <v>0</v>
      </c>
      <c r="CC396">
        <v>0</v>
      </c>
      <c r="CD396">
        <v>0</v>
      </c>
      <c r="CE396">
        <v>0</v>
      </c>
      <c r="CF396">
        <v>0</v>
      </c>
      <c r="CG396">
        <v>0</v>
      </c>
      <c r="CH396">
        <v>0</v>
      </c>
      <c r="CI396">
        <v>0</v>
      </c>
      <c r="CJ396">
        <v>0</v>
      </c>
      <c r="CK396">
        <v>0</v>
      </c>
      <c r="CL396">
        <v>0</v>
      </c>
      <c r="CM396">
        <v>0</v>
      </c>
      <c r="CN396">
        <v>0</v>
      </c>
      <c r="CO396">
        <v>0</v>
      </c>
      <c r="CP396">
        <v>0</v>
      </c>
      <c r="CQ396">
        <v>0</v>
      </c>
      <c r="CR396">
        <v>0</v>
      </c>
      <c r="CS396">
        <v>0</v>
      </c>
      <c r="CT396">
        <v>0</v>
      </c>
      <c r="CU396">
        <v>0</v>
      </c>
      <c r="CV396">
        <v>0</v>
      </c>
      <c r="CW396" s="128">
        <v>2</v>
      </c>
      <c r="CY396">
        <v>0</v>
      </c>
      <c r="CZ396">
        <v>0</v>
      </c>
      <c r="DA396">
        <v>0</v>
      </c>
      <c r="DB396">
        <v>0</v>
      </c>
      <c r="DC396">
        <v>0</v>
      </c>
      <c r="DD396">
        <v>0</v>
      </c>
      <c r="DE396">
        <v>0</v>
      </c>
      <c r="DF396">
        <v>0</v>
      </c>
      <c r="DG396">
        <v>0</v>
      </c>
      <c r="DH396">
        <v>0</v>
      </c>
      <c r="DI396">
        <v>0</v>
      </c>
      <c r="DJ396">
        <v>0</v>
      </c>
      <c r="DK396">
        <v>0</v>
      </c>
      <c r="DL396">
        <v>0</v>
      </c>
      <c r="DM396">
        <v>0</v>
      </c>
      <c r="DN396">
        <v>0</v>
      </c>
      <c r="DO396">
        <v>0</v>
      </c>
      <c r="DP396">
        <v>0</v>
      </c>
      <c r="DQ396">
        <v>0</v>
      </c>
      <c r="DR396">
        <v>0</v>
      </c>
      <c r="DS396">
        <v>0</v>
      </c>
      <c r="DT396">
        <v>0</v>
      </c>
      <c r="DU396">
        <v>0</v>
      </c>
      <c r="DV396">
        <v>0</v>
      </c>
      <c r="DW396">
        <v>0</v>
      </c>
      <c r="DX396">
        <v>0</v>
      </c>
      <c r="DY396">
        <v>0</v>
      </c>
      <c r="DZ396">
        <v>0</v>
      </c>
      <c r="EA396">
        <v>0</v>
      </c>
      <c r="EB396">
        <v>0</v>
      </c>
      <c r="EC396">
        <v>0</v>
      </c>
      <c r="ED396">
        <v>0</v>
      </c>
      <c r="EE396">
        <v>0</v>
      </c>
      <c r="EF396">
        <v>0</v>
      </c>
      <c r="EG396">
        <v>0</v>
      </c>
      <c r="EH396">
        <v>0</v>
      </c>
      <c r="EI396">
        <v>0</v>
      </c>
      <c r="EJ396">
        <v>0</v>
      </c>
      <c r="EK396">
        <v>0</v>
      </c>
      <c r="EL396">
        <v>0</v>
      </c>
      <c r="EM396">
        <v>0</v>
      </c>
      <c r="EN396">
        <v>0</v>
      </c>
      <c r="EO396">
        <v>0</v>
      </c>
      <c r="EP396">
        <v>0</v>
      </c>
      <c r="EQ396">
        <v>0</v>
      </c>
      <c r="ER396">
        <v>0</v>
      </c>
      <c r="ES396">
        <v>0</v>
      </c>
      <c r="ET396">
        <v>0</v>
      </c>
      <c r="EU396">
        <v>0</v>
      </c>
      <c r="EV396">
        <v>0</v>
      </c>
      <c r="EW396">
        <v>0</v>
      </c>
      <c r="EX396">
        <v>238.32999999999993</v>
      </c>
      <c r="EY396">
        <v>400.23500000000013</v>
      </c>
      <c r="EZ396">
        <v>1988.4813999999997</v>
      </c>
      <c r="FA396" t="s">
        <v>2050</v>
      </c>
      <c r="FB396" t="s">
        <v>2050</v>
      </c>
      <c r="FC396" t="s">
        <v>2050</v>
      </c>
      <c r="FD396" s="90"/>
      <c r="FE396">
        <v>0</v>
      </c>
      <c r="FF396">
        <v>0</v>
      </c>
      <c r="FG396">
        <v>0</v>
      </c>
      <c r="FH396">
        <v>0</v>
      </c>
      <c r="FI396">
        <v>0</v>
      </c>
      <c r="FJ396">
        <v>0</v>
      </c>
      <c r="FK396">
        <v>238.32999999999993</v>
      </c>
      <c r="FL396">
        <v>400.23500000000013</v>
      </c>
      <c r="FM396">
        <v>1988.4813999999997</v>
      </c>
      <c r="FN396" t="s">
        <v>2050</v>
      </c>
      <c r="FO396" t="s">
        <v>2050</v>
      </c>
      <c r="FP396" t="s">
        <v>2050</v>
      </c>
      <c r="FR396">
        <v>1</v>
      </c>
      <c r="FS396">
        <v>1</v>
      </c>
      <c r="FT396" s="914" t="s">
        <v>708</v>
      </c>
      <c r="FU396" s="914">
        <v>1</v>
      </c>
      <c r="FV396" s="90">
        <v>1</v>
      </c>
      <c r="FW396">
        <v>1</v>
      </c>
      <c r="FX396" s="914" t="s">
        <v>708</v>
      </c>
      <c r="FY396" s="914">
        <v>1</v>
      </c>
    </row>
    <row r="397" spans="1:181">
      <c r="A397" t="s">
        <v>81</v>
      </c>
      <c r="B397" t="s">
        <v>444</v>
      </c>
      <c r="C397">
        <v>115</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c r="AM397">
        <v>0</v>
      </c>
      <c r="AN397">
        <v>0</v>
      </c>
      <c r="AO397">
        <v>0</v>
      </c>
      <c r="AP397">
        <v>0</v>
      </c>
      <c r="AQ397">
        <v>0</v>
      </c>
      <c r="AR397">
        <v>0</v>
      </c>
      <c r="AS397">
        <v>0</v>
      </c>
      <c r="AT397">
        <v>0</v>
      </c>
      <c r="AU397">
        <v>0</v>
      </c>
      <c r="AV397">
        <v>0</v>
      </c>
      <c r="AW397">
        <v>1</v>
      </c>
      <c r="AX397">
        <v>0</v>
      </c>
      <c r="AY397">
        <v>0</v>
      </c>
      <c r="AZ397">
        <v>0</v>
      </c>
      <c r="BA397">
        <v>0</v>
      </c>
      <c r="BB397">
        <v>0</v>
      </c>
      <c r="BC397">
        <v>0</v>
      </c>
      <c r="BD397">
        <v>0</v>
      </c>
      <c r="BE397">
        <v>0</v>
      </c>
      <c r="BF397">
        <v>0</v>
      </c>
      <c r="BG397">
        <v>1</v>
      </c>
      <c r="BH397">
        <v>0</v>
      </c>
      <c r="BI397">
        <v>1</v>
      </c>
      <c r="BJ397">
        <v>0</v>
      </c>
      <c r="BK397">
        <v>1</v>
      </c>
      <c r="BL397">
        <v>0</v>
      </c>
      <c r="BM397">
        <v>0</v>
      </c>
      <c r="BN397">
        <v>0</v>
      </c>
      <c r="BO397">
        <v>0</v>
      </c>
      <c r="BP397">
        <v>0</v>
      </c>
      <c r="BQ397">
        <v>1</v>
      </c>
      <c r="BR397">
        <v>0</v>
      </c>
      <c r="BS397">
        <v>0</v>
      </c>
      <c r="BT397">
        <v>0</v>
      </c>
      <c r="BU397">
        <v>0</v>
      </c>
      <c r="BV397">
        <v>0</v>
      </c>
      <c r="BW397">
        <v>0</v>
      </c>
      <c r="BX397">
        <v>0</v>
      </c>
      <c r="BY397">
        <v>0</v>
      </c>
      <c r="BZ397">
        <v>0</v>
      </c>
      <c r="CA397">
        <v>0</v>
      </c>
      <c r="CB397">
        <v>0</v>
      </c>
      <c r="CC397">
        <v>0</v>
      </c>
      <c r="CD397">
        <v>0</v>
      </c>
      <c r="CE397">
        <v>0</v>
      </c>
      <c r="CF397">
        <v>0</v>
      </c>
      <c r="CG397">
        <v>0</v>
      </c>
      <c r="CH397">
        <v>0</v>
      </c>
      <c r="CI397">
        <v>0</v>
      </c>
      <c r="CJ397">
        <v>0</v>
      </c>
      <c r="CK397">
        <v>0</v>
      </c>
      <c r="CL397">
        <v>0</v>
      </c>
      <c r="CM397">
        <v>0</v>
      </c>
      <c r="CN397">
        <v>0</v>
      </c>
      <c r="CO397">
        <v>0</v>
      </c>
      <c r="CP397">
        <v>0</v>
      </c>
      <c r="CQ397">
        <v>0</v>
      </c>
      <c r="CR397">
        <v>0</v>
      </c>
      <c r="CS397">
        <v>0</v>
      </c>
      <c r="CT397">
        <v>0</v>
      </c>
      <c r="CU397">
        <v>0</v>
      </c>
      <c r="CV397">
        <v>0</v>
      </c>
      <c r="CW397" s="128">
        <v>0</v>
      </c>
      <c r="CY397">
        <v>0</v>
      </c>
      <c r="CZ397">
        <v>0</v>
      </c>
      <c r="DA397">
        <v>0</v>
      </c>
      <c r="DB397">
        <v>0</v>
      </c>
      <c r="DC397">
        <v>0</v>
      </c>
      <c r="DD397">
        <v>0</v>
      </c>
      <c r="DE397">
        <v>0</v>
      </c>
      <c r="DF397">
        <v>0</v>
      </c>
      <c r="DG397">
        <v>0</v>
      </c>
      <c r="DH397">
        <v>0</v>
      </c>
      <c r="DI397">
        <v>0</v>
      </c>
      <c r="DJ397">
        <v>0</v>
      </c>
      <c r="DK397">
        <v>0</v>
      </c>
      <c r="DL397">
        <v>0</v>
      </c>
      <c r="DM397">
        <v>0</v>
      </c>
      <c r="DN397">
        <v>0</v>
      </c>
      <c r="DO397">
        <v>0</v>
      </c>
      <c r="DP397">
        <v>0</v>
      </c>
      <c r="DQ397">
        <v>0</v>
      </c>
      <c r="DR397">
        <v>0</v>
      </c>
      <c r="DS397">
        <v>0</v>
      </c>
      <c r="DT397">
        <v>0</v>
      </c>
      <c r="DU397">
        <v>0</v>
      </c>
      <c r="DV397">
        <v>0</v>
      </c>
      <c r="DW397">
        <v>0</v>
      </c>
      <c r="DX397">
        <v>0</v>
      </c>
      <c r="DY397">
        <v>0</v>
      </c>
      <c r="DZ397">
        <v>0</v>
      </c>
      <c r="EA397">
        <v>0</v>
      </c>
      <c r="EB397">
        <v>0</v>
      </c>
      <c r="EC397">
        <v>0</v>
      </c>
      <c r="ED397">
        <v>0</v>
      </c>
      <c r="EE397">
        <v>0</v>
      </c>
      <c r="EF397">
        <v>0</v>
      </c>
      <c r="EG397">
        <v>0</v>
      </c>
      <c r="EH397">
        <v>0</v>
      </c>
      <c r="EI397">
        <v>0</v>
      </c>
      <c r="EJ397">
        <v>0</v>
      </c>
      <c r="EK397">
        <v>0</v>
      </c>
      <c r="EL397">
        <v>0</v>
      </c>
      <c r="EM397">
        <v>0</v>
      </c>
      <c r="EN397">
        <v>0</v>
      </c>
      <c r="EO397">
        <v>0</v>
      </c>
      <c r="EP397">
        <v>0</v>
      </c>
      <c r="EQ397">
        <v>0</v>
      </c>
      <c r="ER397">
        <v>0</v>
      </c>
      <c r="ES397">
        <v>0</v>
      </c>
      <c r="ET397">
        <v>0</v>
      </c>
      <c r="EU397">
        <v>0</v>
      </c>
      <c r="EV397">
        <v>0</v>
      </c>
      <c r="EW397">
        <v>0</v>
      </c>
      <c r="EX397">
        <v>46.799999999999983</v>
      </c>
      <c r="EY397">
        <v>144.38999999999999</v>
      </c>
      <c r="EZ397">
        <v>672.10900000000004</v>
      </c>
      <c r="FA397" t="s">
        <v>2072</v>
      </c>
      <c r="FB397" t="s">
        <v>2072</v>
      </c>
      <c r="FC397" t="s">
        <v>2072</v>
      </c>
      <c r="FD397" s="90"/>
      <c r="FE397">
        <v>0</v>
      </c>
      <c r="FF397">
        <v>0</v>
      </c>
      <c r="FG397">
        <v>0</v>
      </c>
      <c r="FH397">
        <v>0</v>
      </c>
      <c r="FI397">
        <v>0</v>
      </c>
      <c r="FJ397">
        <v>0</v>
      </c>
      <c r="FK397">
        <v>46.799999999999983</v>
      </c>
      <c r="FL397">
        <v>144.38999999999999</v>
      </c>
      <c r="FM397">
        <v>672.10900000000004</v>
      </c>
      <c r="FN397" t="s">
        <v>2072</v>
      </c>
      <c r="FO397" t="s">
        <v>2072</v>
      </c>
      <c r="FP397" t="s">
        <v>2072</v>
      </c>
      <c r="FR397">
        <v>1</v>
      </c>
      <c r="FS397">
        <v>1</v>
      </c>
      <c r="FT397" s="914" t="s">
        <v>708</v>
      </c>
      <c r="FU397" s="914">
        <v>1</v>
      </c>
      <c r="FV397" s="90">
        <v>1</v>
      </c>
      <c r="FW397">
        <v>1</v>
      </c>
      <c r="FX397" s="914" t="s">
        <v>708</v>
      </c>
      <c r="FY397" s="914">
        <v>1</v>
      </c>
    </row>
    <row r="398" spans="1:181">
      <c r="A398" t="s">
        <v>94</v>
      </c>
      <c r="B398" t="s">
        <v>445</v>
      </c>
      <c r="C398">
        <v>50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1</v>
      </c>
      <c r="AC398">
        <v>0</v>
      </c>
      <c r="AD398">
        <v>0</v>
      </c>
      <c r="AE398">
        <v>0</v>
      </c>
      <c r="AF398">
        <v>0</v>
      </c>
      <c r="AG398">
        <v>0</v>
      </c>
      <c r="AH398">
        <v>0</v>
      </c>
      <c r="AI398">
        <v>0</v>
      </c>
      <c r="AJ398">
        <v>0</v>
      </c>
      <c r="AK398">
        <v>0</v>
      </c>
      <c r="AL398">
        <v>0</v>
      </c>
      <c r="AM398">
        <v>0</v>
      </c>
      <c r="AN398">
        <v>0</v>
      </c>
      <c r="AO398">
        <v>0</v>
      </c>
      <c r="AP398">
        <v>0</v>
      </c>
      <c r="AQ398">
        <v>0</v>
      </c>
      <c r="AR398">
        <v>0</v>
      </c>
      <c r="AS398">
        <v>0</v>
      </c>
      <c r="AT398">
        <v>0</v>
      </c>
      <c r="AU398">
        <v>0</v>
      </c>
      <c r="AV398">
        <v>0</v>
      </c>
      <c r="AW398">
        <v>0</v>
      </c>
      <c r="AX398">
        <v>0</v>
      </c>
      <c r="AY398">
        <v>0</v>
      </c>
      <c r="AZ398">
        <v>0</v>
      </c>
      <c r="BA398">
        <v>0</v>
      </c>
      <c r="BB398">
        <v>0</v>
      </c>
      <c r="BC398">
        <v>0</v>
      </c>
      <c r="BD398">
        <v>0</v>
      </c>
      <c r="BE398">
        <v>0</v>
      </c>
      <c r="BF398">
        <v>0</v>
      </c>
      <c r="BG398">
        <v>0</v>
      </c>
      <c r="BH398">
        <v>0</v>
      </c>
      <c r="BI398">
        <v>0</v>
      </c>
      <c r="BJ398">
        <v>0</v>
      </c>
      <c r="BK398">
        <v>0</v>
      </c>
      <c r="BL398">
        <v>0</v>
      </c>
      <c r="BM398">
        <v>0</v>
      </c>
      <c r="BN398">
        <v>0</v>
      </c>
      <c r="BO398">
        <v>0</v>
      </c>
      <c r="BP398">
        <v>0</v>
      </c>
      <c r="BQ398">
        <v>0</v>
      </c>
      <c r="BR398">
        <v>0</v>
      </c>
      <c r="BS398">
        <v>0</v>
      </c>
      <c r="BT398">
        <v>0</v>
      </c>
      <c r="BU398">
        <v>0</v>
      </c>
      <c r="BV398">
        <v>0</v>
      </c>
      <c r="BW398">
        <v>0</v>
      </c>
      <c r="BX398">
        <v>0</v>
      </c>
      <c r="BY398">
        <v>0</v>
      </c>
      <c r="BZ398">
        <v>0</v>
      </c>
      <c r="CA398">
        <v>0</v>
      </c>
      <c r="CB398">
        <v>0</v>
      </c>
      <c r="CC398">
        <v>0</v>
      </c>
      <c r="CD398">
        <v>0</v>
      </c>
      <c r="CE398">
        <v>0</v>
      </c>
      <c r="CF398">
        <v>0</v>
      </c>
      <c r="CG398">
        <v>0</v>
      </c>
      <c r="CH398">
        <v>0</v>
      </c>
      <c r="CI398">
        <v>0</v>
      </c>
      <c r="CJ398">
        <v>0</v>
      </c>
      <c r="CK398">
        <v>0</v>
      </c>
      <c r="CL398">
        <v>0</v>
      </c>
      <c r="CM398">
        <v>0</v>
      </c>
      <c r="CN398">
        <v>0</v>
      </c>
      <c r="CO398">
        <v>0</v>
      </c>
      <c r="CP398">
        <v>0</v>
      </c>
      <c r="CQ398">
        <v>0</v>
      </c>
      <c r="CR398">
        <v>0</v>
      </c>
      <c r="CS398">
        <v>0</v>
      </c>
      <c r="CT398">
        <v>0</v>
      </c>
      <c r="CU398">
        <v>0</v>
      </c>
      <c r="CV398">
        <v>0</v>
      </c>
      <c r="CW398" s="128">
        <v>0</v>
      </c>
      <c r="CY398">
        <v>0</v>
      </c>
      <c r="CZ398">
        <v>0</v>
      </c>
      <c r="DA398">
        <v>0</v>
      </c>
      <c r="DB398">
        <v>0</v>
      </c>
      <c r="DC398">
        <v>0</v>
      </c>
      <c r="DD398">
        <v>0</v>
      </c>
      <c r="DE398">
        <v>0</v>
      </c>
      <c r="DF398">
        <v>0</v>
      </c>
      <c r="DG398">
        <v>0</v>
      </c>
      <c r="DH398">
        <v>0</v>
      </c>
      <c r="DI398">
        <v>0</v>
      </c>
      <c r="DJ398">
        <v>0</v>
      </c>
      <c r="DK398">
        <v>0</v>
      </c>
      <c r="DL398">
        <v>0</v>
      </c>
      <c r="DM398">
        <v>0</v>
      </c>
      <c r="DN398">
        <v>0</v>
      </c>
      <c r="DO398">
        <v>0</v>
      </c>
      <c r="DP398">
        <v>0</v>
      </c>
      <c r="DQ398">
        <v>0</v>
      </c>
      <c r="DR398">
        <v>0</v>
      </c>
      <c r="DS398">
        <v>0</v>
      </c>
      <c r="DT398">
        <v>0</v>
      </c>
      <c r="DU398">
        <v>0</v>
      </c>
      <c r="DV398">
        <v>0</v>
      </c>
      <c r="DW398">
        <v>0</v>
      </c>
      <c r="DX398">
        <v>0</v>
      </c>
      <c r="DY398">
        <v>0</v>
      </c>
      <c r="DZ398">
        <v>0</v>
      </c>
      <c r="EA398">
        <v>0</v>
      </c>
      <c r="EB398">
        <v>0</v>
      </c>
      <c r="EC398">
        <v>0</v>
      </c>
      <c r="ED398">
        <v>0</v>
      </c>
      <c r="EE398">
        <v>0</v>
      </c>
      <c r="EF398">
        <v>0</v>
      </c>
      <c r="EG398">
        <v>0</v>
      </c>
      <c r="EH398">
        <v>0</v>
      </c>
      <c r="EI398">
        <v>0</v>
      </c>
      <c r="EJ398">
        <v>0</v>
      </c>
      <c r="EK398">
        <v>0</v>
      </c>
      <c r="EL398">
        <v>665</v>
      </c>
      <c r="EM398">
        <v>587</v>
      </c>
      <c r="EN398">
        <v>0</v>
      </c>
      <c r="EO398">
        <v>158</v>
      </c>
      <c r="EP398">
        <v>400</v>
      </c>
      <c r="EQ398">
        <v>1</v>
      </c>
      <c r="ER398">
        <v>1</v>
      </c>
      <c r="ES398">
        <v>0</v>
      </c>
      <c r="ET398">
        <v>1</v>
      </c>
      <c r="EU398">
        <v>0</v>
      </c>
      <c r="EV398">
        <v>0</v>
      </c>
      <c r="EW398">
        <v>1</v>
      </c>
      <c r="EX398">
        <v>-4292.8810000000012</v>
      </c>
      <c r="EY398">
        <v>-5429.8279999999995</v>
      </c>
      <c r="EZ398">
        <v>-3970.7510000000002</v>
      </c>
      <c r="FA398" t="s">
        <v>1990</v>
      </c>
      <c r="FB398" t="s">
        <v>1990</v>
      </c>
      <c r="FC398" t="s">
        <v>1990</v>
      </c>
      <c r="FD398" s="90"/>
      <c r="FE398">
        <v>0</v>
      </c>
      <c r="FF398">
        <v>0</v>
      </c>
      <c r="FG398">
        <v>0</v>
      </c>
      <c r="FH398">
        <v>0</v>
      </c>
      <c r="FI398">
        <v>0</v>
      </c>
      <c r="FJ398">
        <v>0</v>
      </c>
      <c r="FK398">
        <v>2507.1189999999988</v>
      </c>
      <c r="FL398">
        <v>1370.1720000000005</v>
      </c>
      <c r="FM398">
        <v>2829.2489999999998</v>
      </c>
      <c r="FN398" t="s">
        <v>1990</v>
      </c>
      <c r="FO398" t="s">
        <v>1990</v>
      </c>
      <c r="FP398" t="s">
        <v>1990</v>
      </c>
      <c r="FR398">
        <v>5</v>
      </c>
      <c r="FS398">
        <v>1</v>
      </c>
      <c r="FT398" s="914" t="s">
        <v>231</v>
      </c>
      <c r="FU398" s="914">
        <v>2</v>
      </c>
      <c r="FV398" s="90">
        <v>4</v>
      </c>
      <c r="FW398">
        <v>1</v>
      </c>
      <c r="FX398" s="914" t="s">
        <v>231</v>
      </c>
      <c r="FY398" s="914">
        <v>2</v>
      </c>
    </row>
    <row r="399" spans="1:181">
      <c r="A399" t="s">
        <v>79</v>
      </c>
      <c r="B399" t="s">
        <v>446</v>
      </c>
      <c r="C399">
        <v>115</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c r="AI399">
        <v>0</v>
      </c>
      <c r="AJ399">
        <v>0</v>
      </c>
      <c r="AK399">
        <v>0</v>
      </c>
      <c r="AL399">
        <v>0</v>
      </c>
      <c r="AM399">
        <v>0</v>
      </c>
      <c r="AN399">
        <v>0</v>
      </c>
      <c r="AO399">
        <v>0</v>
      </c>
      <c r="AP399">
        <v>0</v>
      </c>
      <c r="AQ399">
        <v>1</v>
      </c>
      <c r="AR399">
        <v>0</v>
      </c>
      <c r="AS399">
        <v>0</v>
      </c>
      <c r="AT399">
        <v>0</v>
      </c>
      <c r="AU399">
        <v>0</v>
      </c>
      <c r="AV399">
        <v>0</v>
      </c>
      <c r="AW399">
        <v>0</v>
      </c>
      <c r="AX399">
        <v>0</v>
      </c>
      <c r="AY399">
        <v>0</v>
      </c>
      <c r="AZ399">
        <v>0</v>
      </c>
      <c r="BA399">
        <v>0</v>
      </c>
      <c r="BB399">
        <v>0</v>
      </c>
      <c r="BC399">
        <v>0</v>
      </c>
      <c r="BD399">
        <v>1</v>
      </c>
      <c r="BE399">
        <v>0</v>
      </c>
      <c r="BF399">
        <v>0</v>
      </c>
      <c r="BG399">
        <v>0</v>
      </c>
      <c r="BH399">
        <v>0</v>
      </c>
      <c r="BI399">
        <v>0</v>
      </c>
      <c r="BJ399">
        <v>0</v>
      </c>
      <c r="BK399">
        <v>0</v>
      </c>
      <c r="BL399">
        <v>0</v>
      </c>
      <c r="BM399">
        <v>0</v>
      </c>
      <c r="BN399">
        <v>0</v>
      </c>
      <c r="BO399">
        <v>0</v>
      </c>
      <c r="BP399">
        <v>0</v>
      </c>
      <c r="BQ399">
        <v>0</v>
      </c>
      <c r="BR399">
        <v>1</v>
      </c>
      <c r="BS399">
        <v>0</v>
      </c>
      <c r="BT399">
        <v>0</v>
      </c>
      <c r="BU399">
        <v>0</v>
      </c>
      <c r="BV399">
        <v>0</v>
      </c>
      <c r="BW399">
        <v>0</v>
      </c>
      <c r="BX399">
        <v>0</v>
      </c>
      <c r="BY399">
        <v>0</v>
      </c>
      <c r="BZ399">
        <v>0</v>
      </c>
      <c r="CA399">
        <v>0</v>
      </c>
      <c r="CB399">
        <v>0</v>
      </c>
      <c r="CC399">
        <v>0</v>
      </c>
      <c r="CD399">
        <v>0</v>
      </c>
      <c r="CE399">
        <v>0</v>
      </c>
      <c r="CF399">
        <v>0</v>
      </c>
      <c r="CG399">
        <v>0</v>
      </c>
      <c r="CH399">
        <v>0</v>
      </c>
      <c r="CI399">
        <v>0</v>
      </c>
      <c r="CJ399">
        <v>0</v>
      </c>
      <c r="CK399">
        <v>0</v>
      </c>
      <c r="CL399">
        <v>0</v>
      </c>
      <c r="CM399">
        <v>0</v>
      </c>
      <c r="CN399">
        <v>0</v>
      </c>
      <c r="CO399">
        <v>0</v>
      </c>
      <c r="CP399">
        <v>0</v>
      </c>
      <c r="CQ399">
        <v>0</v>
      </c>
      <c r="CR399">
        <v>0</v>
      </c>
      <c r="CS399">
        <v>0</v>
      </c>
      <c r="CT399">
        <v>0</v>
      </c>
      <c r="CU399">
        <v>0</v>
      </c>
      <c r="CV399">
        <v>0</v>
      </c>
      <c r="CW399" s="128">
        <v>1</v>
      </c>
      <c r="CY399">
        <v>0</v>
      </c>
      <c r="CZ399">
        <v>0</v>
      </c>
      <c r="DA399">
        <v>0</v>
      </c>
      <c r="DB399">
        <v>0</v>
      </c>
      <c r="DC399">
        <v>0</v>
      </c>
      <c r="DD399">
        <v>0</v>
      </c>
      <c r="DE399">
        <v>0</v>
      </c>
      <c r="DF399">
        <v>0</v>
      </c>
      <c r="DG399">
        <v>0</v>
      </c>
      <c r="DH399">
        <v>0</v>
      </c>
      <c r="DI399">
        <v>0</v>
      </c>
      <c r="DJ399">
        <v>0</v>
      </c>
      <c r="DK399">
        <v>0</v>
      </c>
      <c r="DL399">
        <v>0</v>
      </c>
      <c r="DM399">
        <v>0</v>
      </c>
      <c r="DN399">
        <v>0</v>
      </c>
      <c r="DO399">
        <v>0</v>
      </c>
      <c r="DP399">
        <v>0</v>
      </c>
      <c r="DQ399">
        <v>0</v>
      </c>
      <c r="DR399">
        <v>0</v>
      </c>
      <c r="DS399">
        <v>0</v>
      </c>
      <c r="DT399">
        <v>0</v>
      </c>
      <c r="DU399">
        <v>0</v>
      </c>
      <c r="DV399">
        <v>0</v>
      </c>
      <c r="DW399">
        <v>0</v>
      </c>
      <c r="DX399">
        <v>0</v>
      </c>
      <c r="DY399">
        <v>0</v>
      </c>
      <c r="DZ399">
        <v>0</v>
      </c>
      <c r="EA399">
        <v>0</v>
      </c>
      <c r="EB399">
        <v>0</v>
      </c>
      <c r="EC399">
        <v>0</v>
      </c>
      <c r="ED399">
        <v>0</v>
      </c>
      <c r="EE399">
        <v>0</v>
      </c>
      <c r="EF399">
        <v>0</v>
      </c>
      <c r="EG399">
        <v>0</v>
      </c>
      <c r="EH399">
        <v>0</v>
      </c>
      <c r="EI399">
        <v>0</v>
      </c>
      <c r="EJ399">
        <v>0</v>
      </c>
      <c r="EK399">
        <v>0</v>
      </c>
      <c r="EL399">
        <v>0</v>
      </c>
      <c r="EM399">
        <v>0</v>
      </c>
      <c r="EN399">
        <v>0</v>
      </c>
      <c r="EO399">
        <v>0</v>
      </c>
      <c r="EP399">
        <v>0</v>
      </c>
      <c r="EQ399">
        <v>0</v>
      </c>
      <c r="ER399">
        <v>2</v>
      </c>
      <c r="ES399">
        <v>0</v>
      </c>
      <c r="ET399">
        <v>1</v>
      </c>
      <c r="EU399">
        <v>0</v>
      </c>
      <c r="EV399">
        <v>0</v>
      </c>
      <c r="EW399">
        <v>0</v>
      </c>
      <c r="EX399">
        <v>-441.83999999999969</v>
      </c>
      <c r="EY399">
        <v>-200.07119999999941</v>
      </c>
      <c r="EZ399">
        <v>335.97259999999983</v>
      </c>
      <c r="FA399" t="s">
        <v>1992</v>
      </c>
      <c r="FB399" t="s">
        <v>1992</v>
      </c>
      <c r="FC399" t="s">
        <v>1996</v>
      </c>
      <c r="FD399" s="90"/>
      <c r="FE399">
        <v>2</v>
      </c>
      <c r="FF399">
        <v>0</v>
      </c>
      <c r="FG399">
        <v>1</v>
      </c>
      <c r="FH399">
        <v>0</v>
      </c>
      <c r="FI399">
        <v>0</v>
      </c>
      <c r="FJ399">
        <v>0</v>
      </c>
      <c r="FK399">
        <v>-441.83999999999969</v>
      </c>
      <c r="FL399">
        <v>-200.07119999999941</v>
      </c>
      <c r="FM399">
        <v>335.97259999999983</v>
      </c>
      <c r="FN399" t="s">
        <v>1992</v>
      </c>
      <c r="FO399" t="s">
        <v>1992</v>
      </c>
      <c r="FP399" t="s">
        <v>1996</v>
      </c>
      <c r="FR399">
        <v>5</v>
      </c>
      <c r="FS399">
        <v>5</v>
      </c>
      <c r="FT399" s="914" t="s">
        <v>708</v>
      </c>
      <c r="FU399" s="914">
        <v>5</v>
      </c>
      <c r="FV399" s="90">
        <v>1</v>
      </c>
      <c r="FW399">
        <v>1</v>
      </c>
      <c r="FX399" s="914" t="s">
        <v>708</v>
      </c>
      <c r="FY399" s="914">
        <v>1</v>
      </c>
    </row>
    <row r="400" spans="1:181">
      <c r="A400" t="s">
        <v>98</v>
      </c>
      <c r="B400" t="s">
        <v>447</v>
      </c>
      <c r="C400">
        <v>69</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1</v>
      </c>
      <c r="AD400">
        <v>0</v>
      </c>
      <c r="AE400">
        <v>0</v>
      </c>
      <c r="AF400">
        <v>0</v>
      </c>
      <c r="AG400">
        <v>0</v>
      </c>
      <c r="AH400">
        <v>0</v>
      </c>
      <c r="AI400">
        <v>0</v>
      </c>
      <c r="AJ400">
        <v>1</v>
      </c>
      <c r="AK400">
        <v>1</v>
      </c>
      <c r="AL400">
        <v>0</v>
      </c>
      <c r="AM400">
        <v>0</v>
      </c>
      <c r="AN400">
        <v>0</v>
      </c>
      <c r="AO400">
        <v>1</v>
      </c>
      <c r="AP400">
        <v>0</v>
      </c>
      <c r="AQ400">
        <v>0</v>
      </c>
      <c r="AR400">
        <v>0</v>
      </c>
      <c r="AS400">
        <v>0</v>
      </c>
      <c r="AT400">
        <v>0</v>
      </c>
      <c r="AU400">
        <v>0</v>
      </c>
      <c r="AV400">
        <v>0</v>
      </c>
      <c r="AW400">
        <v>0</v>
      </c>
      <c r="AX400">
        <v>0</v>
      </c>
      <c r="AY400">
        <v>0</v>
      </c>
      <c r="AZ400">
        <v>0</v>
      </c>
      <c r="BA400">
        <v>0</v>
      </c>
      <c r="BB400">
        <v>0</v>
      </c>
      <c r="BC400">
        <v>0</v>
      </c>
      <c r="BD400">
        <v>0</v>
      </c>
      <c r="BE400">
        <v>0</v>
      </c>
      <c r="BF400">
        <v>0</v>
      </c>
      <c r="BG400">
        <v>0</v>
      </c>
      <c r="BH400">
        <v>0</v>
      </c>
      <c r="BI400">
        <v>0</v>
      </c>
      <c r="BJ400">
        <v>0</v>
      </c>
      <c r="BK400">
        <v>0</v>
      </c>
      <c r="BL400">
        <v>0</v>
      </c>
      <c r="BM400">
        <v>0</v>
      </c>
      <c r="BN400">
        <v>0</v>
      </c>
      <c r="BO400">
        <v>0</v>
      </c>
      <c r="BP400">
        <v>0</v>
      </c>
      <c r="BQ400">
        <v>0</v>
      </c>
      <c r="BR400">
        <v>0</v>
      </c>
      <c r="BS400">
        <v>0</v>
      </c>
      <c r="BT400">
        <v>0</v>
      </c>
      <c r="BU400">
        <v>0</v>
      </c>
      <c r="BV400">
        <v>0</v>
      </c>
      <c r="BW400">
        <v>0</v>
      </c>
      <c r="BX400">
        <v>0</v>
      </c>
      <c r="BY400">
        <v>0</v>
      </c>
      <c r="BZ400">
        <v>0</v>
      </c>
      <c r="CA400">
        <v>0</v>
      </c>
      <c r="CB400">
        <v>0</v>
      </c>
      <c r="CC400">
        <v>0</v>
      </c>
      <c r="CD400">
        <v>0</v>
      </c>
      <c r="CE400">
        <v>0</v>
      </c>
      <c r="CF400">
        <v>0</v>
      </c>
      <c r="CG400">
        <v>0</v>
      </c>
      <c r="CH400">
        <v>0</v>
      </c>
      <c r="CI400">
        <v>0</v>
      </c>
      <c r="CJ400">
        <v>0</v>
      </c>
      <c r="CK400">
        <v>0</v>
      </c>
      <c r="CL400">
        <v>0</v>
      </c>
      <c r="CM400">
        <v>0</v>
      </c>
      <c r="CN400">
        <v>0</v>
      </c>
      <c r="CO400">
        <v>0</v>
      </c>
      <c r="CP400">
        <v>0</v>
      </c>
      <c r="CQ400">
        <v>0</v>
      </c>
      <c r="CR400">
        <v>0</v>
      </c>
      <c r="CS400">
        <v>0</v>
      </c>
      <c r="CT400">
        <v>0</v>
      </c>
      <c r="CU400">
        <v>0</v>
      </c>
      <c r="CV400">
        <v>0</v>
      </c>
      <c r="CW400" s="128">
        <v>1</v>
      </c>
      <c r="CY400">
        <v>0</v>
      </c>
      <c r="CZ400">
        <v>0</v>
      </c>
      <c r="DA400">
        <v>0</v>
      </c>
      <c r="DB400">
        <v>0</v>
      </c>
      <c r="DC400">
        <v>0</v>
      </c>
      <c r="DD400">
        <v>0</v>
      </c>
      <c r="DE400">
        <v>0</v>
      </c>
      <c r="DF400">
        <v>0</v>
      </c>
      <c r="DG400">
        <v>0</v>
      </c>
      <c r="DH400">
        <v>0</v>
      </c>
      <c r="DI400">
        <v>0</v>
      </c>
      <c r="DJ400">
        <v>0</v>
      </c>
      <c r="DK400">
        <v>0</v>
      </c>
      <c r="DL400">
        <v>0</v>
      </c>
      <c r="DM400">
        <v>0</v>
      </c>
      <c r="DN400">
        <v>0</v>
      </c>
      <c r="DO400">
        <v>0</v>
      </c>
      <c r="DP400">
        <v>0</v>
      </c>
      <c r="DQ400">
        <v>0</v>
      </c>
      <c r="DR400">
        <v>0</v>
      </c>
      <c r="DS400">
        <v>0</v>
      </c>
      <c r="DT400">
        <v>0</v>
      </c>
      <c r="DU400">
        <v>0</v>
      </c>
      <c r="DV400">
        <v>0</v>
      </c>
      <c r="DW400">
        <v>0</v>
      </c>
      <c r="DX400">
        <v>0</v>
      </c>
      <c r="DY400">
        <v>0</v>
      </c>
      <c r="DZ400">
        <v>0</v>
      </c>
      <c r="EA400">
        <v>0</v>
      </c>
      <c r="EB400">
        <v>0</v>
      </c>
      <c r="EC400">
        <v>0</v>
      </c>
      <c r="ED400">
        <v>0</v>
      </c>
      <c r="EE400">
        <v>0</v>
      </c>
      <c r="EF400">
        <v>0</v>
      </c>
      <c r="EG400">
        <v>0</v>
      </c>
      <c r="EH400">
        <v>0</v>
      </c>
      <c r="EI400">
        <v>0</v>
      </c>
      <c r="EJ400">
        <v>0</v>
      </c>
      <c r="EK400">
        <v>0</v>
      </c>
      <c r="EL400">
        <v>0</v>
      </c>
      <c r="EM400">
        <v>0</v>
      </c>
      <c r="EN400">
        <v>0</v>
      </c>
      <c r="EO400">
        <v>0</v>
      </c>
      <c r="EP400">
        <v>0</v>
      </c>
      <c r="EQ400">
        <v>0</v>
      </c>
      <c r="ER400">
        <v>0</v>
      </c>
      <c r="ES400">
        <v>0</v>
      </c>
      <c r="ET400">
        <v>0</v>
      </c>
      <c r="EU400">
        <v>0</v>
      </c>
      <c r="EV400">
        <v>0</v>
      </c>
      <c r="EW400">
        <v>0</v>
      </c>
      <c r="EX400">
        <v>124</v>
      </c>
      <c r="EY400">
        <v>164</v>
      </c>
      <c r="EZ400">
        <v>284</v>
      </c>
      <c r="FA400" t="s">
        <v>2051</v>
      </c>
      <c r="FB400" t="s">
        <v>2051</v>
      </c>
      <c r="FC400" t="s">
        <v>2051</v>
      </c>
      <c r="FD400" s="90"/>
      <c r="FE400">
        <v>0</v>
      </c>
      <c r="FF400">
        <v>0</v>
      </c>
      <c r="FG400">
        <v>0</v>
      </c>
      <c r="FH400">
        <v>0</v>
      </c>
      <c r="FI400">
        <v>0</v>
      </c>
      <c r="FJ400">
        <v>0</v>
      </c>
      <c r="FK400">
        <v>124</v>
      </c>
      <c r="FL400">
        <v>164</v>
      </c>
      <c r="FM400">
        <v>284</v>
      </c>
      <c r="FN400" t="s">
        <v>2051</v>
      </c>
      <c r="FO400" t="s">
        <v>2051</v>
      </c>
      <c r="FP400" t="s">
        <v>2051</v>
      </c>
      <c r="FR400">
        <v>1</v>
      </c>
      <c r="FS400">
        <v>1</v>
      </c>
      <c r="FT400" s="914" t="s">
        <v>708</v>
      </c>
      <c r="FU400" s="914">
        <v>1</v>
      </c>
      <c r="FV400" s="90">
        <v>1</v>
      </c>
      <c r="FW400">
        <v>1</v>
      </c>
      <c r="FX400" s="914" t="s">
        <v>708</v>
      </c>
      <c r="FY400" s="914">
        <v>1</v>
      </c>
    </row>
    <row r="401" spans="1:181">
      <c r="A401" t="s">
        <v>81</v>
      </c>
      <c r="B401" t="s">
        <v>448</v>
      </c>
      <c r="C401">
        <v>115</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c r="AI401">
        <v>0</v>
      </c>
      <c r="AJ401">
        <v>0</v>
      </c>
      <c r="AK401">
        <v>0</v>
      </c>
      <c r="AL401">
        <v>0</v>
      </c>
      <c r="AM401">
        <v>0</v>
      </c>
      <c r="AN401">
        <v>0</v>
      </c>
      <c r="AO401">
        <v>0</v>
      </c>
      <c r="AP401">
        <v>0</v>
      </c>
      <c r="AQ401">
        <v>0</v>
      </c>
      <c r="AR401">
        <v>0</v>
      </c>
      <c r="AS401">
        <v>0</v>
      </c>
      <c r="AT401">
        <v>0</v>
      </c>
      <c r="AU401">
        <v>0</v>
      </c>
      <c r="AV401">
        <v>0</v>
      </c>
      <c r="AW401">
        <v>0</v>
      </c>
      <c r="AX401">
        <v>0</v>
      </c>
      <c r="AY401">
        <v>0</v>
      </c>
      <c r="AZ401">
        <v>0</v>
      </c>
      <c r="BA401">
        <v>0</v>
      </c>
      <c r="BB401">
        <v>0</v>
      </c>
      <c r="BC401">
        <v>0</v>
      </c>
      <c r="BD401">
        <v>1</v>
      </c>
      <c r="BE401">
        <v>0</v>
      </c>
      <c r="BF401">
        <v>0</v>
      </c>
      <c r="BG401">
        <v>0</v>
      </c>
      <c r="BH401">
        <v>0</v>
      </c>
      <c r="BI401">
        <v>0</v>
      </c>
      <c r="BJ401">
        <v>0</v>
      </c>
      <c r="BK401">
        <v>1</v>
      </c>
      <c r="BL401">
        <v>0</v>
      </c>
      <c r="BM401">
        <v>0</v>
      </c>
      <c r="BN401">
        <v>0</v>
      </c>
      <c r="BO401">
        <v>0</v>
      </c>
      <c r="BP401">
        <v>0</v>
      </c>
      <c r="BQ401">
        <v>0</v>
      </c>
      <c r="BR401">
        <v>0</v>
      </c>
      <c r="BS401">
        <v>0</v>
      </c>
      <c r="BT401">
        <v>0</v>
      </c>
      <c r="BU401">
        <v>0</v>
      </c>
      <c r="BV401">
        <v>0</v>
      </c>
      <c r="BW401">
        <v>0</v>
      </c>
      <c r="BX401">
        <v>0</v>
      </c>
      <c r="BY401">
        <v>0</v>
      </c>
      <c r="BZ401">
        <v>0</v>
      </c>
      <c r="CA401">
        <v>0</v>
      </c>
      <c r="CB401">
        <v>0</v>
      </c>
      <c r="CC401">
        <v>0</v>
      </c>
      <c r="CD401">
        <v>0</v>
      </c>
      <c r="CE401">
        <v>0</v>
      </c>
      <c r="CF401">
        <v>0</v>
      </c>
      <c r="CG401">
        <v>0</v>
      </c>
      <c r="CH401">
        <v>0</v>
      </c>
      <c r="CI401">
        <v>0</v>
      </c>
      <c r="CJ401">
        <v>0</v>
      </c>
      <c r="CK401">
        <v>0</v>
      </c>
      <c r="CL401">
        <v>0</v>
      </c>
      <c r="CM401">
        <v>0</v>
      </c>
      <c r="CN401">
        <v>0</v>
      </c>
      <c r="CO401">
        <v>0</v>
      </c>
      <c r="CP401">
        <v>0</v>
      </c>
      <c r="CQ401">
        <v>0</v>
      </c>
      <c r="CR401">
        <v>0</v>
      </c>
      <c r="CS401">
        <v>0</v>
      </c>
      <c r="CT401">
        <v>0</v>
      </c>
      <c r="CU401">
        <v>0</v>
      </c>
      <c r="CV401">
        <v>1</v>
      </c>
      <c r="CW401" s="128">
        <v>1</v>
      </c>
      <c r="CY401">
        <v>0</v>
      </c>
      <c r="CZ401">
        <v>0</v>
      </c>
      <c r="DA401">
        <v>0</v>
      </c>
      <c r="DB401">
        <v>0</v>
      </c>
      <c r="DC401">
        <v>0</v>
      </c>
      <c r="DD401">
        <v>0</v>
      </c>
      <c r="DE401">
        <v>0</v>
      </c>
      <c r="DF401">
        <v>0</v>
      </c>
      <c r="DG401">
        <v>0</v>
      </c>
      <c r="DH401">
        <v>0</v>
      </c>
      <c r="DI401">
        <v>0</v>
      </c>
      <c r="DJ401">
        <v>0</v>
      </c>
      <c r="DK401">
        <v>0</v>
      </c>
      <c r="DL401">
        <v>0</v>
      </c>
      <c r="DM401">
        <v>0</v>
      </c>
      <c r="DN401">
        <v>0</v>
      </c>
      <c r="DO401">
        <v>0</v>
      </c>
      <c r="DP401">
        <v>0</v>
      </c>
      <c r="DQ401">
        <v>0</v>
      </c>
      <c r="DR401">
        <v>0</v>
      </c>
      <c r="DS401">
        <v>0</v>
      </c>
      <c r="DT401">
        <v>0</v>
      </c>
      <c r="DU401">
        <v>0</v>
      </c>
      <c r="DV401">
        <v>0</v>
      </c>
      <c r="DW401">
        <v>0</v>
      </c>
      <c r="DX401">
        <v>0</v>
      </c>
      <c r="DY401">
        <v>0</v>
      </c>
      <c r="DZ401">
        <v>0</v>
      </c>
      <c r="EA401">
        <v>0</v>
      </c>
      <c r="EB401">
        <v>0</v>
      </c>
      <c r="EC401">
        <v>0</v>
      </c>
      <c r="ED401">
        <v>0</v>
      </c>
      <c r="EE401">
        <v>0</v>
      </c>
      <c r="EF401">
        <v>0</v>
      </c>
      <c r="EG401">
        <v>0</v>
      </c>
      <c r="EH401">
        <v>0</v>
      </c>
      <c r="EI401">
        <v>0</v>
      </c>
      <c r="EJ401">
        <v>0</v>
      </c>
      <c r="EK401">
        <v>0</v>
      </c>
      <c r="EL401">
        <v>0</v>
      </c>
      <c r="EM401">
        <v>0</v>
      </c>
      <c r="EN401">
        <v>0</v>
      </c>
      <c r="EO401">
        <v>0</v>
      </c>
      <c r="EP401">
        <v>0</v>
      </c>
      <c r="EQ401">
        <v>0</v>
      </c>
      <c r="ER401">
        <v>0</v>
      </c>
      <c r="ES401">
        <v>0</v>
      </c>
      <c r="ET401">
        <v>0</v>
      </c>
      <c r="EU401">
        <v>0</v>
      </c>
      <c r="EV401">
        <v>0</v>
      </c>
      <c r="EW401">
        <v>0</v>
      </c>
      <c r="EX401">
        <v>1414.38</v>
      </c>
      <c r="EY401">
        <v>1280.2820000000002</v>
      </c>
      <c r="EZ401">
        <v>3822.2951999999996</v>
      </c>
      <c r="FA401" t="s">
        <v>2105</v>
      </c>
      <c r="FB401" t="s">
        <v>2105</v>
      </c>
      <c r="FC401" t="s">
        <v>2074</v>
      </c>
      <c r="FD401" s="90"/>
      <c r="FE401">
        <v>0</v>
      </c>
      <c r="FF401">
        <v>0</v>
      </c>
      <c r="FG401">
        <v>0</v>
      </c>
      <c r="FH401">
        <v>0</v>
      </c>
      <c r="FI401">
        <v>0</v>
      </c>
      <c r="FJ401">
        <v>0</v>
      </c>
      <c r="FK401">
        <v>1414.38</v>
      </c>
      <c r="FL401">
        <v>1280.2820000000002</v>
      </c>
      <c r="FM401">
        <v>3822.2951999999996</v>
      </c>
      <c r="FN401" t="s">
        <v>2105</v>
      </c>
      <c r="FO401" t="s">
        <v>2105</v>
      </c>
      <c r="FP401" t="s">
        <v>2074</v>
      </c>
      <c r="FR401">
        <v>1</v>
      </c>
      <c r="FS401">
        <v>1</v>
      </c>
      <c r="FT401" s="914" t="s">
        <v>708</v>
      </c>
      <c r="FU401" s="914">
        <v>1</v>
      </c>
      <c r="FV401" s="90">
        <v>1</v>
      </c>
      <c r="FW401">
        <v>1</v>
      </c>
      <c r="FX401" s="914" t="s">
        <v>708</v>
      </c>
      <c r="FY401" s="914">
        <v>1</v>
      </c>
    </row>
    <row r="402" spans="1:181">
      <c r="A402" t="s">
        <v>81</v>
      </c>
      <c r="B402" t="s">
        <v>448</v>
      </c>
      <c r="C402">
        <v>23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c r="AM402">
        <v>0</v>
      </c>
      <c r="AN402">
        <v>0</v>
      </c>
      <c r="AO402">
        <v>0</v>
      </c>
      <c r="AP402">
        <v>0</v>
      </c>
      <c r="AQ402">
        <v>0</v>
      </c>
      <c r="AR402">
        <v>0</v>
      </c>
      <c r="AS402">
        <v>0</v>
      </c>
      <c r="AT402">
        <v>0</v>
      </c>
      <c r="AU402">
        <v>0</v>
      </c>
      <c r="AV402">
        <v>0</v>
      </c>
      <c r="AW402">
        <v>0</v>
      </c>
      <c r="AX402">
        <v>0</v>
      </c>
      <c r="AY402">
        <v>0</v>
      </c>
      <c r="AZ402">
        <v>0</v>
      </c>
      <c r="BA402">
        <v>0</v>
      </c>
      <c r="BB402">
        <v>0</v>
      </c>
      <c r="BC402">
        <v>0</v>
      </c>
      <c r="BD402">
        <v>1</v>
      </c>
      <c r="BE402">
        <v>0</v>
      </c>
      <c r="BF402">
        <v>0</v>
      </c>
      <c r="BG402">
        <v>0</v>
      </c>
      <c r="BH402">
        <v>0</v>
      </c>
      <c r="BI402">
        <v>0</v>
      </c>
      <c r="BJ402">
        <v>0</v>
      </c>
      <c r="BK402">
        <v>1</v>
      </c>
      <c r="BL402">
        <v>0</v>
      </c>
      <c r="BM402">
        <v>0</v>
      </c>
      <c r="BN402">
        <v>0</v>
      </c>
      <c r="BO402">
        <v>0</v>
      </c>
      <c r="BP402">
        <v>0</v>
      </c>
      <c r="BQ402">
        <v>0</v>
      </c>
      <c r="BR402">
        <v>0</v>
      </c>
      <c r="BS402">
        <v>0</v>
      </c>
      <c r="BT402">
        <v>0</v>
      </c>
      <c r="BU402">
        <v>0</v>
      </c>
      <c r="BV402">
        <v>0</v>
      </c>
      <c r="BW402">
        <v>0</v>
      </c>
      <c r="BX402">
        <v>0</v>
      </c>
      <c r="BY402">
        <v>0</v>
      </c>
      <c r="BZ402">
        <v>0</v>
      </c>
      <c r="CA402">
        <v>0</v>
      </c>
      <c r="CB402">
        <v>0</v>
      </c>
      <c r="CC402">
        <v>0</v>
      </c>
      <c r="CD402">
        <v>0</v>
      </c>
      <c r="CE402">
        <v>0</v>
      </c>
      <c r="CF402">
        <v>0</v>
      </c>
      <c r="CG402">
        <v>0</v>
      </c>
      <c r="CH402">
        <v>0</v>
      </c>
      <c r="CI402">
        <v>0</v>
      </c>
      <c r="CJ402">
        <v>0</v>
      </c>
      <c r="CK402">
        <v>0</v>
      </c>
      <c r="CL402">
        <v>0</v>
      </c>
      <c r="CM402">
        <v>0</v>
      </c>
      <c r="CN402">
        <v>0</v>
      </c>
      <c r="CO402">
        <v>0</v>
      </c>
      <c r="CP402">
        <v>0</v>
      </c>
      <c r="CQ402">
        <v>0</v>
      </c>
      <c r="CR402">
        <v>0</v>
      </c>
      <c r="CS402">
        <v>0</v>
      </c>
      <c r="CT402">
        <v>0</v>
      </c>
      <c r="CU402">
        <v>0</v>
      </c>
      <c r="CV402">
        <v>0</v>
      </c>
      <c r="CW402" s="128">
        <v>1</v>
      </c>
      <c r="CY402">
        <v>0</v>
      </c>
      <c r="CZ402">
        <v>0</v>
      </c>
      <c r="DA402">
        <v>0</v>
      </c>
      <c r="DB402">
        <v>0</v>
      </c>
      <c r="DC402">
        <v>0</v>
      </c>
      <c r="DD402">
        <v>0</v>
      </c>
      <c r="DE402">
        <v>0</v>
      </c>
      <c r="DF402">
        <v>0</v>
      </c>
      <c r="DG402">
        <v>0</v>
      </c>
      <c r="DH402">
        <v>0</v>
      </c>
      <c r="DI402">
        <v>0</v>
      </c>
      <c r="DJ402">
        <v>0</v>
      </c>
      <c r="DK402">
        <v>0</v>
      </c>
      <c r="DL402">
        <v>0</v>
      </c>
      <c r="DM402">
        <v>0</v>
      </c>
      <c r="DN402">
        <v>0</v>
      </c>
      <c r="DO402">
        <v>0</v>
      </c>
      <c r="DP402">
        <v>0</v>
      </c>
      <c r="DQ402">
        <v>0</v>
      </c>
      <c r="DR402">
        <v>0</v>
      </c>
      <c r="DS402">
        <v>0</v>
      </c>
      <c r="DT402">
        <v>0</v>
      </c>
      <c r="DU402">
        <v>0</v>
      </c>
      <c r="DV402">
        <v>0</v>
      </c>
      <c r="DW402">
        <v>0</v>
      </c>
      <c r="DX402">
        <v>0</v>
      </c>
      <c r="DY402">
        <v>0</v>
      </c>
      <c r="DZ402">
        <v>0</v>
      </c>
      <c r="EA402">
        <v>0</v>
      </c>
      <c r="EB402">
        <v>0</v>
      </c>
      <c r="EC402">
        <v>0</v>
      </c>
      <c r="ED402">
        <v>0</v>
      </c>
      <c r="EE402">
        <v>0</v>
      </c>
      <c r="EF402">
        <v>0</v>
      </c>
      <c r="EG402">
        <v>0</v>
      </c>
      <c r="EH402">
        <v>0</v>
      </c>
      <c r="EI402">
        <v>0</v>
      </c>
      <c r="EJ402">
        <v>0</v>
      </c>
      <c r="EK402">
        <v>0</v>
      </c>
      <c r="EL402">
        <v>0</v>
      </c>
      <c r="EM402">
        <v>0</v>
      </c>
      <c r="EN402">
        <v>0</v>
      </c>
      <c r="EO402">
        <v>0</v>
      </c>
      <c r="EP402">
        <v>0</v>
      </c>
      <c r="EQ402">
        <v>0</v>
      </c>
      <c r="ER402">
        <v>0</v>
      </c>
      <c r="ES402">
        <v>0</v>
      </c>
      <c r="ET402">
        <v>0</v>
      </c>
      <c r="EU402">
        <v>0</v>
      </c>
      <c r="EV402">
        <v>0</v>
      </c>
      <c r="EW402">
        <v>0</v>
      </c>
      <c r="EX402">
        <v>2067.5100000000002</v>
      </c>
      <c r="EY402">
        <v>2184.65</v>
      </c>
      <c r="EZ402">
        <v>3822.2951999999996</v>
      </c>
      <c r="FA402" t="s">
        <v>2074</v>
      </c>
      <c r="FB402" t="s">
        <v>2068</v>
      </c>
      <c r="FC402" t="s">
        <v>2074</v>
      </c>
      <c r="FD402" s="90"/>
      <c r="FE402">
        <v>0</v>
      </c>
      <c r="FF402">
        <v>0</v>
      </c>
      <c r="FG402">
        <v>0</v>
      </c>
      <c r="FH402">
        <v>0</v>
      </c>
      <c r="FI402">
        <v>0</v>
      </c>
      <c r="FJ402">
        <v>0</v>
      </c>
      <c r="FK402">
        <v>2067.5100000000002</v>
      </c>
      <c r="FL402">
        <v>2184.65</v>
      </c>
      <c r="FM402">
        <v>3822.2951999999996</v>
      </c>
      <c r="FN402" t="s">
        <v>2074</v>
      </c>
      <c r="FO402" t="s">
        <v>2068</v>
      </c>
      <c r="FP402" t="s">
        <v>2074</v>
      </c>
      <c r="FR402">
        <v>1</v>
      </c>
      <c r="FS402">
        <v>1</v>
      </c>
      <c r="FT402" s="914" t="s">
        <v>708</v>
      </c>
      <c r="FU402" s="914">
        <v>1</v>
      </c>
      <c r="FV402" s="90">
        <v>1</v>
      </c>
      <c r="FW402">
        <v>1</v>
      </c>
      <c r="FX402" s="914" t="s">
        <v>708</v>
      </c>
      <c r="FY402" s="914">
        <v>1</v>
      </c>
    </row>
    <row r="403" spans="1:181">
      <c r="A403" t="s">
        <v>81</v>
      </c>
      <c r="B403" t="s">
        <v>448</v>
      </c>
      <c r="C403">
        <v>60</v>
      </c>
      <c r="D403">
        <v>0</v>
      </c>
      <c r="E403">
        <v>0</v>
      </c>
      <c r="F403">
        <v>0</v>
      </c>
      <c r="G403">
        <v>0</v>
      </c>
      <c r="H403">
        <v>0</v>
      </c>
      <c r="I403">
        <v>0</v>
      </c>
      <c r="J403">
        <v>0</v>
      </c>
      <c r="K403">
        <v>0</v>
      </c>
      <c r="L403">
        <v>0</v>
      </c>
      <c r="M403">
        <v>0</v>
      </c>
      <c r="N403">
        <v>0</v>
      </c>
      <c r="O403">
        <v>0</v>
      </c>
      <c r="P403">
        <v>0</v>
      </c>
      <c r="Q403">
        <v>0</v>
      </c>
      <c r="R403">
        <v>0</v>
      </c>
      <c r="S403">
        <v>0</v>
      </c>
      <c r="T403">
        <v>0</v>
      </c>
      <c r="U403">
        <v>0</v>
      </c>
      <c r="V403">
        <v>0</v>
      </c>
      <c r="W403">
        <v>0</v>
      </c>
      <c r="X403">
        <v>0</v>
      </c>
      <c r="Y403">
        <v>0</v>
      </c>
      <c r="Z403">
        <v>0</v>
      </c>
      <c r="AA403">
        <v>0</v>
      </c>
      <c r="AB403">
        <v>0</v>
      </c>
      <c r="AC403">
        <v>0</v>
      </c>
      <c r="AD403">
        <v>0</v>
      </c>
      <c r="AE403">
        <v>0</v>
      </c>
      <c r="AF403">
        <v>0</v>
      </c>
      <c r="AG403">
        <v>0</v>
      </c>
      <c r="AH403">
        <v>0</v>
      </c>
      <c r="AI403">
        <v>0</v>
      </c>
      <c r="AJ403">
        <v>0</v>
      </c>
      <c r="AK403">
        <v>0</v>
      </c>
      <c r="AL403">
        <v>0</v>
      </c>
      <c r="AM403">
        <v>0</v>
      </c>
      <c r="AN403">
        <v>0</v>
      </c>
      <c r="AO403">
        <v>0</v>
      </c>
      <c r="AP403">
        <v>0</v>
      </c>
      <c r="AQ403">
        <v>0</v>
      </c>
      <c r="AR403">
        <v>0</v>
      </c>
      <c r="AS403">
        <v>0</v>
      </c>
      <c r="AT403">
        <v>0</v>
      </c>
      <c r="AU403">
        <v>0</v>
      </c>
      <c r="AV403">
        <v>0</v>
      </c>
      <c r="AW403">
        <v>0</v>
      </c>
      <c r="AX403">
        <v>0</v>
      </c>
      <c r="AY403">
        <v>0</v>
      </c>
      <c r="AZ403">
        <v>0</v>
      </c>
      <c r="BA403">
        <v>0</v>
      </c>
      <c r="BB403">
        <v>0</v>
      </c>
      <c r="BC403">
        <v>0</v>
      </c>
      <c r="BD403">
        <v>1</v>
      </c>
      <c r="BE403">
        <v>0</v>
      </c>
      <c r="BF403">
        <v>0</v>
      </c>
      <c r="BG403">
        <v>0</v>
      </c>
      <c r="BH403">
        <v>0</v>
      </c>
      <c r="BI403">
        <v>0</v>
      </c>
      <c r="BJ403">
        <v>0</v>
      </c>
      <c r="BK403">
        <v>1</v>
      </c>
      <c r="BL403">
        <v>0</v>
      </c>
      <c r="BM403">
        <v>0</v>
      </c>
      <c r="BN403">
        <v>0</v>
      </c>
      <c r="BO403">
        <v>0</v>
      </c>
      <c r="BP403">
        <v>0</v>
      </c>
      <c r="BQ403">
        <v>0</v>
      </c>
      <c r="BR403">
        <v>0</v>
      </c>
      <c r="BS403">
        <v>0</v>
      </c>
      <c r="BT403">
        <v>0</v>
      </c>
      <c r="BU403">
        <v>0</v>
      </c>
      <c r="BV403">
        <v>0</v>
      </c>
      <c r="BW403">
        <v>0</v>
      </c>
      <c r="BX403">
        <v>0</v>
      </c>
      <c r="BY403">
        <v>0</v>
      </c>
      <c r="BZ403">
        <v>0</v>
      </c>
      <c r="CA403">
        <v>0</v>
      </c>
      <c r="CB403">
        <v>0</v>
      </c>
      <c r="CC403">
        <v>0</v>
      </c>
      <c r="CD403">
        <v>0</v>
      </c>
      <c r="CE403">
        <v>0</v>
      </c>
      <c r="CF403">
        <v>0</v>
      </c>
      <c r="CG403">
        <v>0</v>
      </c>
      <c r="CH403">
        <v>0</v>
      </c>
      <c r="CI403">
        <v>0</v>
      </c>
      <c r="CJ403">
        <v>0</v>
      </c>
      <c r="CK403">
        <v>0</v>
      </c>
      <c r="CL403">
        <v>0</v>
      </c>
      <c r="CM403">
        <v>0</v>
      </c>
      <c r="CN403">
        <v>0</v>
      </c>
      <c r="CO403">
        <v>0</v>
      </c>
      <c r="CP403">
        <v>0</v>
      </c>
      <c r="CQ403">
        <v>0</v>
      </c>
      <c r="CR403">
        <v>0</v>
      </c>
      <c r="CS403">
        <v>0</v>
      </c>
      <c r="CT403">
        <v>0</v>
      </c>
      <c r="CU403">
        <v>0</v>
      </c>
      <c r="CV403">
        <v>1</v>
      </c>
      <c r="CW403" s="128">
        <v>1</v>
      </c>
      <c r="CY403">
        <v>0</v>
      </c>
      <c r="CZ403">
        <v>0</v>
      </c>
      <c r="DA403">
        <v>0</v>
      </c>
      <c r="DB403">
        <v>0</v>
      </c>
      <c r="DC403">
        <v>0</v>
      </c>
      <c r="DD403">
        <v>0</v>
      </c>
      <c r="DE403">
        <v>0</v>
      </c>
      <c r="DF403">
        <v>0</v>
      </c>
      <c r="DG403">
        <v>0</v>
      </c>
      <c r="DH403">
        <v>0</v>
      </c>
      <c r="DI403">
        <v>0</v>
      </c>
      <c r="DJ403">
        <v>0</v>
      </c>
      <c r="DK403">
        <v>0</v>
      </c>
      <c r="DL403">
        <v>0</v>
      </c>
      <c r="DM403">
        <v>0</v>
      </c>
      <c r="DN403">
        <v>0</v>
      </c>
      <c r="DO403">
        <v>0</v>
      </c>
      <c r="DP403">
        <v>0</v>
      </c>
      <c r="DQ403">
        <v>0</v>
      </c>
      <c r="DR403">
        <v>0</v>
      </c>
      <c r="DS403">
        <v>0</v>
      </c>
      <c r="DT403">
        <v>0</v>
      </c>
      <c r="DU403">
        <v>0</v>
      </c>
      <c r="DV403">
        <v>0</v>
      </c>
      <c r="DW403">
        <v>0</v>
      </c>
      <c r="DX403">
        <v>0</v>
      </c>
      <c r="DY403">
        <v>0</v>
      </c>
      <c r="DZ403">
        <v>0</v>
      </c>
      <c r="EA403">
        <v>0</v>
      </c>
      <c r="EB403">
        <v>0</v>
      </c>
      <c r="EC403">
        <v>0</v>
      </c>
      <c r="ED403">
        <v>0</v>
      </c>
      <c r="EE403">
        <v>0</v>
      </c>
      <c r="EF403">
        <v>0</v>
      </c>
      <c r="EG403">
        <v>0</v>
      </c>
      <c r="EH403">
        <v>0</v>
      </c>
      <c r="EI403">
        <v>0</v>
      </c>
      <c r="EJ403">
        <v>0</v>
      </c>
      <c r="EK403">
        <v>0</v>
      </c>
      <c r="EL403">
        <v>0</v>
      </c>
      <c r="EM403">
        <v>0</v>
      </c>
      <c r="EN403">
        <v>0</v>
      </c>
      <c r="EO403">
        <v>0</v>
      </c>
      <c r="EP403">
        <v>0</v>
      </c>
      <c r="EQ403">
        <v>0</v>
      </c>
      <c r="ER403">
        <v>0</v>
      </c>
      <c r="ES403">
        <v>0</v>
      </c>
      <c r="ET403">
        <v>0</v>
      </c>
      <c r="EU403">
        <v>0</v>
      </c>
      <c r="EV403">
        <v>0</v>
      </c>
      <c r="EW403">
        <v>0</v>
      </c>
      <c r="EX403">
        <v>1414.38</v>
      </c>
      <c r="EY403">
        <v>1280.2820000000002</v>
      </c>
      <c r="EZ403">
        <v>3822.2951999999996</v>
      </c>
      <c r="FA403" t="s">
        <v>2105</v>
      </c>
      <c r="FB403" t="s">
        <v>2105</v>
      </c>
      <c r="FC403" t="s">
        <v>2074</v>
      </c>
      <c r="FD403" s="90"/>
      <c r="FE403">
        <v>0</v>
      </c>
      <c r="FF403">
        <v>0</v>
      </c>
      <c r="FG403">
        <v>0</v>
      </c>
      <c r="FH403">
        <v>0</v>
      </c>
      <c r="FI403">
        <v>0</v>
      </c>
      <c r="FJ403">
        <v>0</v>
      </c>
      <c r="FK403">
        <v>1414.38</v>
      </c>
      <c r="FL403">
        <v>1280.2820000000002</v>
      </c>
      <c r="FM403">
        <v>3822.2951999999996</v>
      </c>
      <c r="FN403" t="s">
        <v>2105</v>
      </c>
      <c r="FO403" t="s">
        <v>2105</v>
      </c>
      <c r="FP403" t="s">
        <v>2074</v>
      </c>
      <c r="FR403">
        <v>1</v>
      </c>
      <c r="FS403">
        <v>1</v>
      </c>
      <c r="FT403" s="914" t="s">
        <v>708</v>
      </c>
      <c r="FU403" s="914">
        <v>1</v>
      </c>
      <c r="FV403" s="90">
        <v>1</v>
      </c>
      <c r="FW403">
        <v>1</v>
      </c>
      <c r="FX403" s="914" t="s">
        <v>708</v>
      </c>
      <c r="FY403" s="914">
        <v>1</v>
      </c>
    </row>
    <row r="404" spans="1:181">
      <c r="A404" t="s">
        <v>79</v>
      </c>
      <c r="B404" t="s">
        <v>449</v>
      </c>
      <c r="C404">
        <v>115</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c r="AM404">
        <v>0</v>
      </c>
      <c r="AN404">
        <v>0</v>
      </c>
      <c r="AO404">
        <v>0</v>
      </c>
      <c r="AP404">
        <v>0</v>
      </c>
      <c r="AQ404">
        <v>1</v>
      </c>
      <c r="AR404">
        <v>0</v>
      </c>
      <c r="AS404">
        <v>1</v>
      </c>
      <c r="AT404">
        <v>0</v>
      </c>
      <c r="AU404">
        <v>0</v>
      </c>
      <c r="AV404">
        <v>0</v>
      </c>
      <c r="AW404">
        <v>0</v>
      </c>
      <c r="AX404">
        <v>0</v>
      </c>
      <c r="AY404">
        <v>0</v>
      </c>
      <c r="AZ404">
        <v>0</v>
      </c>
      <c r="BA404">
        <v>0</v>
      </c>
      <c r="BB404">
        <v>0</v>
      </c>
      <c r="BC404">
        <v>1</v>
      </c>
      <c r="BD404">
        <v>1</v>
      </c>
      <c r="BE404">
        <v>1</v>
      </c>
      <c r="BF404">
        <v>1</v>
      </c>
      <c r="BG404">
        <v>1</v>
      </c>
      <c r="BH404">
        <v>0</v>
      </c>
      <c r="BI404">
        <v>0</v>
      </c>
      <c r="BJ404">
        <v>0</v>
      </c>
      <c r="BK404">
        <v>0</v>
      </c>
      <c r="BL404">
        <v>0</v>
      </c>
      <c r="BM404">
        <v>0</v>
      </c>
      <c r="BN404">
        <v>0</v>
      </c>
      <c r="BO404">
        <v>0</v>
      </c>
      <c r="BP404">
        <v>0</v>
      </c>
      <c r="BQ404">
        <v>1</v>
      </c>
      <c r="BR404">
        <v>1</v>
      </c>
      <c r="BS404">
        <v>0</v>
      </c>
      <c r="BT404">
        <v>0</v>
      </c>
      <c r="BU404">
        <v>0</v>
      </c>
      <c r="BV404">
        <v>0</v>
      </c>
      <c r="BW404">
        <v>0</v>
      </c>
      <c r="BX404">
        <v>0</v>
      </c>
      <c r="BY404">
        <v>0</v>
      </c>
      <c r="BZ404">
        <v>0</v>
      </c>
      <c r="CA404">
        <v>0</v>
      </c>
      <c r="CB404">
        <v>0</v>
      </c>
      <c r="CC404">
        <v>0</v>
      </c>
      <c r="CD404">
        <v>0</v>
      </c>
      <c r="CE404">
        <v>0</v>
      </c>
      <c r="CF404">
        <v>0</v>
      </c>
      <c r="CG404">
        <v>0</v>
      </c>
      <c r="CH404">
        <v>0</v>
      </c>
      <c r="CI404">
        <v>0</v>
      </c>
      <c r="CJ404">
        <v>0</v>
      </c>
      <c r="CK404">
        <v>0</v>
      </c>
      <c r="CL404">
        <v>0</v>
      </c>
      <c r="CM404">
        <v>0</v>
      </c>
      <c r="CN404">
        <v>0</v>
      </c>
      <c r="CO404">
        <v>0</v>
      </c>
      <c r="CP404">
        <v>0</v>
      </c>
      <c r="CQ404">
        <v>0</v>
      </c>
      <c r="CR404">
        <v>0</v>
      </c>
      <c r="CS404">
        <v>0</v>
      </c>
      <c r="CT404">
        <v>0</v>
      </c>
      <c r="CU404">
        <v>0</v>
      </c>
      <c r="CV404">
        <v>0</v>
      </c>
      <c r="CW404" s="128">
        <v>2</v>
      </c>
      <c r="CY404">
        <v>0</v>
      </c>
      <c r="CZ404">
        <v>0</v>
      </c>
      <c r="DA404">
        <v>0</v>
      </c>
      <c r="DB404">
        <v>0</v>
      </c>
      <c r="DC404">
        <v>0</v>
      </c>
      <c r="DD404">
        <v>0</v>
      </c>
      <c r="DE404">
        <v>0</v>
      </c>
      <c r="DF404">
        <v>0</v>
      </c>
      <c r="DG404">
        <v>0</v>
      </c>
      <c r="DH404">
        <v>0</v>
      </c>
      <c r="DI404">
        <v>0</v>
      </c>
      <c r="DJ404">
        <v>0</v>
      </c>
      <c r="DK404">
        <v>0</v>
      </c>
      <c r="DL404">
        <v>0</v>
      </c>
      <c r="DM404">
        <v>0</v>
      </c>
      <c r="DN404">
        <v>0</v>
      </c>
      <c r="DO404">
        <v>0</v>
      </c>
      <c r="DP404">
        <v>0</v>
      </c>
      <c r="DQ404">
        <v>0</v>
      </c>
      <c r="DR404">
        <v>0</v>
      </c>
      <c r="DS404">
        <v>0</v>
      </c>
      <c r="DT404">
        <v>0</v>
      </c>
      <c r="DU404">
        <v>0</v>
      </c>
      <c r="DV404">
        <v>0</v>
      </c>
      <c r="DW404">
        <v>0</v>
      </c>
      <c r="DX404">
        <v>0</v>
      </c>
      <c r="DY404">
        <v>0</v>
      </c>
      <c r="DZ404">
        <v>0</v>
      </c>
      <c r="EA404">
        <v>0</v>
      </c>
      <c r="EB404">
        <v>0</v>
      </c>
      <c r="EC404">
        <v>0</v>
      </c>
      <c r="ED404">
        <v>0</v>
      </c>
      <c r="EE404">
        <v>0</v>
      </c>
      <c r="EF404">
        <v>0</v>
      </c>
      <c r="EG404">
        <v>0</v>
      </c>
      <c r="EH404">
        <v>0</v>
      </c>
      <c r="EI404">
        <v>0</v>
      </c>
      <c r="EJ404">
        <v>0</v>
      </c>
      <c r="EK404">
        <v>0</v>
      </c>
      <c r="EL404">
        <v>0</v>
      </c>
      <c r="EM404">
        <v>0</v>
      </c>
      <c r="EN404">
        <v>0</v>
      </c>
      <c r="EO404">
        <v>0</v>
      </c>
      <c r="EP404">
        <v>0</v>
      </c>
      <c r="EQ404">
        <v>0</v>
      </c>
      <c r="ER404">
        <v>3</v>
      </c>
      <c r="ES404">
        <v>0</v>
      </c>
      <c r="ET404">
        <v>1</v>
      </c>
      <c r="EU404">
        <v>0</v>
      </c>
      <c r="EV404">
        <v>0</v>
      </c>
      <c r="EW404">
        <v>0</v>
      </c>
      <c r="EX404">
        <v>-441.83999999999969</v>
      </c>
      <c r="EY404">
        <v>-200.07119999999941</v>
      </c>
      <c r="EZ404">
        <v>335.97259999999983</v>
      </c>
      <c r="FA404" t="s">
        <v>1992</v>
      </c>
      <c r="FB404" t="s">
        <v>1992</v>
      </c>
      <c r="FC404" t="s">
        <v>1996</v>
      </c>
      <c r="FD404" s="90"/>
      <c r="FE404">
        <v>2</v>
      </c>
      <c r="FF404">
        <v>0</v>
      </c>
      <c r="FG404">
        <v>1</v>
      </c>
      <c r="FH404">
        <v>0</v>
      </c>
      <c r="FI404">
        <v>0</v>
      </c>
      <c r="FJ404">
        <v>0</v>
      </c>
      <c r="FK404">
        <v>-441.83999999999969</v>
      </c>
      <c r="FL404">
        <v>-200.07119999999941</v>
      </c>
      <c r="FM404">
        <v>335.97259999999983</v>
      </c>
      <c r="FN404" t="s">
        <v>1992</v>
      </c>
      <c r="FO404" t="s">
        <v>1992</v>
      </c>
      <c r="FP404" t="s">
        <v>1996</v>
      </c>
      <c r="FR404">
        <v>5</v>
      </c>
      <c r="FS404">
        <v>5</v>
      </c>
      <c r="FT404" s="914" t="s">
        <v>708</v>
      </c>
      <c r="FU404" s="914">
        <v>5</v>
      </c>
      <c r="FV404" s="90">
        <v>1</v>
      </c>
      <c r="FW404">
        <v>1</v>
      </c>
      <c r="FX404" s="914" t="s">
        <v>708</v>
      </c>
      <c r="FY404" s="914">
        <v>1</v>
      </c>
    </row>
    <row r="405" spans="1:181">
      <c r="A405" t="s">
        <v>87</v>
      </c>
      <c r="B405" t="s">
        <v>450</v>
      </c>
      <c r="C405">
        <v>230</v>
      </c>
      <c r="D405">
        <v>0</v>
      </c>
      <c r="E405">
        <v>0</v>
      </c>
      <c r="F405">
        <v>1</v>
      </c>
      <c r="G405">
        <v>0</v>
      </c>
      <c r="H405">
        <v>1</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1</v>
      </c>
      <c r="AC405">
        <v>0</v>
      </c>
      <c r="AD405">
        <v>0</v>
      </c>
      <c r="AE405">
        <v>0</v>
      </c>
      <c r="AF405">
        <v>0</v>
      </c>
      <c r="AG405">
        <v>0</v>
      </c>
      <c r="AH405">
        <v>0</v>
      </c>
      <c r="AI405">
        <v>0</v>
      </c>
      <c r="AJ405">
        <v>0</v>
      </c>
      <c r="AK405">
        <v>0</v>
      </c>
      <c r="AL405">
        <v>0</v>
      </c>
      <c r="AM405">
        <v>0</v>
      </c>
      <c r="AN405">
        <v>0</v>
      </c>
      <c r="AO405">
        <v>0</v>
      </c>
      <c r="AP405">
        <v>0</v>
      </c>
      <c r="AQ405">
        <v>0</v>
      </c>
      <c r="AR405">
        <v>0</v>
      </c>
      <c r="AS405">
        <v>0</v>
      </c>
      <c r="AT405">
        <v>0</v>
      </c>
      <c r="AU405">
        <v>0</v>
      </c>
      <c r="AV405">
        <v>0</v>
      </c>
      <c r="AW405">
        <v>0</v>
      </c>
      <c r="AX405">
        <v>0</v>
      </c>
      <c r="AY405">
        <v>0</v>
      </c>
      <c r="AZ405">
        <v>0</v>
      </c>
      <c r="BA405">
        <v>0</v>
      </c>
      <c r="BB405">
        <v>0</v>
      </c>
      <c r="BC405">
        <v>0</v>
      </c>
      <c r="BD405">
        <v>0</v>
      </c>
      <c r="BE405">
        <v>0</v>
      </c>
      <c r="BF405">
        <v>0</v>
      </c>
      <c r="BG405">
        <v>0</v>
      </c>
      <c r="BH405">
        <v>0</v>
      </c>
      <c r="BI405">
        <v>0</v>
      </c>
      <c r="BJ405">
        <v>0</v>
      </c>
      <c r="BK405">
        <v>0</v>
      </c>
      <c r="BL405">
        <v>0</v>
      </c>
      <c r="BM405">
        <v>0</v>
      </c>
      <c r="BN405">
        <v>0</v>
      </c>
      <c r="BO405">
        <v>0</v>
      </c>
      <c r="BP405">
        <v>0</v>
      </c>
      <c r="BQ405">
        <v>0</v>
      </c>
      <c r="BR405">
        <v>0</v>
      </c>
      <c r="BS405">
        <v>0</v>
      </c>
      <c r="BT405">
        <v>0</v>
      </c>
      <c r="BU405">
        <v>0</v>
      </c>
      <c r="BV405">
        <v>0</v>
      </c>
      <c r="BW405">
        <v>0</v>
      </c>
      <c r="BX405">
        <v>0</v>
      </c>
      <c r="BY405">
        <v>0</v>
      </c>
      <c r="BZ405">
        <v>0</v>
      </c>
      <c r="CA405">
        <v>0</v>
      </c>
      <c r="CB405">
        <v>0</v>
      </c>
      <c r="CC405">
        <v>0</v>
      </c>
      <c r="CD405">
        <v>0</v>
      </c>
      <c r="CE405">
        <v>0</v>
      </c>
      <c r="CF405">
        <v>0</v>
      </c>
      <c r="CG405">
        <v>0</v>
      </c>
      <c r="CH405">
        <v>0</v>
      </c>
      <c r="CI405">
        <v>0</v>
      </c>
      <c r="CJ405">
        <v>0</v>
      </c>
      <c r="CK405">
        <v>0</v>
      </c>
      <c r="CL405">
        <v>0</v>
      </c>
      <c r="CM405">
        <v>0</v>
      </c>
      <c r="CN405">
        <v>0</v>
      </c>
      <c r="CO405">
        <v>0</v>
      </c>
      <c r="CP405">
        <v>0</v>
      </c>
      <c r="CQ405">
        <v>0</v>
      </c>
      <c r="CR405">
        <v>0</v>
      </c>
      <c r="CS405">
        <v>0</v>
      </c>
      <c r="CT405">
        <v>0</v>
      </c>
      <c r="CU405">
        <v>0</v>
      </c>
      <c r="CV405">
        <v>0</v>
      </c>
      <c r="CW405" s="128">
        <v>0</v>
      </c>
      <c r="CY405">
        <v>0</v>
      </c>
      <c r="CZ405">
        <v>0</v>
      </c>
      <c r="DA405">
        <v>0</v>
      </c>
      <c r="DB405">
        <v>0</v>
      </c>
      <c r="DC405">
        <v>0</v>
      </c>
      <c r="DD405">
        <v>0</v>
      </c>
      <c r="DE405">
        <v>0</v>
      </c>
      <c r="DF405">
        <v>0</v>
      </c>
      <c r="DG405">
        <v>0</v>
      </c>
      <c r="DH405">
        <v>0</v>
      </c>
      <c r="DI405">
        <v>0</v>
      </c>
      <c r="DJ405">
        <v>0</v>
      </c>
      <c r="DK405">
        <v>0</v>
      </c>
      <c r="DL405">
        <v>0</v>
      </c>
      <c r="DM405">
        <v>0</v>
      </c>
      <c r="DN405">
        <v>0</v>
      </c>
      <c r="DO405">
        <v>0</v>
      </c>
      <c r="DP405">
        <v>0</v>
      </c>
      <c r="DQ405">
        <v>0</v>
      </c>
      <c r="DR405">
        <v>0</v>
      </c>
      <c r="DS405">
        <v>0</v>
      </c>
      <c r="DT405">
        <v>0</v>
      </c>
      <c r="DU405">
        <v>0</v>
      </c>
      <c r="DV405">
        <v>0</v>
      </c>
      <c r="DW405">
        <v>0</v>
      </c>
      <c r="DX405">
        <v>0</v>
      </c>
      <c r="DY405">
        <v>350</v>
      </c>
      <c r="DZ405">
        <v>0</v>
      </c>
      <c r="EA405">
        <v>0</v>
      </c>
      <c r="EB405">
        <v>1</v>
      </c>
      <c r="EC405">
        <v>0</v>
      </c>
      <c r="ED405">
        <v>0</v>
      </c>
      <c r="EE405">
        <v>0</v>
      </c>
      <c r="EF405">
        <v>0</v>
      </c>
      <c r="EG405">
        <v>0</v>
      </c>
      <c r="EH405">
        <v>0</v>
      </c>
      <c r="EI405">
        <v>0</v>
      </c>
      <c r="EJ405">
        <v>0</v>
      </c>
      <c r="EK405">
        <v>0</v>
      </c>
      <c r="EL405">
        <v>0</v>
      </c>
      <c r="EM405">
        <v>0</v>
      </c>
      <c r="EN405">
        <v>350</v>
      </c>
      <c r="EO405">
        <v>0</v>
      </c>
      <c r="EP405">
        <v>0</v>
      </c>
      <c r="EQ405">
        <v>1</v>
      </c>
      <c r="ER405">
        <v>1</v>
      </c>
      <c r="ES405">
        <v>0</v>
      </c>
      <c r="ET405">
        <v>1</v>
      </c>
      <c r="EU405">
        <v>0</v>
      </c>
      <c r="EV405">
        <v>0</v>
      </c>
      <c r="EW405">
        <v>1</v>
      </c>
      <c r="EX405">
        <v>-4292.8810000000012</v>
      </c>
      <c r="EY405">
        <v>-5429.8279999999995</v>
      </c>
      <c r="EZ405">
        <v>-3970.7510000000002</v>
      </c>
      <c r="FA405" t="s">
        <v>1990</v>
      </c>
      <c r="FB405" t="s">
        <v>1990</v>
      </c>
      <c r="FC405" t="s">
        <v>1990</v>
      </c>
      <c r="FD405" s="90"/>
      <c r="FE405">
        <v>0</v>
      </c>
      <c r="FF405">
        <v>0</v>
      </c>
      <c r="FG405">
        <v>0</v>
      </c>
      <c r="FH405">
        <v>0</v>
      </c>
      <c r="FI405">
        <v>0</v>
      </c>
      <c r="FJ405">
        <v>0</v>
      </c>
      <c r="FK405">
        <v>355.79999999999995</v>
      </c>
      <c r="FL405">
        <v>552</v>
      </c>
      <c r="FM405">
        <v>2829.2489999999998</v>
      </c>
      <c r="FN405" t="s">
        <v>2027</v>
      </c>
      <c r="FO405" t="s">
        <v>2027</v>
      </c>
      <c r="FP405" t="s">
        <v>1990</v>
      </c>
      <c r="FR405">
        <v>5</v>
      </c>
      <c r="FS405">
        <v>1</v>
      </c>
      <c r="FT405" s="914" t="s">
        <v>231</v>
      </c>
      <c r="FU405" s="914">
        <v>2</v>
      </c>
      <c r="FV405" s="90">
        <v>4</v>
      </c>
      <c r="FW405">
        <v>1</v>
      </c>
      <c r="FX405" s="914" t="s">
        <v>231</v>
      </c>
      <c r="FY405" s="914">
        <v>2</v>
      </c>
    </row>
    <row r="406" spans="1:181">
      <c r="A406" t="s">
        <v>87</v>
      </c>
      <c r="B406" t="s">
        <v>450</v>
      </c>
      <c r="C406">
        <v>66</v>
      </c>
      <c r="D406">
        <v>0</v>
      </c>
      <c r="E406">
        <v>0</v>
      </c>
      <c r="F406">
        <v>1</v>
      </c>
      <c r="G406">
        <v>0</v>
      </c>
      <c r="H406">
        <v>1</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1</v>
      </c>
      <c r="AC406">
        <v>0</v>
      </c>
      <c r="AD406">
        <v>0</v>
      </c>
      <c r="AE406">
        <v>0</v>
      </c>
      <c r="AF406">
        <v>0</v>
      </c>
      <c r="AG406">
        <v>0</v>
      </c>
      <c r="AH406">
        <v>0</v>
      </c>
      <c r="AI406">
        <v>0</v>
      </c>
      <c r="AJ406">
        <v>0</v>
      </c>
      <c r="AK406">
        <v>0</v>
      </c>
      <c r="AL406">
        <v>0</v>
      </c>
      <c r="AM406">
        <v>0</v>
      </c>
      <c r="AN406">
        <v>0</v>
      </c>
      <c r="AO406">
        <v>0</v>
      </c>
      <c r="AP406">
        <v>0</v>
      </c>
      <c r="AQ406">
        <v>0</v>
      </c>
      <c r="AR406">
        <v>0</v>
      </c>
      <c r="AS406">
        <v>0</v>
      </c>
      <c r="AT406">
        <v>0</v>
      </c>
      <c r="AU406">
        <v>0</v>
      </c>
      <c r="AV406">
        <v>0</v>
      </c>
      <c r="AW406">
        <v>0</v>
      </c>
      <c r="AX406">
        <v>0</v>
      </c>
      <c r="AY406">
        <v>0</v>
      </c>
      <c r="AZ406">
        <v>0</v>
      </c>
      <c r="BA406">
        <v>0</v>
      </c>
      <c r="BB406">
        <v>0</v>
      </c>
      <c r="BC406">
        <v>0</v>
      </c>
      <c r="BD406">
        <v>0</v>
      </c>
      <c r="BE406">
        <v>0</v>
      </c>
      <c r="BF406">
        <v>0</v>
      </c>
      <c r="BG406">
        <v>0</v>
      </c>
      <c r="BH406">
        <v>0</v>
      </c>
      <c r="BI406">
        <v>0</v>
      </c>
      <c r="BJ406">
        <v>0</v>
      </c>
      <c r="BK406">
        <v>0</v>
      </c>
      <c r="BL406">
        <v>0</v>
      </c>
      <c r="BM406">
        <v>0</v>
      </c>
      <c r="BN406">
        <v>0</v>
      </c>
      <c r="BO406">
        <v>0</v>
      </c>
      <c r="BP406">
        <v>0</v>
      </c>
      <c r="BQ406">
        <v>0</v>
      </c>
      <c r="BR406">
        <v>0</v>
      </c>
      <c r="BS406">
        <v>0</v>
      </c>
      <c r="BT406">
        <v>0</v>
      </c>
      <c r="BU406">
        <v>0</v>
      </c>
      <c r="BV406">
        <v>0</v>
      </c>
      <c r="BW406">
        <v>0</v>
      </c>
      <c r="BX406">
        <v>0</v>
      </c>
      <c r="BY406">
        <v>0</v>
      </c>
      <c r="BZ406">
        <v>0</v>
      </c>
      <c r="CA406">
        <v>0</v>
      </c>
      <c r="CB406">
        <v>0</v>
      </c>
      <c r="CC406">
        <v>0</v>
      </c>
      <c r="CD406">
        <v>0</v>
      </c>
      <c r="CE406">
        <v>0</v>
      </c>
      <c r="CF406">
        <v>0</v>
      </c>
      <c r="CG406">
        <v>0</v>
      </c>
      <c r="CH406">
        <v>0</v>
      </c>
      <c r="CI406">
        <v>0</v>
      </c>
      <c r="CJ406">
        <v>0</v>
      </c>
      <c r="CK406">
        <v>0</v>
      </c>
      <c r="CL406">
        <v>0</v>
      </c>
      <c r="CM406">
        <v>0</v>
      </c>
      <c r="CN406">
        <v>0</v>
      </c>
      <c r="CO406">
        <v>0</v>
      </c>
      <c r="CP406">
        <v>0</v>
      </c>
      <c r="CQ406">
        <v>0</v>
      </c>
      <c r="CR406">
        <v>0</v>
      </c>
      <c r="CS406">
        <v>0</v>
      </c>
      <c r="CT406">
        <v>0</v>
      </c>
      <c r="CU406">
        <v>0</v>
      </c>
      <c r="CV406">
        <v>0</v>
      </c>
      <c r="CW406" s="128">
        <v>0</v>
      </c>
      <c r="CY406">
        <v>0</v>
      </c>
      <c r="CZ406">
        <v>0</v>
      </c>
      <c r="DA406">
        <v>0</v>
      </c>
      <c r="DB406">
        <v>0</v>
      </c>
      <c r="DC406">
        <v>0</v>
      </c>
      <c r="DD406">
        <v>0</v>
      </c>
      <c r="DE406">
        <v>0</v>
      </c>
      <c r="DF406">
        <v>0</v>
      </c>
      <c r="DG406">
        <v>0</v>
      </c>
      <c r="DH406">
        <v>0</v>
      </c>
      <c r="DI406">
        <v>0</v>
      </c>
      <c r="DJ406">
        <v>0</v>
      </c>
      <c r="DK406">
        <v>0</v>
      </c>
      <c r="DL406">
        <v>0</v>
      </c>
      <c r="DM406">
        <v>0</v>
      </c>
      <c r="DN406">
        <v>0</v>
      </c>
      <c r="DO406">
        <v>0</v>
      </c>
      <c r="DP406">
        <v>0</v>
      </c>
      <c r="DQ406">
        <v>0</v>
      </c>
      <c r="DR406">
        <v>0</v>
      </c>
      <c r="DS406">
        <v>0</v>
      </c>
      <c r="DT406">
        <v>0</v>
      </c>
      <c r="DU406">
        <v>0</v>
      </c>
      <c r="DV406">
        <v>0</v>
      </c>
      <c r="DW406">
        <v>0</v>
      </c>
      <c r="DX406">
        <v>0</v>
      </c>
      <c r="DY406">
        <v>0</v>
      </c>
      <c r="DZ406">
        <v>0</v>
      </c>
      <c r="EA406">
        <v>0</v>
      </c>
      <c r="EB406">
        <v>0</v>
      </c>
      <c r="EC406">
        <v>0</v>
      </c>
      <c r="ED406">
        <v>0</v>
      </c>
      <c r="EE406">
        <v>0</v>
      </c>
      <c r="EF406">
        <v>0</v>
      </c>
      <c r="EG406">
        <v>0</v>
      </c>
      <c r="EH406">
        <v>0</v>
      </c>
      <c r="EI406">
        <v>0</v>
      </c>
      <c r="EJ406">
        <v>0</v>
      </c>
      <c r="EK406">
        <v>0</v>
      </c>
      <c r="EL406">
        <v>0</v>
      </c>
      <c r="EM406">
        <v>0</v>
      </c>
      <c r="EN406">
        <v>0</v>
      </c>
      <c r="EO406">
        <v>0</v>
      </c>
      <c r="EP406">
        <v>0</v>
      </c>
      <c r="EQ406">
        <v>0</v>
      </c>
      <c r="ER406">
        <v>1</v>
      </c>
      <c r="ES406">
        <v>0</v>
      </c>
      <c r="ET406">
        <v>1</v>
      </c>
      <c r="EU406">
        <v>0</v>
      </c>
      <c r="EV406">
        <v>0</v>
      </c>
      <c r="EW406">
        <v>1</v>
      </c>
      <c r="EX406">
        <v>-4292.8810000000012</v>
      </c>
      <c r="EY406">
        <v>-5429.8279999999995</v>
      </c>
      <c r="EZ406">
        <v>-3970.7510000000002</v>
      </c>
      <c r="FA406" t="s">
        <v>1990</v>
      </c>
      <c r="FB406" t="s">
        <v>1990</v>
      </c>
      <c r="FC406" t="s">
        <v>1990</v>
      </c>
      <c r="FD406" s="90"/>
      <c r="FE406">
        <v>0</v>
      </c>
      <c r="FF406">
        <v>0</v>
      </c>
      <c r="FG406">
        <v>0</v>
      </c>
      <c r="FH406">
        <v>0</v>
      </c>
      <c r="FI406">
        <v>0</v>
      </c>
      <c r="FJ406">
        <v>0</v>
      </c>
      <c r="FK406">
        <v>355.79999999999995</v>
      </c>
      <c r="FL406">
        <v>552</v>
      </c>
      <c r="FM406">
        <v>2829.2489999999998</v>
      </c>
      <c r="FN406" t="s">
        <v>2027</v>
      </c>
      <c r="FO406" t="s">
        <v>2027</v>
      </c>
      <c r="FP406" t="s">
        <v>1990</v>
      </c>
      <c r="FR406">
        <v>5</v>
      </c>
      <c r="FS406">
        <v>1</v>
      </c>
      <c r="FT406" s="914" t="s">
        <v>231</v>
      </c>
      <c r="FU406" s="914">
        <v>2</v>
      </c>
      <c r="FV406" s="90">
        <v>4</v>
      </c>
      <c r="FW406">
        <v>1</v>
      </c>
      <c r="FX406" s="914" t="s">
        <v>231</v>
      </c>
      <c r="FY406" s="914">
        <v>2</v>
      </c>
    </row>
    <row r="407" spans="1:181">
      <c r="A407" t="s">
        <v>81</v>
      </c>
      <c r="B407" t="s">
        <v>451</v>
      </c>
      <c r="C407">
        <v>115</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c r="AM407">
        <v>0</v>
      </c>
      <c r="AN407">
        <v>0</v>
      </c>
      <c r="AO407">
        <v>0</v>
      </c>
      <c r="AP407">
        <v>0</v>
      </c>
      <c r="AQ407">
        <v>1</v>
      </c>
      <c r="AR407">
        <v>0</v>
      </c>
      <c r="AS407">
        <v>0</v>
      </c>
      <c r="AT407">
        <v>0</v>
      </c>
      <c r="AU407">
        <v>0</v>
      </c>
      <c r="AV407">
        <v>0</v>
      </c>
      <c r="AW407">
        <v>0</v>
      </c>
      <c r="AX407">
        <v>0</v>
      </c>
      <c r="AY407">
        <v>0</v>
      </c>
      <c r="AZ407">
        <v>0</v>
      </c>
      <c r="BA407">
        <v>0</v>
      </c>
      <c r="BB407">
        <v>0</v>
      </c>
      <c r="BC407">
        <v>0</v>
      </c>
      <c r="BD407">
        <v>1</v>
      </c>
      <c r="BE407">
        <v>0</v>
      </c>
      <c r="BF407">
        <v>0</v>
      </c>
      <c r="BG407">
        <v>1</v>
      </c>
      <c r="BH407">
        <v>0</v>
      </c>
      <c r="BI407">
        <v>0</v>
      </c>
      <c r="BJ407">
        <v>0</v>
      </c>
      <c r="BK407">
        <v>0</v>
      </c>
      <c r="BL407">
        <v>0</v>
      </c>
      <c r="BM407">
        <v>0</v>
      </c>
      <c r="BN407">
        <v>0</v>
      </c>
      <c r="BO407">
        <v>0</v>
      </c>
      <c r="BP407">
        <v>0</v>
      </c>
      <c r="BQ407">
        <v>0</v>
      </c>
      <c r="BR407">
        <v>0</v>
      </c>
      <c r="BS407">
        <v>0</v>
      </c>
      <c r="BT407">
        <v>0</v>
      </c>
      <c r="BU407">
        <v>0</v>
      </c>
      <c r="BV407">
        <v>0</v>
      </c>
      <c r="BW407">
        <v>0</v>
      </c>
      <c r="BX407">
        <v>0</v>
      </c>
      <c r="BY407">
        <v>0</v>
      </c>
      <c r="BZ407">
        <v>0</v>
      </c>
      <c r="CA407">
        <v>0</v>
      </c>
      <c r="CB407">
        <v>0</v>
      </c>
      <c r="CC407">
        <v>0</v>
      </c>
      <c r="CD407">
        <v>0</v>
      </c>
      <c r="CE407">
        <v>0</v>
      </c>
      <c r="CF407">
        <v>0</v>
      </c>
      <c r="CG407">
        <v>0</v>
      </c>
      <c r="CH407">
        <v>0</v>
      </c>
      <c r="CI407">
        <v>0</v>
      </c>
      <c r="CJ407">
        <v>0</v>
      </c>
      <c r="CK407">
        <v>0</v>
      </c>
      <c r="CL407">
        <v>0</v>
      </c>
      <c r="CM407">
        <v>0</v>
      </c>
      <c r="CN407">
        <v>0</v>
      </c>
      <c r="CO407">
        <v>0</v>
      </c>
      <c r="CP407">
        <v>0</v>
      </c>
      <c r="CQ407">
        <v>0</v>
      </c>
      <c r="CR407">
        <v>0</v>
      </c>
      <c r="CS407">
        <v>0</v>
      </c>
      <c r="CT407">
        <v>0</v>
      </c>
      <c r="CU407">
        <v>0</v>
      </c>
      <c r="CV407">
        <v>0</v>
      </c>
      <c r="CW407" s="128">
        <v>1</v>
      </c>
      <c r="CY407">
        <v>0</v>
      </c>
      <c r="CZ407">
        <v>0</v>
      </c>
      <c r="DA407">
        <v>0</v>
      </c>
      <c r="DB407">
        <v>0</v>
      </c>
      <c r="DC407">
        <v>0</v>
      </c>
      <c r="DD407">
        <v>0</v>
      </c>
      <c r="DE407">
        <v>0</v>
      </c>
      <c r="DF407">
        <v>0</v>
      </c>
      <c r="DG407">
        <v>0</v>
      </c>
      <c r="DH407">
        <v>0</v>
      </c>
      <c r="DI407">
        <v>0</v>
      </c>
      <c r="DJ407">
        <v>0</v>
      </c>
      <c r="DK407">
        <v>0</v>
      </c>
      <c r="DL407">
        <v>0</v>
      </c>
      <c r="DM407">
        <v>0</v>
      </c>
      <c r="DN407">
        <v>0</v>
      </c>
      <c r="DO407">
        <v>0</v>
      </c>
      <c r="DP407">
        <v>0</v>
      </c>
      <c r="DQ407">
        <v>0</v>
      </c>
      <c r="DR407">
        <v>0</v>
      </c>
      <c r="DS407">
        <v>0</v>
      </c>
      <c r="DT407">
        <v>0</v>
      </c>
      <c r="DU407">
        <v>0</v>
      </c>
      <c r="DV407">
        <v>0</v>
      </c>
      <c r="DW407">
        <v>0</v>
      </c>
      <c r="DX407">
        <v>0</v>
      </c>
      <c r="DY407">
        <v>0</v>
      </c>
      <c r="DZ407">
        <v>0</v>
      </c>
      <c r="EA407">
        <v>0</v>
      </c>
      <c r="EB407">
        <v>0</v>
      </c>
      <c r="EC407">
        <v>0</v>
      </c>
      <c r="ED407">
        <v>0</v>
      </c>
      <c r="EE407">
        <v>0</v>
      </c>
      <c r="EF407">
        <v>0</v>
      </c>
      <c r="EG407">
        <v>0</v>
      </c>
      <c r="EH407">
        <v>0</v>
      </c>
      <c r="EI407">
        <v>0</v>
      </c>
      <c r="EJ407">
        <v>0</v>
      </c>
      <c r="EK407">
        <v>0</v>
      </c>
      <c r="EL407">
        <v>0</v>
      </c>
      <c r="EM407">
        <v>0</v>
      </c>
      <c r="EN407">
        <v>0</v>
      </c>
      <c r="EO407">
        <v>0</v>
      </c>
      <c r="EP407">
        <v>0</v>
      </c>
      <c r="EQ407">
        <v>0</v>
      </c>
      <c r="ER407">
        <v>1</v>
      </c>
      <c r="ES407">
        <v>0</v>
      </c>
      <c r="ET407">
        <v>1</v>
      </c>
      <c r="EU407">
        <v>0</v>
      </c>
      <c r="EV407">
        <v>0</v>
      </c>
      <c r="EW407">
        <v>0</v>
      </c>
      <c r="EX407">
        <v>-441.83999999999969</v>
      </c>
      <c r="EY407">
        <v>-200.07119999999941</v>
      </c>
      <c r="EZ407">
        <v>3202.4638799999993</v>
      </c>
      <c r="FA407" t="s">
        <v>1992</v>
      </c>
      <c r="FB407" t="s">
        <v>1992</v>
      </c>
      <c r="FC407" t="s">
        <v>1992</v>
      </c>
      <c r="FD407" s="90"/>
      <c r="FE407">
        <v>1</v>
      </c>
      <c r="FF407">
        <v>0</v>
      </c>
      <c r="FG407">
        <v>1</v>
      </c>
      <c r="FH407">
        <v>0</v>
      </c>
      <c r="FI407">
        <v>0</v>
      </c>
      <c r="FJ407">
        <v>0</v>
      </c>
      <c r="FK407">
        <v>-441.83999999999969</v>
      </c>
      <c r="FL407">
        <v>-200.07119999999941</v>
      </c>
      <c r="FM407">
        <v>3202.4638799999993</v>
      </c>
      <c r="FN407" t="s">
        <v>1992</v>
      </c>
      <c r="FO407" t="s">
        <v>1992</v>
      </c>
      <c r="FP407" t="s">
        <v>1992</v>
      </c>
      <c r="FR407">
        <v>5</v>
      </c>
      <c r="FS407">
        <v>5</v>
      </c>
      <c r="FT407" s="914" t="s">
        <v>708</v>
      </c>
      <c r="FU407" s="914">
        <v>5</v>
      </c>
      <c r="FV407" s="90">
        <v>1</v>
      </c>
      <c r="FW407">
        <v>1</v>
      </c>
      <c r="FX407" s="914" t="s">
        <v>708</v>
      </c>
      <c r="FY407" s="914">
        <v>1</v>
      </c>
    </row>
    <row r="408" spans="1:181">
      <c r="A408" t="s">
        <v>81</v>
      </c>
      <c r="B408" t="s">
        <v>451</v>
      </c>
      <c r="C408">
        <v>23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c r="AM408">
        <v>0</v>
      </c>
      <c r="AN408">
        <v>0</v>
      </c>
      <c r="AO408">
        <v>0</v>
      </c>
      <c r="AP408">
        <v>0</v>
      </c>
      <c r="AQ408">
        <v>1</v>
      </c>
      <c r="AR408">
        <v>0</v>
      </c>
      <c r="AS408">
        <v>0</v>
      </c>
      <c r="AT408">
        <v>0</v>
      </c>
      <c r="AU408">
        <v>0</v>
      </c>
      <c r="AV408">
        <v>0</v>
      </c>
      <c r="AW408">
        <v>0</v>
      </c>
      <c r="AX408">
        <v>0</v>
      </c>
      <c r="AY408">
        <v>0</v>
      </c>
      <c r="AZ408">
        <v>0</v>
      </c>
      <c r="BA408">
        <v>0</v>
      </c>
      <c r="BB408">
        <v>0</v>
      </c>
      <c r="BC408">
        <v>0</v>
      </c>
      <c r="BD408">
        <v>1</v>
      </c>
      <c r="BE408">
        <v>1</v>
      </c>
      <c r="BF408">
        <v>1</v>
      </c>
      <c r="BG408">
        <v>1</v>
      </c>
      <c r="BH408">
        <v>0</v>
      </c>
      <c r="BI408">
        <v>0</v>
      </c>
      <c r="BJ408">
        <v>0</v>
      </c>
      <c r="BK408">
        <v>1</v>
      </c>
      <c r="BL408">
        <v>0</v>
      </c>
      <c r="BM408">
        <v>1</v>
      </c>
      <c r="BN408">
        <v>0</v>
      </c>
      <c r="BO408">
        <v>0</v>
      </c>
      <c r="BP408">
        <v>0</v>
      </c>
      <c r="BQ408">
        <v>1</v>
      </c>
      <c r="BR408">
        <v>0</v>
      </c>
      <c r="BS408">
        <v>0</v>
      </c>
      <c r="BT408">
        <v>0</v>
      </c>
      <c r="BU408">
        <v>0</v>
      </c>
      <c r="BV408">
        <v>0</v>
      </c>
      <c r="BW408">
        <v>0</v>
      </c>
      <c r="BX408">
        <v>0</v>
      </c>
      <c r="BY408">
        <v>0</v>
      </c>
      <c r="BZ408">
        <v>0</v>
      </c>
      <c r="CA408">
        <v>0</v>
      </c>
      <c r="CB408">
        <v>0</v>
      </c>
      <c r="CC408">
        <v>0</v>
      </c>
      <c r="CD408">
        <v>0</v>
      </c>
      <c r="CE408">
        <v>0</v>
      </c>
      <c r="CF408">
        <v>0</v>
      </c>
      <c r="CG408">
        <v>0</v>
      </c>
      <c r="CH408">
        <v>0</v>
      </c>
      <c r="CI408">
        <v>0</v>
      </c>
      <c r="CJ408">
        <v>0</v>
      </c>
      <c r="CK408">
        <v>0</v>
      </c>
      <c r="CL408">
        <v>0</v>
      </c>
      <c r="CM408">
        <v>0</v>
      </c>
      <c r="CN408">
        <v>0</v>
      </c>
      <c r="CO408">
        <v>0</v>
      </c>
      <c r="CP408">
        <v>0</v>
      </c>
      <c r="CQ408">
        <v>0</v>
      </c>
      <c r="CR408">
        <v>0</v>
      </c>
      <c r="CS408">
        <v>0</v>
      </c>
      <c r="CT408">
        <v>0</v>
      </c>
      <c r="CU408">
        <v>0</v>
      </c>
      <c r="CV408">
        <v>0</v>
      </c>
      <c r="CW408" s="128">
        <v>1</v>
      </c>
      <c r="CY408">
        <v>0</v>
      </c>
      <c r="CZ408">
        <v>0</v>
      </c>
      <c r="DA408">
        <v>0</v>
      </c>
      <c r="DB408">
        <v>0</v>
      </c>
      <c r="DC408">
        <v>0</v>
      </c>
      <c r="DD408">
        <v>0</v>
      </c>
      <c r="DE408">
        <v>0</v>
      </c>
      <c r="DF408">
        <v>0</v>
      </c>
      <c r="DG408">
        <v>0</v>
      </c>
      <c r="DH408">
        <v>0</v>
      </c>
      <c r="DI408">
        <v>0</v>
      </c>
      <c r="DJ408">
        <v>0</v>
      </c>
      <c r="DK408">
        <v>0</v>
      </c>
      <c r="DL408">
        <v>0</v>
      </c>
      <c r="DM408">
        <v>0</v>
      </c>
      <c r="DN408">
        <v>0</v>
      </c>
      <c r="DO408">
        <v>0</v>
      </c>
      <c r="DP408">
        <v>0</v>
      </c>
      <c r="DQ408">
        <v>0</v>
      </c>
      <c r="DR408">
        <v>0</v>
      </c>
      <c r="DS408">
        <v>0</v>
      </c>
      <c r="DT408">
        <v>0</v>
      </c>
      <c r="DU408">
        <v>0</v>
      </c>
      <c r="DV408">
        <v>0</v>
      </c>
      <c r="DW408">
        <v>0</v>
      </c>
      <c r="DX408">
        <v>0</v>
      </c>
      <c r="DY408">
        <v>0</v>
      </c>
      <c r="DZ408">
        <v>0</v>
      </c>
      <c r="EA408">
        <v>0</v>
      </c>
      <c r="EB408">
        <v>0</v>
      </c>
      <c r="EC408">
        <v>0</v>
      </c>
      <c r="ED408">
        <v>0</v>
      </c>
      <c r="EE408">
        <v>0</v>
      </c>
      <c r="EF408">
        <v>0</v>
      </c>
      <c r="EG408">
        <v>0</v>
      </c>
      <c r="EH408">
        <v>0</v>
      </c>
      <c r="EI408">
        <v>0</v>
      </c>
      <c r="EJ408">
        <v>0</v>
      </c>
      <c r="EK408">
        <v>0</v>
      </c>
      <c r="EL408">
        <v>0</v>
      </c>
      <c r="EM408">
        <v>0</v>
      </c>
      <c r="EN408">
        <v>0</v>
      </c>
      <c r="EO408">
        <v>0</v>
      </c>
      <c r="EP408">
        <v>0</v>
      </c>
      <c r="EQ408">
        <v>0</v>
      </c>
      <c r="ER408">
        <v>2</v>
      </c>
      <c r="ES408">
        <v>0</v>
      </c>
      <c r="ET408">
        <v>1</v>
      </c>
      <c r="EU408">
        <v>0</v>
      </c>
      <c r="EV408">
        <v>0</v>
      </c>
      <c r="EW408">
        <v>0</v>
      </c>
      <c r="EX408">
        <v>-441.83999999999969</v>
      </c>
      <c r="EY408">
        <v>-200.07119999999941</v>
      </c>
      <c r="EZ408">
        <v>1111.2</v>
      </c>
      <c r="FA408" t="s">
        <v>1992</v>
      </c>
      <c r="FB408" t="s">
        <v>1992</v>
      </c>
      <c r="FC408" t="s">
        <v>2076</v>
      </c>
      <c r="FD408" s="90"/>
      <c r="FE408">
        <v>1</v>
      </c>
      <c r="FF408">
        <v>0</v>
      </c>
      <c r="FG408">
        <v>1</v>
      </c>
      <c r="FH408">
        <v>0</v>
      </c>
      <c r="FI408">
        <v>0</v>
      </c>
      <c r="FJ408">
        <v>0</v>
      </c>
      <c r="FK408">
        <v>-441.83999999999969</v>
      </c>
      <c r="FL408">
        <v>-200.07119999999941</v>
      </c>
      <c r="FM408">
        <v>1111.2</v>
      </c>
      <c r="FN408" t="s">
        <v>1992</v>
      </c>
      <c r="FO408" t="s">
        <v>1992</v>
      </c>
      <c r="FP408" t="s">
        <v>2076</v>
      </c>
      <c r="FR408">
        <v>5</v>
      </c>
      <c r="FS408">
        <v>5</v>
      </c>
      <c r="FT408" s="914" t="s">
        <v>708</v>
      </c>
      <c r="FU408" s="914">
        <v>5</v>
      </c>
      <c r="FV408" s="90">
        <v>1</v>
      </c>
      <c r="FW408">
        <v>1</v>
      </c>
      <c r="FX408" s="914" t="s">
        <v>708</v>
      </c>
      <c r="FY408" s="914">
        <v>1</v>
      </c>
    </row>
    <row r="409" spans="1:181">
      <c r="A409" t="s">
        <v>81</v>
      </c>
      <c r="B409" t="s">
        <v>452</v>
      </c>
      <c r="C409">
        <v>115</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c r="AI409">
        <v>0</v>
      </c>
      <c r="AJ409">
        <v>0</v>
      </c>
      <c r="AK409">
        <v>0</v>
      </c>
      <c r="AL409">
        <v>0</v>
      </c>
      <c r="AM409">
        <v>0</v>
      </c>
      <c r="AN409">
        <v>0</v>
      </c>
      <c r="AO409">
        <v>0</v>
      </c>
      <c r="AP409">
        <v>0</v>
      </c>
      <c r="AQ409">
        <v>0</v>
      </c>
      <c r="AR409">
        <v>0</v>
      </c>
      <c r="AS409">
        <v>0</v>
      </c>
      <c r="AT409">
        <v>0</v>
      </c>
      <c r="AU409">
        <v>0</v>
      </c>
      <c r="AV409">
        <v>0</v>
      </c>
      <c r="AW409">
        <v>0</v>
      </c>
      <c r="AX409">
        <v>0</v>
      </c>
      <c r="AY409">
        <v>0</v>
      </c>
      <c r="AZ409">
        <v>0</v>
      </c>
      <c r="BA409">
        <v>0</v>
      </c>
      <c r="BB409">
        <v>0</v>
      </c>
      <c r="BC409">
        <v>0</v>
      </c>
      <c r="BD409">
        <v>1</v>
      </c>
      <c r="BE409">
        <v>0</v>
      </c>
      <c r="BF409">
        <v>0</v>
      </c>
      <c r="BG409">
        <v>1</v>
      </c>
      <c r="BH409">
        <v>0</v>
      </c>
      <c r="BI409">
        <v>0</v>
      </c>
      <c r="BJ409">
        <v>0</v>
      </c>
      <c r="BK409">
        <v>1</v>
      </c>
      <c r="BL409">
        <v>0</v>
      </c>
      <c r="BM409">
        <v>0</v>
      </c>
      <c r="BN409">
        <v>0</v>
      </c>
      <c r="BO409">
        <v>0</v>
      </c>
      <c r="BP409">
        <v>1</v>
      </c>
      <c r="BQ409">
        <v>0</v>
      </c>
      <c r="BR409">
        <v>0</v>
      </c>
      <c r="BS409">
        <v>0</v>
      </c>
      <c r="BT409">
        <v>0</v>
      </c>
      <c r="BU409">
        <v>0</v>
      </c>
      <c r="BV409">
        <v>0</v>
      </c>
      <c r="BW409">
        <v>0</v>
      </c>
      <c r="BX409">
        <v>0</v>
      </c>
      <c r="BY409">
        <v>0</v>
      </c>
      <c r="BZ409">
        <v>0</v>
      </c>
      <c r="CA409">
        <v>0</v>
      </c>
      <c r="CB409">
        <v>0</v>
      </c>
      <c r="CC409">
        <v>0</v>
      </c>
      <c r="CD409">
        <v>0</v>
      </c>
      <c r="CE409">
        <v>0</v>
      </c>
      <c r="CF409">
        <v>0</v>
      </c>
      <c r="CG409">
        <v>0</v>
      </c>
      <c r="CH409">
        <v>0</v>
      </c>
      <c r="CI409">
        <v>0</v>
      </c>
      <c r="CJ409">
        <v>0</v>
      </c>
      <c r="CK409">
        <v>0</v>
      </c>
      <c r="CL409">
        <v>0</v>
      </c>
      <c r="CM409">
        <v>0</v>
      </c>
      <c r="CN409">
        <v>0</v>
      </c>
      <c r="CO409">
        <v>0</v>
      </c>
      <c r="CP409">
        <v>0</v>
      </c>
      <c r="CQ409">
        <v>0</v>
      </c>
      <c r="CR409">
        <v>0</v>
      </c>
      <c r="CS409">
        <v>0</v>
      </c>
      <c r="CT409">
        <v>0</v>
      </c>
      <c r="CU409">
        <v>0</v>
      </c>
      <c r="CV409">
        <v>0</v>
      </c>
      <c r="CW409" s="128">
        <v>1</v>
      </c>
      <c r="CY409">
        <v>0</v>
      </c>
      <c r="CZ409">
        <v>0</v>
      </c>
      <c r="DA409">
        <v>0</v>
      </c>
      <c r="DB409">
        <v>0</v>
      </c>
      <c r="DC409">
        <v>0</v>
      </c>
      <c r="DD409">
        <v>0</v>
      </c>
      <c r="DE409">
        <v>0</v>
      </c>
      <c r="DF409">
        <v>0</v>
      </c>
      <c r="DG409">
        <v>0</v>
      </c>
      <c r="DH409">
        <v>0</v>
      </c>
      <c r="DI409">
        <v>0</v>
      </c>
      <c r="DJ409">
        <v>0</v>
      </c>
      <c r="DK409">
        <v>0</v>
      </c>
      <c r="DL409">
        <v>0</v>
      </c>
      <c r="DM409">
        <v>0</v>
      </c>
      <c r="DN409">
        <v>0</v>
      </c>
      <c r="DO409">
        <v>0</v>
      </c>
      <c r="DP409">
        <v>0</v>
      </c>
      <c r="DQ409">
        <v>0</v>
      </c>
      <c r="DR409">
        <v>0</v>
      </c>
      <c r="DS409">
        <v>0</v>
      </c>
      <c r="DT409">
        <v>0</v>
      </c>
      <c r="DU409">
        <v>0</v>
      </c>
      <c r="DV409">
        <v>0</v>
      </c>
      <c r="DW409">
        <v>0</v>
      </c>
      <c r="DX409">
        <v>0</v>
      </c>
      <c r="DY409">
        <v>0</v>
      </c>
      <c r="DZ409">
        <v>0</v>
      </c>
      <c r="EA409">
        <v>0</v>
      </c>
      <c r="EB409">
        <v>0</v>
      </c>
      <c r="EC409">
        <v>0</v>
      </c>
      <c r="ED409">
        <v>0</v>
      </c>
      <c r="EE409">
        <v>0</v>
      </c>
      <c r="EF409">
        <v>0</v>
      </c>
      <c r="EG409">
        <v>0</v>
      </c>
      <c r="EH409">
        <v>0</v>
      </c>
      <c r="EI409">
        <v>0</v>
      </c>
      <c r="EJ409">
        <v>0</v>
      </c>
      <c r="EK409">
        <v>0</v>
      </c>
      <c r="EL409">
        <v>0</v>
      </c>
      <c r="EM409">
        <v>0</v>
      </c>
      <c r="EN409">
        <v>0</v>
      </c>
      <c r="EO409">
        <v>0</v>
      </c>
      <c r="EP409">
        <v>0</v>
      </c>
      <c r="EQ409">
        <v>0</v>
      </c>
      <c r="ER409">
        <v>0</v>
      </c>
      <c r="ES409">
        <v>0</v>
      </c>
      <c r="ET409">
        <v>0</v>
      </c>
      <c r="EU409">
        <v>0</v>
      </c>
      <c r="EV409">
        <v>0</v>
      </c>
      <c r="EW409">
        <v>0</v>
      </c>
      <c r="EX409">
        <v>302</v>
      </c>
      <c r="EY409">
        <v>351.6</v>
      </c>
      <c r="EZ409">
        <v>172.2</v>
      </c>
      <c r="FA409" t="s">
        <v>2079</v>
      </c>
      <c r="FB409" t="s">
        <v>2079</v>
      </c>
      <c r="FC409" t="s">
        <v>2079</v>
      </c>
      <c r="FD409" s="90"/>
      <c r="FE409">
        <v>0</v>
      </c>
      <c r="FF409">
        <v>0</v>
      </c>
      <c r="FG409">
        <v>0</v>
      </c>
      <c r="FH409">
        <v>0</v>
      </c>
      <c r="FI409">
        <v>0</v>
      </c>
      <c r="FJ409">
        <v>0</v>
      </c>
      <c r="FK409">
        <v>302</v>
      </c>
      <c r="FL409">
        <v>351.6</v>
      </c>
      <c r="FM409">
        <v>172.2</v>
      </c>
      <c r="FN409" t="s">
        <v>2079</v>
      </c>
      <c r="FO409" t="s">
        <v>2079</v>
      </c>
      <c r="FP409" t="s">
        <v>2079</v>
      </c>
      <c r="FR409">
        <v>1</v>
      </c>
      <c r="FS409">
        <v>1</v>
      </c>
      <c r="FT409" s="914" t="s">
        <v>708</v>
      </c>
      <c r="FU409" s="914">
        <v>1</v>
      </c>
      <c r="FV409" s="90">
        <v>1</v>
      </c>
      <c r="FW409">
        <v>1</v>
      </c>
      <c r="FX409" s="914" t="s">
        <v>708</v>
      </c>
      <c r="FY409" s="914">
        <v>1</v>
      </c>
    </row>
    <row r="410" spans="1:181">
      <c r="A410" t="s">
        <v>85</v>
      </c>
      <c r="B410" t="s">
        <v>453</v>
      </c>
      <c r="C410">
        <v>115</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c r="AM410">
        <v>0</v>
      </c>
      <c r="AN410">
        <v>0</v>
      </c>
      <c r="AO410">
        <v>0</v>
      </c>
      <c r="AP410">
        <v>0</v>
      </c>
      <c r="AQ410">
        <v>0</v>
      </c>
      <c r="AR410">
        <v>0</v>
      </c>
      <c r="AS410">
        <v>0</v>
      </c>
      <c r="AT410">
        <v>0</v>
      </c>
      <c r="AU410">
        <v>0</v>
      </c>
      <c r="AV410">
        <v>0</v>
      </c>
      <c r="AW410">
        <v>0</v>
      </c>
      <c r="AX410">
        <v>0</v>
      </c>
      <c r="AY410">
        <v>0</v>
      </c>
      <c r="AZ410">
        <v>0</v>
      </c>
      <c r="BA410">
        <v>0</v>
      </c>
      <c r="BB410">
        <v>0</v>
      </c>
      <c r="BC410">
        <v>0</v>
      </c>
      <c r="BD410">
        <v>0</v>
      </c>
      <c r="BE410">
        <v>0</v>
      </c>
      <c r="BF410">
        <v>0</v>
      </c>
      <c r="BG410">
        <v>0</v>
      </c>
      <c r="BH410">
        <v>0</v>
      </c>
      <c r="BI410">
        <v>0</v>
      </c>
      <c r="BJ410">
        <v>0</v>
      </c>
      <c r="BK410">
        <v>0</v>
      </c>
      <c r="BL410">
        <v>0</v>
      </c>
      <c r="BM410">
        <v>0</v>
      </c>
      <c r="BN410">
        <v>0</v>
      </c>
      <c r="BO410">
        <v>0</v>
      </c>
      <c r="BP410">
        <v>0</v>
      </c>
      <c r="BQ410">
        <v>0</v>
      </c>
      <c r="BR410">
        <v>0</v>
      </c>
      <c r="BS410">
        <v>1</v>
      </c>
      <c r="BT410">
        <v>1</v>
      </c>
      <c r="BU410">
        <v>0</v>
      </c>
      <c r="BV410">
        <v>0</v>
      </c>
      <c r="BW410">
        <v>0</v>
      </c>
      <c r="BX410">
        <v>0</v>
      </c>
      <c r="BY410">
        <v>0</v>
      </c>
      <c r="BZ410">
        <v>0</v>
      </c>
      <c r="CA410">
        <v>0</v>
      </c>
      <c r="CB410">
        <v>0</v>
      </c>
      <c r="CC410">
        <v>0</v>
      </c>
      <c r="CD410">
        <v>0</v>
      </c>
      <c r="CE410">
        <v>1</v>
      </c>
      <c r="CF410">
        <v>0</v>
      </c>
      <c r="CG410">
        <v>0</v>
      </c>
      <c r="CH410">
        <v>0</v>
      </c>
      <c r="CI410">
        <v>0</v>
      </c>
      <c r="CJ410">
        <v>0</v>
      </c>
      <c r="CK410">
        <v>1</v>
      </c>
      <c r="CL410">
        <v>0</v>
      </c>
      <c r="CM410">
        <v>0</v>
      </c>
      <c r="CN410">
        <v>0</v>
      </c>
      <c r="CO410">
        <v>0</v>
      </c>
      <c r="CP410">
        <v>0</v>
      </c>
      <c r="CQ410">
        <v>0</v>
      </c>
      <c r="CR410">
        <v>0</v>
      </c>
      <c r="CS410">
        <v>0</v>
      </c>
      <c r="CT410">
        <v>0</v>
      </c>
      <c r="CU410">
        <v>1</v>
      </c>
      <c r="CV410">
        <v>0</v>
      </c>
      <c r="CW410" s="128">
        <v>1</v>
      </c>
      <c r="CY410">
        <v>0</v>
      </c>
      <c r="CZ410">
        <v>0</v>
      </c>
      <c r="DA410">
        <v>0</v>
      </c>
      <c r="DB410">
        <v>0</v>
      </c>
      <c r="DC410">
        <v>0</v>
      </c>
      <c r="DD410">
        <v>0</v>
      </c>
      <c r="DE410">
        <v>0</v>
      </c>
      <c r="DF410">
        <v>0</v>
      </c>
      <c r="DG410">
        <v>0</v>
      </c>
      <c r="DH410">
        <v>0</v>
      </c>
      <c r="DI410">
        <v>0</v>
      </c>
      <c r="DJ410">
        <v>0</v>
      </c>
      <c r="DK410">
        <v>0</v>
      </c>
      <c r="DL410">
        <v>0</v>
      </c>
      <c r="DM410">
        <v>0</v>
      </c>
      <c r="DN410">
        <v>0</v>
      </c>
      <c r="DO410">
        <v>0</v>
      </c>
      <c r="DP410">
        <v>0</v>
      </c>
      <c r="DQ410">
        <v>0</v>
      </c>
      <c r="DR410">
        <v>0</v>
      </c>
      <c r="DS410">
        <v>0</v>
      </c>
      <c r="DT410">
        <v>0</v>
      </c>
      <c r="DU410">
        <v>0</v>
      </c>
      <c r="DV410">
        <v>0</v>
      </c>
      <c r="DW410">
        <v>0</v>
      </c>
      <c r="DX410">
        <v>0</v>
      </c>
      <c r="DY410">
        <v>0</v>
      </c>
      <c r="DZ410">
        <v>0</v>
      </c>
      <c r="EA410">
        <v>0</v>
      </c>
      <c r="EB410">
        <v>0</v>
      </c>
      <c r="EC410">
        <v>0</v>
      </c>
      <c r="ED410">
        <v>0</v>
      </c>
      <c r="EE410">
        <v>0</v>
      </c>
      <c r="EF410">
        <v>0</v>
      </c>
      <c r="EG410">
        <v>0</v>
      </c>
      <c r="EH410">
        <v>0</v>
      </c>
      <c r="EI410">
        <v>0</v>
      </c>
      <c r="EJ410">
        <v>0</v>
      </c>
      <c r="EK410">
        <v>0</v>
      </c>
      <c r="EL410">
        <v>0</v>
      </c>
      <c r="EM410">
        <v>90</v>
      </c>
      <c r="EN410">
        <v>0</v>
      </c>
      <c r="EO410">
        <v>0</v>
      </c>
      <c r="EP410">
        <v>0</v>
      </c>
      <c r="EQ410">
        <v>1</v>
      </c>
      <c r="ER410">
        <v>1</v>
      </c>
      <c r="ES410">
        <v>0</v>
      </c>
      <c r="ET410">
        <v>1</v>
      </c>
      <c r="EU410">
        <v>0</v>
      </c>
      <c r="EV410">
        <v>1</v>
      </c>
      <c r="EW410">
        <v>0</v>
      </c>
      <c r="EX410">
        <v>-79.079999999999927</v>
      </c>
      <c r="EY410">
        <v>-1738.232</v>
      </c>
      <c r="EZ410">
        <v>-562.73019999999997</v>
      </c>
      <c r="FA410" t="s">
        <v>1999</v>
      </c>
      <c r="FB410" t="s">
        <v>1999</v>
      </c>
      <c r="FC410" t="s">
        <v>1999</v>
      </c>
      <c r="FD410" s="90"/>
      <c r="FE410">
        <v>0</v>
      </c>
      <c r="FF410">
        <v>0</v>
      </c>
      <c r="FG410">
        <v>0</v>
      </c>
      <c r="FH410">
        <v>0</v>
      </c>
      <c r="FI410">
        <v>0</v>
      </c>
      <c r="FJ410">
        <v>0</v>
      </c>
      <c r="FK410">
        <v>7.6499999999999773</v>
      </c>
      <c r="FL410">
        <v>144.11000000000001</v>
      </c>
      <c r="FM410">
        <v>266.87030000000004</v>
      </c>
      <c r="FN410" t="s">
        <v>2081</v>
      </c>
      <c r="FO410" t="s">
        <v>2081</v>
      </c>
      <c r="FP410" t="s">
        <v>2081</v>
      </c>
      <c r="FR410">
        <v>5</v>
      </c>
      <c r="FS410">
        <v>1</v>
      </c>
      <c r="FT410" s="914" t="s">
        <v>231</v>
      </c>
      <c r="FU410" s="914">
        <v>2</v>
      </c>
      <c r="FV410" s="90">
        <v>5</v>
      </c>
      <c r="FW410">
        <v>1</v>
      </c>
      <c r="FX410" s="914" t="s">
        <v>231</v>
      </c>
      <c r="FY410" s="914">
        <v>2</v>
      </c>
    </row>
    <row r="411" spans="1:181">
      <c r="A411" t="s">
        <v>85</v>
      </c>
      <c r="B411" t="s">
        <v>453</v>
      </c>
      <c r="C411">
        <v>23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c r="AM411">
        <v>0</v>
      </c>
      <c r="AN411">
        <v>0</v>
      </c>
      <c r="AO411">
        <v>0</v>
      </c>
      <c r="AP411">
        <v>0</v>
      </c>
      <c r="AQ411">
        <v>0</v>
      </c>
      <c r="AR411">
        <v>0</v>
      </c>
      <c r="AS411">
        <v>0</v>
      </c>
      <c r="AT411">
        <v>0</v>
      </c>
      <c r="AU411">
        <v>0</v>
      </c>
      <c r="AV411">
        <v>0</v>
      </c>
      <c r="AW411">
        <v>0</v>
      </c>
      <c r="AX411">
        <v>0</v>
      </c>
      <c r="AY411">
        <v>0</v>
      </c>
      <c r="AZ411">
        <v>0</v>
      </c>
      <c r="BA411">
        <v>0</v>
      </c>
      <c r="BB411">
        <v>0</v>
      </c>
      <c r="BC411">
        <v>0</v>
      </c>
      <c r="BD411">
        <v>0</v>
      </c>
      <c r="BE411">
        <v>0</v>
      </c>
      <c r="BF411">
        <v>0</v>
      </c>
      <c r="BG411">
        <v>0</v>
      </c>
      <c r="BH411">
        <v>0</v>
      </c>
      <c r="BI411">
        <v>0</v>
      </c>
      <c r="BJ411">
        <v>0</v>
      </c>
      <c r="BK411">
        <v>0</v>
      </c>
      <c r="BL411">
        <v>0</v>
      </c>
      <c r="BM411">
        <v>0</v>
      </c>
      <c r="BN411">
        <v>0</v>
      </c>
      <c r="BO411">
        <v>0</v>
      </c>
      <c r="BP411">
        <v>0</v>
      </c>
      <c r="BQ411">
        <v>0</v>
      </c>
      <c r="BR411">
        <v>0</v>
      </c>
      <c r="BS411">
        <v>1</v>
      </c>
      <c r="BT411">
        <v>0</v>
      </c>
      <c r="BU411">
        <v>0</v>
      </c>
      <c r="BV411">
        <v>0</v>
      </c>
      <c r="BW411">
        <v>0</v>
      </c>
      <c r="BX411">
        <v>0</v>
      </c>
      <c r="BY411">
        <v>0</v>
      </c>
      <c r="BZ411">
        <v>0</v>
      </c>
      <c r="CA411">
        <v>0</v>
      </c>
      <c r="CB411">
        <v>0</v>
      </c>
      <c r="CC411">
        <v>0</v>
      </c>
      <c r="CD411">
        <v>1</v>
      </c>
      <c r="CE411">
        <v>1</v>
      </c>
      <c r="CF411">
        <v>0</v>
      </c>
      <c r="CG411">
        <v>0</v>
      </c>
      <c r="CH411">
        <v>0</v>
      </c>
      <c r="CI411">
        <v>0</v>
      </c>
      <c r="CJ411">
        <v>0</v>
      </c>
      <c r="CK411">
        <v>0</v>
      </c>
      <c r="CL411">
        <v>0</v>
      </c>
      <c r="CM411">
        <v>0</v>
      </c>
      <c r="CN411">
        <v>0</v>
      </c>
      <c r="CO411">
        <v>0</v>
      </c>
      <c r="CP411">
        <v>0</v>
      </c>
      <c r="CQ411">
        <v>0</v>
      </c>
      <c r="CR411">
        <v>0</v>
      </c>
      <c r="CS411">
        <v>0</v>
      </c>
      <c r="CT411">
        <v>1</v>
      </c>
      <c r="CU411">
        <v>1</v>
      </c>
      <c r="CV411">
        <v>0</v>
      </c>
      <c r="CW411" s="128">
        <v>0</v>
      </c>
      <c r="CY411">
        <v>0</v>
      </c>
      <c r="CZ411">
        <v>0</v>
      </c>
      <c r="DA411">
        <v>0</v>
      </c>
      <c r="DB411">
        <v>0</v>
      </c>
      <c r="DC411">
        <v>0</v>
      </c>
      <c r="DD411">
        <v>0</v>
      </c>
      <c r="DE411">
        <v>0</v>
      </c>
      <c r="DF411">
        <v>0</v>
      </c>
      <c r="DG411">
        <v>0</v>
      </c>
      <c r="DH411">
        <v>0</v>
      </c>
      <c r="DI411">
        <v>0</v>
      </c>
      <c r="DJ411">
        <v>0</v>
      </c>
      <c r="DK411">
        <v>0</v>
      </c>
      <c r="DL411">
        <v>0</v>
      </c>
      <c r="DM411">
        <v>0</v>
      </c>
      <c r="DN411">
        <v>0</v>
      </c>
      <c r="DO411">
        <v>0</v>
      </c>
      <c r="DP411">
        <v>0</v>
      </c>
      <c r="DQ411">
        <v>0</v>
      </c>
      <c r="DR411">
        <v>0</v>
      </c>
      <c r="DS411">
        <v>0</v>
      </c>
      <c r="DT411">
        <v>0</v>
      </c>
      <c r="DU411">
        <v>0</v>
      </c>
      <c r="DV411">
        <v>0</v>
      </c>
      <c r="DW411">
        <v>0</v>
      </c>
      <c r="DX411">
        <v>0</v>
      </c>
      <c r="DY411">
        <v>0</v>
      </c>
      <c r="DZ411">
        <v>0</v>
      </c>
      <c r="EA411">
        <v>0</v>
      </c>
      <c r="EB411">
        <v>0</v>
      </c>
      <c r="EC411">
        <v>0</v>
      </c>
      <c r="ED411">
        <v>0</v>
      </c>
      <c r="EE411">
        <v>0</v>
      </c>
      <c r="EF411">
        <v>0</v>
      </c>
      <c r="EG411">
        <v>0</v>
      </c>
      <c r="EH411">
        <v>0</v>
      </c>
      <c r="EI411">
        <v>0</v>
      </c>
      <c r="EJ411">
        <v>0</v>
      </c>
      <c r="EK411">
        <v>0</v>
      </c>
      <c r="EL411">
        <v>0</v>
      </c>
      <c r="EM411">
        <v>0</v>
      </c>
      <c r="EN411">
        <v>0</v>
      </c>
      <c r="EO411">
        <v>0</v>
      </c>
      <c r="EP411">
        <v>0</v>
      </c>
      <c r="EQ411">
        <v>0</v>
      </c>
      <c r="ER411">
        <v>1</v>
      </c>
      <c r="ES411">
        <v>0</v>
      </c>
      <c r="ET411">
        <v>3</v>
      </c>
      <c r="EU411">
        <v>0</v>
      </c>
      <c r="EV411">
        <v>2</v>
      </c>
      <c r="EW411">
        <v>1</v>
      </c>
      <c r="EX411">
        <v>-79.079999999999927</v>
      </c>
      <c r="EY411">
        <v>-1738.232</v>
      </c>
      <c r="EZ411">
        <v>-3308.8335999999999</v>
      </c>
      <c r="FA411" t="s">
        <v>1999</v>
      </c>
      <c r="FB411" t="s">
        <v>1999</v>
      </c>
      <c r="FC411" t="s">
        <v>2002</v>
      </c>
      <c r="FD411" s="90"/>
      <c r="FE411">
        <v>0</v>
      </c>
      <c r="FF411">
        <v>0</v>
      </c>
      <c r="FG411">
        <v>1</v>
      </c>
      <c r="FH411">
        <v>0</v>
      </c>
      <c r="FI411">
        <v>0</v>
      </c>
      <c r="FJ411">
        <v>1</v>
      </c>
      <c r="FK411">
        <v>7.6499999999999773</v>
      </c>
      <c r="FL411">
        <v>-476.01199999999972</v>
      </c>
      <c r="FM411">
        <v>-3308.8335999999999</v>
      </c>
      <c r="FN411" t="s">
        <v>2081</v>
      </c>
      <c r="FO411" t="s">
        <v>2002</v>
      </c>
      <c r="FP411" t="s">
        <v>2002</v>
      </c>
      <c r="FR411">
        <v>5</v>
      </c>
      <c r="FS411">
        <v>5</v>
      </c>
      <c r="FT411" s="914" t="s">
        <v>708</v>
      </c>
      <c r="FU411" s="914">
        <v>5</v>
      </c>
      <c r="FV411" s="90">
        <v>5</v>
      </c>
      <c r="FW411">
        <v>4</v>
      </c>
      <c r="FX411" s="914" t="s">
        <v>231</v>
      </c>
      <c r="FY411" s="914">
        <v>4</v>
      </c>
    </row>
    <row r="412" spans="1:181">
      <c r="A412" t="s">
        <v>85</v>
      </c>
      <c r="B412" t="s">
        <v>453</v>
      </c>
      <c r="C412">
        <v>50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c r="AI412">
        <v>0</v>
      </c>
      <c r="AJ412">
        <v>0</v>
      </c>
      <c r="AK412">
        <v>0</v>
      </c>
      <c r="AL412">
        <v>0</v>
      </c>
      <c r="AM412">
        <v>0</v>
      </c>
      <c r="AN412">
        <v>0</v>
      </c>
      <c r="AO412">
        <v>0</v>
      </c>
      <c r="AP412">
        <v>0</v>
      </c>
      <c r="AQ412">
        <v>0</v>
      </c>
      <c r="AR412">
        <v>0</v>
      </c>
      <c r="AS412">
        <v>0</v>
      </c>
      <c r="AT412">
        <v>0</v>
      </c>
      <c r="AU412">
        <v>0</v>
      </c>
      <c r="AV412">
        <v>0</v>
      </c>
      <c r="AW412">
        <v>0</v>
      </c>
      <c r="AX412">
        <v>0</v>
      </c>
      <c r="AY412">
        <v>0</v>
      </c>
      <c r="AZ412">
        <v>0</v>
      </c>
      <c r="BA412">
        <v>0</v>
      </c>
      <c r="BB412">
        <v>0</v>
      </c>
      <c r="BC412">
        <v>0</v>
      </c>
      <c r="BD412">
        <v>0</v>
      </c>
      <c r="BE412">
        <v>0</v>
      </c>
      <c r="BF412">
        <v>0</v>
      </c>
      <c r="BG412">
        <v>0</v>
      </c>
      <c r="BH412">
        <v>0</v>
      </c>
      <c r="BI412">
        <v>0</v>
      </c>
      <c r="BJ412">
        <v>0</v>
      </c>
      <c r="BK412">
        <v>0</v>
      </c>
      <c r="BL412">
        <v>0</v>
      </c>
      <c r="BM412">
        <v>0</v>
      </c>
      <c r="BN412">
        <v>0</v>
      </c>
      <c r="BO412">
        <v>0</v>
      </c>
      <c r="BP412">
        <v>0</v>
      </c>
      <c r="BQ412">
        <v>0</v>
      </c>
      <c r="BR412">
        <v>0</v>
      </c>
      <c r="BS412">
        <v>0</v>
      </c>
      <c r="BT412">
        <v>0</v>
      </c>
      <c r="BU412">
        <v>0</v>
      </c>
      <c r="BV412">
        <v>0</v>
      </c>
      <c r="BW412">
        <v>0</v>
      </c>
      <c r="BX412">
        <v>0</v>
      </c>
      <c r="BY412">
        <v>0</v>
      </c>
      <c r="BZ412">
        <v>0</v>
      </c>
      <c r="CA412">
        <v>0</v>
      </c>
      <c r="CB412">
        <v>0</v>
      </c>
      <c r="CC412">
        <v>0</v>
      </c>
      <c r="CD412">
        <v>0</v>
      </c>
      <c r="CE412">
        <v>0</v>
      </c>
      <c r="CF412">
        <v>0</v>
      </c>
      <c r="CG412">
        <v>0</v>
      </c>
      <c r="CH412">
        <v>0</v>
      </c>
      <c r="CI412">
        <v>0</v>
      </c>
      <c r="CJ412">
        <v>0</v>
      </c>
      <c r="CK412">
        <v>0</v>
      </c>
      <c r="CL412">
        <v>0</v>
      </c>
      <c r="CM412">
        <v>0</v>
      </c>
      <c r="CN412">
        <v>0</v>
      </c>
      <c r="CO412">
        <v>0</v>
      </c>
      <c r="CP412">
        <v>0</v>
      </c>
      <c r="CQ412">
        <v>0</v>
      </c>
      <c r="CR412">
        <v>0</v>
      </c>
      <c r="CS412">
        <v>1</v>
      </c>
      <c r="CT412">
        <v>1</v>
      </c>
      <c r="CU412">
        <v>0</v>
      </c>
      <c r="CV412">
        <v>0</v>
      </c>
      <c r="CW412" s="128">
        <v>0</v>
      </c>
      <c r="CY412">
        <v>0</v>
      </c>
      <c r="CZ412">
        <v>0</v>
      </c>
      <c r="DA412">
        <v>0</v>
      </c>
      <c r="DB412">
        <v>0</v>
      </c>
      <c r="DC412">
        <v>0</v>
      </c>
      <c r="DD412">
        <v>0</v>
      </c>
      <c r="DE412">
        <v>0</v>
      </c>
      <c r="DF412">
        <v>0</v>
      </c>
      <c r="DG412">
        <v>0</v>
      </c>
      <c r="DH412">
        <v>0</v>
      </c>
      <c r="DI412">
        <v>0</v>
      </c>
      <c r="DJ412">
        <v>0</v>
      </c>
      <c r="DK412">
        <v>0</v>
      </c>
      <c r="DL412">
        <v>0</v>
      </c>
      <c r="DM412">
        <v>0</v>
      </c>
      <c r="DN412">
        <v>0</v>
      </c>
      <c r="DO412">
        <v>0</v>
      </c>
      <c r="DP412">
        <v>0</v>
      </c>
      <c r="DQ412">
        <v>0</v>
      </c>
      <c r="DR412">
        <v>0</v>
      </c>
      <c r="DS412">
        <v>0</v>
      </c>
      <c r="DT412">
        <v>0</v>
      </c>
      <c r="DU412">
        <v>0</v>
      </c>
      <c r="DV412">
        <v>0</v>
      </c>
      <c r="DW412">
        <v>0</v>
      </c>
      <c r="DX412">
        <v>0</v>
      </c>
      <c r="DY412">
        <v>0</v>
      </c>
      <c r="DZ412">
        <v>0</v>
      </c>
      <c r="EA412">
        <v>0</v>
      </c>
      <c r="EB412">
        <v>0</v>
      </c>
      <c r="EC412">
        <v>0</v>
      </c>
      <c r="ED412">
        <v>0</v>
      </c>
      <c r="EE412">
        <v>0</v>
      </c>
      <c r="EF412">
        <v>0</v>
      </c>
      <c r="EG412">
        <v>0</v>
      </c>
      <c r="EH412">
        <v>0</v>
      </c>
      <c r="EI412">
        <v>0</v>
      </c>
      <c r="EJ412">
        <v>0</v>
      </c>
      <c r="EK412">
        <v>0</v>
      </c>
      <c r="EL412">
        <v>60</v>
      </c>
      <c r="EM412">
        <v>0</v>
      </c>
      <c r="EN412">
        <v>0</v>
      </c>
      <c r="EO412">
        <v>0</v>
      </c>
      <c r="EP412">
        <v>0</v>
      </c>
      <c r="EQ412">
        <v>1</v>
      </c>
      <c r="ER412">
        <v>0</v>
      </c>
      <c r="ES412">
        <v>0</v>
      </c>
      <c r="ET412">
        <v>1</v>
      </c>
      <c r="EU412">
        <v>0</v>
      </c>
      <c r="EV412">
        <v>0</v>
      </c>
      <c r="EW412">
        <v>1</v>
      </c>
      <c r="EX412">
        <v>372.36999999999989</v>
      </c>
      <c r="EY412">
        <v>-476.01199999999972</v>
      </c>
      <c r="EZ412">
        <v>-3308.8335999999999</v>
      </c>
      <c r="FA412" t="s">
        <v>2002</v>
      </c>
      <c r="FB412" t="s">
        <v>2002</v>
      </c>
      <c r="FC412" t="s">
        <v>2002</v>
      </c>
      <c r="FD412" s="90"/>
      <c r="FE412">
        <v>0</v>
      </c>
      <c r="FF412">
        <v>0</v>
      </c>
      <c r="FG412">
        <v>1</v>
      </c>
      <c r="FH412">
        <v>0</v>
      </c>
      <c r="FI412">
        <v>0</v>
      </c>
      <c r="FJ412">
        <v>1</v>
      </c>
      <c r="FK412">
        <v>372.36999999999989</v>
      </c>
      <c r="FL412">
        <v>-476.01199999999972</v>
      </c>
      <c r="FM412">
        <v>-3308.8335999999999</v>
      </c>
      <c r="FN412" t="s">
        <v>2002</v>
      </c>
      <c r="FO412" t="s">
        <v>2002</v>
      </c>
      <c r="FP412" t="s">
        <v>2002</v>
      </c>
      <c r="FR412">
        <v>5</v>
      </c>
      <c r="FS412">
        <v>5</v>
      </c>
      <c r="FT412" s="914" t="s">
        <v>708</v>
      </c>
      <c r="FU412" s="914">
        <v>5</v>
      </c>
      <c r="FV412" s="90">
        <v>4</v>
      </c>
      <c r="FW412">
        <v>4</v>
      </c>
      <c r="FX412" s="914" t="s">
        <v>708</v>
      </c>
      <c r="FY412" s="914">
        <v>4</v>
      </c>
    </row>
    <row r="413" spans="1:181">
      <c r="A413" t="s">
        <v>81</v>
      </c>
      <c r="B413" t="s">
        <v>454</v>
      </c>
      <c r="C413">
        <v>115</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c r="AI413">
        <v>0</v>
      </c>
      <c r="AJ413">
        <v>0</v>
      </c>
      <c r="AK413">
        <v>0</v>
      </c>
      <c r="AL413">
        <v>0</v>
      </c>
      <c r="AM413">
        <v>0</v>
      </c>
      <c r="AN413">
        <v>0</v>
      </c>
      <c r="AO413">
        <v>0</v>
      </c>
      <c r="AP413">
        <v>0</v>
      </c>
      <c r="AQ413">
        <v>0</v>
      </c>
      <c r="AR413">
        <v>0</v>
      </c>
      <c r="AS413">
        <v>0</v>
      </c>
      <c r="AT413">
        <v>0</v>
      </c>
      <c r="AU413">
        <v>0</v>
      </c>
      <c r="AV413">
        <v>0</v>
      </c>
      <c r="AW413">
        <v>0</v>
      </c>
      <c r="AX413">
        <v>0</v>
      </c>
      <c r="AY413">
        <v>0</v>
      </c>
      <c r="AZ413">
        <v>0</v>
      </c>
      <c r="BA413">
        <v>0</v>
      </c>
      <c r="BB413">
        <v>0</v>
      </c>
      <c r="BC413">
        <v>0</v>
      </c>
      <c r="BD413">
        <v>0</v>
      </c>
      <c r="BE413">
        <v>0</v>
      </c>
      <c r="BF413">
        <v>0</v>
      </c>
      <c r="BG413">
        <v>1</v>
      </c>
      <c r="BH413">
        <v>0</v>
      </c>
      <c r="BI413">
        <v>0</v>
      </c>
      <c r="BJ413">
        <v>0</v>
      </c>
      <c r="BK413">
        <v>1</v>
      </c>
      <c r="BL413">
        <v>0</v>
      </c>
      <c r="BM413">
        <v>0</v>
      </c>
      <c r="BN413">
        <v>0</v>
      </c>
      <c r="BO413">
        <v>0</v>
      </c>
      <c r="BP413">
        <v>1</v>
      </c>
      <c r="BQ413">
        <v>0</v>
      </c>
      <c r="BR413">
        <v>0</v>
      </c>
      <c r="BS413">
        <v>0</v>
      </c>
      <c r="BT413">
        <v>0</v>
      </c>
      <c r="BU413">
        <v>0</v>
      </c>
      <c r="BV413">
        <v>0</v>
      </c>
      <c r="BW413">
        <v>0</v>
      </c>
      <c r="BX413">
        <v>0</v>
      </c>
      <c r="BY413">
        <v>0</v>
      </c>
      <c r="BZ413">
        <v>0</v>
      </c>
      <c r="CA413">
        <v>0</v>
      </c>
      <c r="CB413">
        <v>0</v>
      </c>
      <c r="CC413">
        <v>0</v>
      </c>
      <c r="CD413">
        <v>0</v>
      </c>
      <c r="CE413">
        <v>0</v>
      </c>
      <c r="CF413">
        <v>0</v>
      </c>
      <c r="CG413">
        <v>0</v>
      </c>
      <c r="CH413">
        <v>0</v>
      </c>
      <c r="CI413">
        <v>0</v>
      </c>
      <c r="CJ413">
        <v>0</v>
      </c>
      <c r="CK413">
        <v>0</v>
      </c>
      <c r="CL413">
        <v>0</v>
      </c>
      <c r="CM413">
        <v>0</v>
      </c>
      <c r="CN413">
        <v>0</v>
      </c>
      <c r="CO413">
        <v>0</v>
      </c>
      <c r="CP413">
        <v>0</v>
      </c>
      <c r="CQ413">
        <v>0</v>
      </c>
      <c r="CR413">
        <v>0</v>
      </c>
      <c r="CS413">
        <v>0</v>
      </c>
      <c r="CT413">
        <v>0</v>
      </c>
      <c r="CU413">
        <v>0</v>
      </c>
      <c r="CV413">
        <v>1</v>
      </c>
      <c r="CW413" s="128">
        <v>0</v>
      </c>
      <c r="CY413">
        <v>0</v>
      </c>
      <c r="CZ413">
        <v>0</v>
      </c>
      <c r="DA413">
        <v>0</v>
      </c>
      <c r="DB413">
        <v>0</v>
      </c>
      <c r="DC413">
        <v>0</v>
      </c>
      <c r="DD413">
        <v>0</v>
      </c>
      <c r="DE413">
        <v>0</v>
      </c>
      <c r="DF413">
        <v>0</v>
      </c>
      <c r="DG413">
        <v>0</v>
      </c>
      <c r="DH413">
        <v>0</v>
      </c>
      <c r="DI413">
        <v>0</v>
      </c>
      <c r="DJ413">
        <v>0</v>
      </c>
      <c r="DK413">
        <v>0</v>
      </c>
      <c r="DL413">
        <v>0</v>
      </c>
      <c r="DM413">
        <v>0</v>
      </c>
      <c r="DN413">
        <v>0</v>
      </c>
      <c r="DO413">
        <v>0</v>
      </c>
      <c r="DP413">
        <v>0</v>
      </c>
      <c r="DQ413">
        <v>0</v>
      </c>
      <c r="DR413">
        <v>0</v>
      </c>
      <c r="DS413">
        <v>0</v>
      </c>
      <c r="DT413">
        <v>0</v>
      </c>
      <c r="DU413">
        <v>0</v>
      </c>
      <c r="DV413">
        <v>0</v>
      </c>
      <c r="DW413">
        <v>0</v>
      </c>
      <c r="DX413">
        <v>0</v>
      </c>
      <c r="DY413">
        <v>0</v>
      </c>
      <c r="DZ413">
        <v>0</v>
      </c>
      <c r="EA413">
        <v>0</v>
      </c>
      <c r="EB413">
        <v>0</v>
      </c>
      <c r="EC413">
        <v>0</v>
      </c>
      <c r="ED413">
        <v>0</v>
      </c>
      <c r="EE413">
        <v>0</v>
      </c>
      <c r="EF413">
        <v>0</v>
      </c>
      <c r="EG413">
        <v>0</v>
      </c>
      <c r="EH413">
        <v>0</v>
      </c>
      <c r="EI413">
        <v>0</v>
      </c>
      <c r="EJ413">
        <v>0</v>
      </c>
      <c r="EK413">
        <v>0</v>
      </c>
      <c r="EL413">
        <v>0</v>
      </c>
      <c r="EM413">
        <v>0</v>
      </c>
      <c r="EN413">
        <v>0</v>
      </c>
      <c r="EO413">
        <v>0</v>
      </c>
      <c r="EP413">
        <v>0</v>
      </c>
      <c r="EQ413">
        <v>0</v>
      </c>
      <c r="ER413">
        <v>0</v>
      </c>
      <c r="ES413">
        <v>0</v>
      </c>
      <c r="ET413">
        <v>0</v>
      </c>
      <c r="EU413">
        <v>0</v>
      </c>
      <c r="EV413">
        <v>0</v>
      </c>
      <c r="EW413">
        <v>0</v>
      </c>
      <c r="EX413">
        <v>302</v>
      </c>
      <c r="EY413">
        <v>351.6</v>
      </c>
      <c r="EZ413">
        <v>172.2</v>
      </c>
      <c r="FA413" t="s">
        <v>2079</v>
      </c>
      <c r="FB413" t="s">
        <v>2079</v>
      </c>
      <c r="FC413" t="s">
        <v>2079</v>
      </c>
      <c r="FD413" s="90"/>
      <c r="FE413">
        <v>0</v>
      </c>
      <c r="FF413">
        <v>0</v>
      </c>
      <c r="FG413">
        <v>0</v>
      </c>
      <c r="FH413">
        <v>0</v>
      </c>
      <c r="FI413">
        <v>0</v>
      </c>
      <c r="FJ413">
        <v>0</v>
      </c>
      <c r="FK413">
        <v>302</v>
      </c>
      <c r="FL413">
        <v>351.6</v>
      </c>
      <c r="FM413">
        <v>172.2</v>
      </c>
      <c r="FN413" t="s">
        <v>2079</v>
      </c>
      <c r="FO413" t="s">
        <v>2079</v>
      </c>
      <c r="FP413" t="s">
        <v>2079</v>
      </c>
      <c r="FR413">
        <v>1</v>
      </c>
      <c r="FS413">
        <v>1</v>
      </c>
      <c r="FT413" s="914" t="s">
        <v>708</v>
      </c>
      <c r="FU413" s="914">
        <v>1</v>
      </c>
      <c r="FV413" s="90">
        <v>1</v>
      </c>
      <c r="FW413">
        <v>1</v>
      </c>
      <c r="FX413" s="914" t="s">
        <v>708</v>
      </c>
      <c r="FY413" s="914">
        <v>1</v>
      </c>
    </row>
    <row r="414" spans="1:181">
      <c r="A414" t="s">
        <v>81</v>
      </c>
      <c r="B414" t="s">
        <v>454</v>
      </c>
      <c r="C414">
        <v>230</v>
      </c>
      <c r="D414">
        <v>0</v>
      </c>
      <c r="E414">
        <v>0</v>
      </c>
      <c r="F414">
        <v>0</v>
      </c>
      <c r="G414">
        <v>0</v>
      </c>
      <c r="H414">
        <v>0</v>
      </c>
      <c r="I414">
        <v>0</v>
      </c>
      <c r="J414">
        <v>0</v>
      </c>
      <c r="K414">
        <v>0</v>
      </c>
      <c r="L414">
        <v>0</v>
      </c>
      <c r="M414">
        <v>0</v>
      </c>
      <c r="N414">
        <v>0</v>
      </c>
      <c r="O414">
        <v>0</v>
      </c>
      <c r="P414">
        <v>0</v>
      </c>
      <c r="Q414">
        <v>0</v>
      </c>
      <c r="R414">
        <v>0</v>
      </c>
      <c r="S414">
        <v>0</v>
      </c>
      <c r="T414">
        <v>0</v>
      </c>
      <c r="U414">
        <v>0</v>
      </c>
      <c r="V414">
        <v>0</v>
      </c>
      <c r="W414">
        <v>0</v>
      </c>
      <c r="X414">
        <v>0</v>
      </c>
      <c r="Y414">
        <v>0</v>
      </c>
      <c r="Z414">
        <v>0</v>
      </c>
      <c r="AA414">
        <v>0</v>
      </c>
      <c r="AB414">
        <v>0</v>
      </c>
      <c r="AC414">
        <v>0</v>
      </c>
      <c r="AD414">
        <v>0</v>
      </c>
      <c r="AE414">
        <v>0</v>
      </c>
      <c r="AF414">
        <v>0</v>
      </c>
      <c r="AG414">
        <v>0</v>
      </c>
      <c r="AH414">
        <v>0</v>
      </c>
      <c r="AI414">
        <v>0</v>
      </c>
      <c r="AJ414">
        <v>0</v>
      </c>
      <c r="AK414">
        <v>0</v>
      </c>
      <c r="AL414">
        <v>0</v>
      </c>
      <c r="AM414">
        <v>0</v>
      </c>
      <c r="AN414">
        <v>0</v>
      </c>
      <c r="AO414">
        <v>0</v>
      </c>
      <c r="AP414">
        <v>0</v>
      </c>
      <c r="AQ414">
        <v>0</v>
      </c>
      <c r="AR414">
        <v>0</v>
      </c>
      <c r="AS414">
        <v>0</v>
      </c>
      <c r="AT414">
        <v>0</v>
      </c>
      <c r="AU414">
        <v>0</v>
      </c>
      <c r="AV414">
        <v>0</v>
      </c>
      <c r="AW414">
        <v>0</v>
      </c>
      <c r="AX414">
        <v>0</v>
      </c>
      <c r="AY414">
        <v>0</v>
      </c>
      <c r="AZ414">
        <v>0</v>
      </c>
      <c r="BA414">
        <v>0</v>
      </c>
      <c r="BB414">
        <v>0</v>
      </c>
      <c r="BC414">
        <v>0</v>
      </c>
      <c r="BD414">
        <v>0</v>
      </c>
      <c r="BE414">
        <v>0</v>
      </c>
      <c r="BF414">
        <v>0</v>
      </c>
      <c r="BG414">
        <v>1</v>
      </c>
      <c r="BH414">
        <v>0</v>
      </c>
      <c r="BI414">
        <v>0</v>
      </c>
      <c r="BJ414">
        <v>0</v>
      </c>
      <c r="BK414">
        <v>1</v>
      </c>
      <c r="BL414">
        <v>0</v>
      </c>
      <c r="BM414">
        <v>0</v>
      </c>
      <c r="BN414">
        <v>0</v>
      </c>
      <c r="BO414">
        <v>0</v>
      </c>
      <c r="BP414">
        <v>1</v>
      </c>
      <c r="BQ414">
        <v>0</v>
      </c>
      <c r="BR414">
        <v>0</v>
      </c>
      <c r="BS414">
        <v>0</v>
      </c>
      <c r="BT414">
        <v>0</v>
      </c>
      <c r="BU414">
        <v>0</v>
      </c>
      <c r="BV414">
        <v>0</v>
      </c>
      <c r="BW414">
        <v>0</v>
      </c>
      <c r="BX414">
        <v>0</v>
      </c>
      <c r="BY414">
        <v>0</v>
      </c>
      <c r="BZ414">
        <v>0</v>
      </c>
      <c r="CA414">
        <v>0</v>
      </c>
      <c r="CB414">
        <v>0</v>
      </c>
      <c r="CC414">
        <v>0</v>
      </c>
      <c r="CD414">
        <v>0</v>
      </c>
      <c r="CE414">
        <v>0</v>
      </c>
      <c r="CF414">
        <v>0</v>
      </c>
      <c r="CG414">
        <v>0</v>
      </c>
      <c r="CH414">
        <v>0</v>
      </c>
      <c r="CI414">
        <v>0</v>
      </c>
      <c r="CJ414">
        <v>0</v>
      </c>
      <c r="CK414">
        <v>0</v>
      </c>
      <c r="CL414">
        <v>0</v>
      </c>
      <c r="CM414">
        <v>0</v>
      </c>
      <c r="CN414">
        <v>0</v>
      </c>
      <c r="CO414">
        <v>0</v>
      </c>
      <c r="CP414">
        <v>0</v>
      </c>
      <c r="CQ414">
        <v>0</v>
      </c>
      <c r="CR414">
        <v>0</v>
      </c>
      <c r="CS414">
        <v>0</v>
      </c>
      <c r="CT414">
        <v>0</v>
      </c>
      <c r="CU414">
        <v>0</v>
      </c>
      <c r="CV414">
        <v>1</v>
      </c>
      <c r="CW414" s="128">
        <v>0</v>
      </c>
      <c r="CY414">
        <v>0</v>
      </c>
      <c r="CZ414">
        <v>0</v>
      </c>
      <c r="DA414">
        <v>0</v>
      </c>
      <c r="DB414">
        <v>0</v>
      </c>
      <c r="DC414">
        <v>0</v>
      </c>
      <c r="DD414">
        <v>0</v>
      </c>
      <c r="DE414">
        <v>0</v>
      </c>
      <c r="DF414">
        <v>0</v>
      </c>
      <c r="DG414">
        <v>0</v>
      </c>
      <c r="DH414">
        <v>0</v>
      </c>
      <c r="DI414">
        <v>0</v>
      </c>
      <c r="DJ414">
        <v>0</v>
      </c>
      <c r="DK414">
        <v>0</v>
      </c>
      <c r="DL414">
        <v>0</v>
      </c>
      <c r="DM414">
        <v>0</v>
      </c>
      <c r="DN414">
        <v>0</v>
      </c>
      <c r="DO414">
        <v>0</v>
      </c>
      <c r="DP414">
        <v>0</v>
      </c>
      <c r="DQ414">
        <v>0</v>
      </c>
      <c r="DR414">
        <v>0</v>
      </c>
      <c r="DS414">
        <v>0</v>
      </c>
      <c r="DT414">
        <v>0</v>
      </c>
      <c r="DU414">
        <v>0</v>
      </c>
      <c r="DV414">
        <v>0</v>
      </c>
      <c r="DW414">
        <v>0</v>
      </c>
      <c r="DX414">
        <v>0</v>
      </c>
      <c r="DY414">
        <v>0</v>
      </c>
      <c r="DZ414">
        <v>0</v>
      </c>
      <c r="EA414">
        <v>0</v>
      </c>
      <c r="EB414">
        <v>0</v>
      </c>
      <c r="EC414">
        <v>0</v>
      </c>
      <c r="ED414">
        <v>0</v>
      </c>
      <c r="EE414">
        <v>0</v>
      </c>
      <c r="EF414">
        <v>0</v>
      </c>
      <c r="EG414">
        <v>0</v>
      </c>
      <c r="EH414">
        <v>0</v>
      </c>
      <c r="EI414">
        <v>0</v>
      </c>
      <c r="EJ414">
        <v>0</v>
      </c>
      <c r="EK414">
        <v>0</v>
      </c>
      <c r="EL414">
        <v>0</v>
      </c>
      <c r="EM414">
        <v>0</v>
      </c>
      <c r="EN414">
        <v>0</v>
      </c>
      <c r="EO414">
        <v>0</v>
      </c>
      <c r="EP414">
        <v>0</v>
      </c>
      <c r="EQ414">
        <v>0</v>
      </c>
      <c r="ER414">
        <v>0</v>
      </c>
      <c r="ES414">
        <v>0</v>
      </c>
      <c r="ET414">
        <v>0</v>
      </c>
      <c r="EU414">
        <v>0</v>
      </c>
      <c r="EV414">
        <v>0</v>
      </c>
      <c r="EW414">
        <v>0</v>
      </c>
      <c r="EX414">
        <v>302</v>
      </c>
      <c r="EY414">
        <v>351.6</v>
      </c>
      <c r="EZ414">
        <v>172.2</v>
      </c>
      <c r="FA414" t="s">
        <v>2079</v>
      </c>
      <c r="FB414" t="s">
        <v>2079</v>
      </c>
      <c r="FC414" t="s">
        <v>2079</v>
      </c>
      <c r="FD414" s="90"/>
      <c r="FE414">
        <v>0</v>
      </c>
      <c r="FF414">
        <v>0</v>
      </c>
      <c r="FG414">
        <v>0</v>
      </c>
      <c r="FH414">
        <v>0</v>
      </c>
      <c r="FI414">
        <v>0</v>
      </c>
      <c r="FJ414">
        <v>0</v>
      </c>
      <c r="FK414">
        <v>302</v>
      </c>
      <c r="FL414">
        <v>351.6</v>
      </c>
      <c r="FM414">
        <v>172.2</v>
      </c>
      <c r="FN414" t="s">
        <v>2079</v>
      </c>
      <c r="FO414" t="s">
        <v>2079</v>
      </c>
      <c r="FP414" t="s">
        <v>2079</v>
      </c>
      <c r="FR414">
        <v>1</v>
      </c>
      <c r="FS414">
        <v>1</v>
      </c>
      <c r="FT414" s="914" t="s">
        <v>708</v>
      </c>
      <c r="FU414" s="914">
        <v>1</v>
      </c>
      <c r="FV414" s="90">
        <v>1</v>
      </c>
      <c r="FW414">
        <v>1</v>
      </c>
      <c r="FX414" s="914" t="s">
        <v>708</v>
      </c>
      <c r="FY414" s="914">
        <v>1</v>
      </c>
    </row>
    <row r="415" spans="1:181">
      <c r="A415" t="s">
        <v>81</v>
      </c>
      <c r="B415" t="s">
        <v>454</v>
      </c>
      <c r="C415">
        <v>500</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c r="AI415">
        <v>0</v>
      </c>
      <c r="AJ415">
        <v>0</v>
      </c>
      <c r="AK415">
        <v>0</v>
      </c>
      <c r="AL415">
        <v>0</v>
      </c>
      <c r="AM415">
        <v>0</v>
      </c>
      <c r="AN415">
        <v>0</v>
      </c>
      <c r="AO415">
        <v>0</v>
      </c>
      <c r="AP415">
        <v>0</v>
      </c>
      <c r="AQ415">
        <v>1</v>
      </c>
      <c r="AR415">
        <v>0</v>
      </c>
      <c r="AS415">
        <v>0</v>
      </c>
      <c r="AT415">
        <v>0</v>
      </c>
      <c r="AU415">
        <v>0</v>
      </c>
      <c r="AV415">
        <v>0</v>
      </c>
      <c r="AW415">
        <v>0</v>
      </c>
      <c r="AX415">
        <v>0</v>
      </c>
      <c r="AY415">
        <v>0</v>
      </c>
      <c r="AZ415">
        <v>0</v>
      </c>
      <c r="BA415">
        <v>0</v>
      </c>
      <c r="BB415">
        <v>0</v>
      </c>
      <c r="BC415">
        <v>0</v>
      </c>
      <c r="BD415">
        <v>0</v>
      </c>
      <c r="BE415">
        <v>0</v>
      </c>
      <c r="BF415">
        <v>0</v>
      </c>
      <c r="BG415">
        <v>1</v>
      </c>
      <c r="BH415">
        <v>0</v>
      </c>
      <c r="BI415">
        <v>0</v>
      </c>
      <c r="BJ415">
        <v>0</v>
      </c>
      <c r="BK415">
        <v>1</v>
      </c>
      <c r="BL415">
        <v>0</v>
      </c>
      <c r="BM415">
        <v>0</v>
      </c>
      <c r="BN415">
        <v>0</v>
      </c>
      <c r="BO415">
        <v>0</v>
      </c>
      <c r="BP415">
        <v>0</v>
      </c>
      <c r="BQ415">
        <v>0</v>
      </c>
      <c r="BR415">
        <v>0</v>
      </c>
      <c r="BS415">
        <v>0</v>
      </c>
      <c r="BT415">
        <v>0</v>
      </c>
      <c r="BU415">
        <v>0</v>
      </c>
      <c r="BV415">
        <v>0</v>
      </c>
      <c r="BW415">
        <v>0</v>
      </c>
      <c r="BX415">
        <v>0</v>
      </c>
      <c r="BY415">
        <v>0</v>
      </c>
      <c r="BZ415">
        <v>0</v>
      </c>
      <c r="CA415">
        <v>0</v>
      </c>
      <c r="CB415">
        <v>0</v>
      </c>
      <c r="CC415">
        <v>0</v>
      </c>
      <c r="CD415">
        <v>0</v>
      </c>
      <c r="CE415">
        <v>0</v>
      </c>
      <c r="CF415">
        <v>0</v>
      </c>
      <c r="CG415">
        <v>0</v>
      </c>
      <c r="CH415">
        <v>0</v>
      </c>
      <c r="CI415">
        <v>0</v>
      </c>
      <c r="CJ415">
        <v>0</v>
      </c>
      <c r="CK415">
        <v>0</v>
      </c>
      <c r="CL415">
        <v>0</v>
      </c>
      <c r="CM415">
        <v>0</v>
      </c>
      <c r="CN415">
        <v>0</v>
      </c>
      <c r="CO415">
        <v>0</v>
      </c>
      <c r="CP415">
        <v>0</v>
      </c>
      <c r="CQ415">
        <v>0</v>
      </c>
      <c r="CR415">
        <v>0</v>
      </c>
      <c r="CS415">
        <v>0</v>
      </c>
      <c r="CT415">
        <v>0</v>
      </c>
      <c r="CU415">
        <v>0</v>
      </c>
      <c r="CV415">
        <v>1</v>
      </c>
      <c r="CW415" s="128">
        <v>0</v>
      </c>
      <c r="CY415">
        <v>0</v>
      </c>
      <c r="CZ415">
        <v>0</v>
      </c>
      <c r="DA415">
        <v>0</v>
      </c>
      <c r="DB415">
        <v>0</v>
      </c>
      <c r="DC415">
        <v>0</v>
      </c>
      <c r="DD415">
        <v>0</v>
      </c>
      <c r="DE415">
        <v>0</v>
      </c>
      <c r="DF415">
        <v>0</v>
      </c>
      <c r="DG415">
        <v>0</v>
      </c>
      <c r="DH415">
        <v>0</v>
      </c>
      <c r="DI415">
        <v>0</v>
      </c>
      <c r="DJ415">
        <v>0</v>
      </c>
      <c r="DK415">
        <v>0</v>
      </c>
      <c r="DL415">
        <v>0</v>
      </c>
      <c r="DM415">
        <v>0</v>
      </c>
      <c r="DN415">
        <v>0</v>
      </c>
      <c r="DO415">
        <v>0</v>
      </c>
      <c r="DP415">
        <v>0</v>
      </c>
      <c r="DQ415">
        <v>0</v>
      </c>
      <c r="DR415">
        <v>0</v>
      </c>
      <c r="DS415">
        <v>0</v>
      </c>
      <c r="DT415">
        <v>0</v>
      </c>
      <c r="DU415">
        <v>0</v>
      </c>
      <c r="DV415">
        <v>0</v>
      </c>
      <c r="DW415">
        <v>0</v>
      </c>
      <c r="DX415">
        <v>0</v>
      </c>
      <c r="DY415">
        <v>0</v>
      </c>
      <c r="DZ415">
        <v>0</v>
      </c>
      <c r="EA415">
        <v>0</v>
      </c>
      <c r="EB415">
        <v>0</v>
      </c>
      <c r="EC415">
        <v>0</v>
      </c>
      <c r="ED415">
        <v>0</v>
      </c>
      <c r="EE415">
        <v>0</v>
      </c>
      <c r="EF415">
        <v>0</v>
      </c>
      <c r="EG415">
        <v>0</v>
      </c>
      <c r="EH415">
        <v>0</v>
      </c>
      <c r="EI415">
        <v>0</v>
      </c>
      <c r="EJ415">
        <v>0</v>
      </c>
      <c r="EK415">
        <v>0</v>
      </c>
      <c r="EL415">
        <v>0</v>
      </c>
      <c r="EM415">
        <v>0</v>
      </c>
      <c r="EN415">
        <v>0</v>
      </c>
      <c r="EO415">
        <v>0</v>
      </c>
      <c r="EP415">
        <v>0</v>
      </c>
      <c r="EQ415">
        <v>0</v>
      </c>
      <c r="ER415">
        <v>1</v>
      </c>
      <c r="ES415">
        <v>0</v>
      </c>
      <c r="ET415">
        <v>1</v>
      </c>
      <c r="EU415">
        <v>0</v>
      </c>
      <c r="EV415">
        <v>0</v>
      </c>
      <c r="EW415">
        <v>0</v>
      </c>
      <c r="EX415">
        <v>-441.83999999999969</v>
      </c>
      <c r="EY415">
        <v>-200.07119999999941</v>
      </c>
      <c r="EZ415">
        <v>3202.4638799999993</v>
      </c>
      <c r="FA415" t="s">
        <v>1992</v>
      </c>
      <c r="FB415" t="s">
        <v>1992</v>
      </c>
      <c r="FC415" t="s">
        <v>1992</v>
      </c>
      <c r="FD415" s="90"/>
      <c r="FE415">
        <v>1</v>
      </c>
      <c r="FF415">
        <v>0</v>
      </c>
      <c r="FG415">
        <v>1</v>
      </c>
      <c r="FH415">
        <v>0</v>
      </c>
      <c r="FI415">
        <v>0</v>
      </c>
      <c r="FJ415">
        <v>0</v>
      </c>
      <c r="FK415">
        <v>-441.83999999999969</v>
      </c>
      <c r="FL415">
        <v>-200.07119999999941</v>
      </c>
      <c r="FM415">
        <v>3202.4638799999993</v>
      </c>
      <c r="FN415" t="s">
        <v>1992</v>
      </c>
      <c r="FO415" t="s">
        <v>1992</v>
      </c>
      <c r="FP415" t="s">
        <v>1992</v>
      </c>
      <c r="FR415">
        <v>5</v>
      </c>
      <c r="FS415">
        <v>5</v>
      </c>
      <c r="FT415" s="914" t="s">
        <v>708</v>
      </c>
      <c r="FU415" s="914">
        <v>5</v>
      </c>
      <c r="FV415" s="90">
        <v>1</v>
      </c>
      <c r="FW415">
        <v>1</v>
      </c>
      <c r="FX415" s="914" t="s">
        <v>708</v>
      </c>
      <c r="FY415" s="914">
        <v>1</v>
      </c>
    </row>
    <row r="416" spans="1:181">
      <c r="A416" t="s">
        <v>94</v>
      </c>
      <c r="B416" t="s">
        <v>455</v>
      </c>
      <c r="C416">
        <v>115</v>
      </c>
      <c r="D416">
        <v>0</v>
      </c>
      <c r="E416">
        <v>0</v>
      </c>
      <c r="F416">
        <v>0</v>
      </c>
      <c r="G416">
        <v>0</v>
      </c>
      <c r="H416">
        <v>0</v>
      </c>
      <c r="I416">
        <v>0</v>
      </c>
      <c r="J416">
        <v>0</v>
      </c>
      <c r="K416">
        <v>0</v>
      </c>
      <c r="L416">
        <v>0</v>
      </c>
      <c r="M416">
        <v>0</v>
      </c>
      <c r="N416">
        <v>0</v>
      </c>
      <c r="O416">
        <v>0</v>
      </c>
      <c r="P416">
        <v>0</v>
      </c>
      <c r="Q416">
        <v>0</v>
      </c>
      <c r="R416">
        <v>0</v>
      </c>
      <c r="S416">
        <v>0</v>
      </c>
      <c r="T416">
        <v>0</v>
      </c>
      <c r="U416">
        <v>0</v>
      </c>
      <c r="V416">
        <v>0</v>
      </c>
      <c r="W416">
        <v>0</v>
      </c>
      <c r="X416">
        <v>0</v>
      </c>
      <c r="Y416">
        <v>0</v>
      </c>
      <c r="Z416">
        <v>0</v>
      </c>
      <c r="AA416">
        <v>1</v>
      </c>
      <c r="AB416">
        <v>1</v>
      </c>
      <c r="AC416">
        <v>0</v>
      </c>
      <c r="AD416">
        <v>0</v>
      </c>
      <c r="AE416">
        <v>0</v>
      </c>
      <c r="AF416">
        <v>0</v>
      </c>
      <c r="AG416">
        <v>0</v>
      </c>
      <c r="AH416">
        <v>0</v>
      </c>
      <c r="AI416">
        <v>0</v>
      </c>
      <c r="AJ416">
        <v>0</v>
      </c>
      <c r="AK416">
        <v>0</v>
      </c>
      <c r="AL416">
        <v>0</v>
      </c>
      <c r="AM416">
        <v>0</v>
      </c>
      <c r="AN416">
        <v>0</v>
      </c>
      <c r="AO416">
        <v>0</v>
      </c>
      <c r="AP416">
        <v>0</v>
      </c>
      <c r="AQ416">
        <v>0</v>
      </c>
      <c r="AR416">
        <v>0</v>
      </c>
      <c r="AS416">
        <v>0</v>
      </c>
      <c r="AT416">
        <v>0</v>
      </c>
      <c r="AU416">
        <v>0</v>
      </c>
      <c r="AV416">
        <v>0</v>
      </c>
      <c r="AW416">
        <v>0</v>
      </c>
      <c r="AX416">
        <v>0</v>
      </c>
      <c r="AY416">
        <v>0</v>
      </c>
      <c r="AZ416">
        <v>0</v>
      </c>
      <c r="BA416">
        <v>0</v>
      </c>
      <c r="BB416">
        <v>0</v>
      </c>
      <c r="BC416">
        <v>0</v>
      </c>
      <c r="BD416">
        <v>0</v>
      </c>
      <c r="BE416">
        <v>0</v>
      </c>
      <c r="BF416">
        <v>0</v>
      </c>
      <c r="BG416">
        <v>0</v>
      </c>
      <c r="BH416">
        <v>0</v>
      </c>
      <c r="BI416">
        <v>0</v>
      </c>
      <c r="BJ416">
        <v>0</v>
      </c>
      <c r="BK416">
        <v>0</v>
      </c>
      <c r="BL416">
        <v>0</v>
      </c>
      <c r="BM416">
        <v>0</v>
      </c>
      <c r="BN416">
        <v>0</v>
      </c>
      <c r="BO416">
        <v>0</v>
      </c>
      <c r="BP416">
        <v>0</v>
      </c>
      <c r="BQ416">
        <v>0</v>
      </c>
      <c r="BR416">
        <v>0</v>
      </c>
      <c r="BS416">
        <v>0</v>
      </c>
      <c r="BT416">
        <v>0</v>
      </c>
      <c r="BU416">
        <v>0</v>
      </c>
      <c r="BV416">
        <v>0</v>
      </c>
      <c r="BW416">
        <v>0</v>
      </c>
      <c r="BX416">
        <v>0</v>
      </c>
      <c r="BY416">
        <v>0</v>
      </c>
      <c r="BZ416">
        <v>0</v>
      </c>
      <c r="CA416">
        <v>0</v>
      </c>
      <c r="CB416">
        <v>0</v>
      </c>
      <c r="CC416">
        <v>0</v>
      </c>
      <c r="CD416">
        <v>0</v>
      </c>
      <c r="CE416">
        <v>0</v>
      </c>
      <c r="CF416">
        <v>0</v>
      </c>
      <c r="CG416">
        <v>0</v>
      </c>
      <c r="CH416">
        <v>0</v>
      </c>
      <c r="CI416">
        <v>0</v>
      </c>
      <c r="CJ416">
        <v>0</v>
      </c>
      <c r="CK416">
        <v>0</v>
      </c>
      <c r="CL416">
        <v>0</v>
      </c>
      <c r="CM416">
        <v>0</v>
      </c>
      <c r="CN416">
        <v>0</v>
      </c>
      <c r="CO416">
        <v>0</v>
      </c>
      <c r="CP416">
        <v>0</v>
      </c>
      <c r="CQ416">
        <v>0</v>
      </c>
      <c r="CR416">
        <v>0</v>
      </c>
      <c r="CS416">
        <v>0</v>
      </c>
      <c r="CT416">
        <v>0</v>
      </c>
      <c r="CU416">
        <v>0</v>
      </c>
      <c r="CV416">
        <v>0</v>
      </c>
      <c r="CW416" s="128">
        <v>1</v>
      </c>
      <c r="CY416">
        <v>0</v>
      </c>
      <c r="CZ416">
        <v>0</v>
      </c>
      <c r="DA416">
        <v>0</v>
      </c>
      <c r="DB416">
        <v>0</v>
      </c>
      <c r="DC416">
        <v>0</v>
      </c>
      <c r="DD416">
        <v>0</v>
      </c>
      <c r="DE416">
        <v>0</v>
      </c>
      <c r="DF416">
        <v>0</v>
      </c>
      <c r="DG416">
        <v>0</v>
      </c>
      <c r="DH416">
        <v>0</v>
      </c>
      <c r="DI416">
        <v>0</v>
      </c>
      <c r="DJ416">
        <v>0</v>
      </c>
      <c r="DK416">
        <v>0</v>
      </c>
      <c r="DL416">
        <v>0</v>
      </c>
      <c r="DM416">
        <v>0</v>
      </c>
      <c r="DN416">
        <v>0</v>
      </c>
      <c r="DO416">
        <v>0</v>
      </c>
      <c r="DP416">
        <v>0</v>
      </c>
      <c r="DQ416">
        <v>0</v>
      </c>
      <c r="DR416">
        <v>0</v>
      </c>
      <c r="DS416">
        <v>0</v>
      </c>
      <c r="DT416">
        <v>0</v>
      </c>
      <c r="DU416">
        <v>0</v>
      </c>
      <c r="DV416">
        <v>0</v>
      </c>
      <c r="DW416">
        <v>0</v>
      </c>
      <c r="DX416">
        <v>0</v>
      </c>
      <c r="DY416">
        <v>0</v>
      </c>
      <c r="DZ416">
        <v>0</v>
      </c>
      <c r="EA416">
        <v>0</v>
      </c>
      <c r="EB416">
        <v>0</v>
      </c>
      <c r="EC416">
        <v>0</v>
      </c>
      <c r="ED416">
        <v>0</v>
      </c>
      <c r="EE416">
        <v>0</v>
      </c>
      <c r="EF416">
        <v>0</v>
      </c>
      <c r="EG416">
        <v>0</v>
      </c>
      <c r="EH416">
        <v>0</v>
      </c>
      <c r="EI416">
        <v>0</v>
      </c>
      <c r="EJ416">
        <v>0</v>
      </c>
      <c r="EK416">
        <v>0</v>
      </c>
      <c r="EL416">
        <v>0</v>
      </c>
      <c r="EM416">
        <v>0</v>
      </c>
      <c r="EN416">
        <v>0</v>
      </c>
      <c r="EO416">
        <v>0</v>
      </c>
      <c r="EP416">
        <v>0</v>
      </c>
      <c r="EQ416">
        <v>0</v>
      </c>
      <c r="ER416">
        <v>1</v>
      </c>
      <c r="ES416">
        <v>0</v>
      </c>
      <c r="ET416">
        <v>1</v>
      </c>
      <c r="EU416">
        <v>0</v>
      </c>
      <c r="EV416">
        <v>0</v>
      </c>
      <c r="EW416">
        <v>1</v>
      </c>
      <c r="EX416">
        <v>-4292.8810000000012</v>
      </c>
      <c r="EY416">
        <v>-5429.8279999999995</v>
      </c>
      <c r="EZ416">
        <v>-3970.7510000000002</v>
      </c>
      <c r="FA416" t="s">
        <v>1990</v>
      </c>
      <c r="FB416" t="s">
        <v>1990</v>
      </c>
      <c r="FC416" t="s">
        <v>1990</v>
      </c>
      <c r="FD416" s="90"/>
      <c r="FE416">
        <v>0</v>
      </c>
      <c r="FF416">
        <v>0</v>
      </c>
      <c r="FG416">
        <v>0</v>
      </c>
      <c r="FH416">
        <v>0</v>
      </c>
      <c r="FI416">
        <v>0</v>
      </c>
      <c r="FJ416">
        <v>0</v>
      </c>
      <c r="FK416">
        <v>876.61999999999989</v>
      </c>
      <c r="FL416">
        <v>67.079999999999927</v>
      </c>
      <c r="FM416">
        <v>786.64000000000033</v>
      </c>
      <c r="FN416" t="s">
        <v>2042</v>
      </c>
      <c r="FO416" t="s">
        <v>2042</v>
      </c>
      <c r="FP416" t="s">
        <v>2042</v>
      </c>
      <c r="FR416">
        <v>5</v>
      </c>
      <c r="FS416">
        <v>1</v>
      </c>
      <c r="FT416" s="914" t="s">
        <v>231</v>
      </c>
      <c r="FU416" s="914">
        <v>2</v>
      </c>
      <c r="FV416" s="90">
        <v>4</v>
      </c>
      <c r="FW416">
        <v>1</v>
      </c>
      <c r="FX416" s="914" t="s">
        <v>231</v>
      </c>
      <c r="FY416" s="914">
        <v>2</v>
      </c>
    </row>
    <row r="417" spans="1:181">
      <c r="A417" t="s">
        <v>81</v>
      </c>
      <c r="B417" t="s">
        <v>456</v>
      </c>
      <c r="C417">
        <v>115</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c r="AI417">
        <v>0</v>
      </c>
      <c r="AJ417">
        <v>0</v>
      </c>
      <c r="AK417">
        <v>0</v>
      </c>
      <c r="AL417">
        <v>0</v>
      </c>
      <c r="AM417">
        <v>0</v>
      </c>
      <c r="AN417">
        <v>0</v>
      </c>
      <c r="AO417">
        <v>0</v>
      </c>
      <c r="AP417">
        <v>0</v>
      </c>
      <c r="AQ417">
        <v>0</v>
      </c>
      <c r="AR417">
        <v>0</v>
      </c>
      <c r="AS417">
        <v>0</v>
      </c>
      <c r="AT417">
        <v>0</v>
      </c>
      <c r="AU417">
        <v>0</v>
      </c>
      <c r="AV417">
        <v>0</v>
      </c>
      <c r="AW417">
        <v>0</v>
      </c>
      <c r="AX417">
        <v>0</v>
      </c>
      <c r="AY417">
        <v>0</v>
      </c>
      <c r="AZ417">
        <v>0</v>
      </c>
      <c r="BA417">
        <v>0</v>
      </c>
      <c r="BB417">
        <v>0</v>
      </c>
      <c r="BC417">
        <v>0</v>
      </c>
      <c r="BD417">
        <v>1</v>
      </c>
      <c r="BE417">
        <v>0</v>
      </c>
      <c r="BF417">
        <v>0</v>
      </c>
      <c r="BG417">
        <v>1</v>
      </c>
      <c r="BH417">
        <v>0</v>
      </c>
      <c r="BI417">
        <v>0</v>
      </c>
      <c r="BJ417">
        <v>0</v>
      </c>
      <c r="BK417">
        <v>0</v>
      </c>
      <c r="BL417">
        <v>0</v>
      </c>
      <c r="BM417">
        <v>0</v>
      </c>
      <c r="BN417">
        <v>0</v>
      </c>
      <c r="BO417">
        <v>0</v>
      </c>
      <c r="BP417">
        <v>0</v>
      </c>
      <c r="BQ417">
        <v>0</v>
      </c>
      <c r="BR417">
        <v>0</v>
      </c>
      <c r="BS417">
        <v>0</v>
      </c>
      <c r="BT417">
        <v>0</v>
      </c>
      <c r="BU417">
        <v>0</v>
      </c>
      <c r="BV417">
        <v>0</v>
      </c>
      <c r="BW417">
        <v>0</v>
      </c>
      <c r="BX417">
        <v>0</v>
      </c>
      <c r="BY417">
        <v>0</v>
      </c>
      <c r="BZ417">
        <v>0</v>
      </c>
      <c r="CA417">
        <v>0</v>
      </c>
      <c r="CB417">
        <v>0</v>
      </c>
      <c r="CC417">
        <v>0</v>
      </c>
      <c r="CD417">
        <v>0</v>
      </c>
      <c r="CE417">
        <v>0</v>
      </c>
      <c r="CF417">
        <v>0</v>
      </c>
      <c r="CG417">
        <v>0</v>
      </c>
      <c r="CH417">
        <v>0</v>
      </c>
      <c r="CI417">
        <v>0</v>
      </c>
      <c r="CJ417">
        <v>0</v>
      </c>
      <c r="CK417">
        <v>0</v>
      </c>
      <c r="CL417">
        <v>0</v>
      </c>
      <c r="CM417">
        <v>0</v>
      </c>
      <c r="CN417">
        <v>0</v>
      </c>
      <c r="CO417">
        <v>0</v>
      </c>
      <c r="CP417">
        <v>0</v>
      </c>
      <c r="CQ417">
        <v>0</v>
      </c>
      <c r="CR417">
        <v>0</v>
      </c>
      <c r="CS417">
        <v>0</v>
      </c>
      <c r="CT417">
        <v>0</v>
      </c>
      <c r="CU417">
        <v>0</v>
      </c>
      <c r="CV417">
        <v>1</v>
      </c>
      <c r="CW417" s="128">
        <v>1</v>
      </c>
      <c r="CY417">
        <v>0</v>
      </c>
      <c r="CZ417">
        <v>0</v>
      </c>
      <c r="DA417">
        <v>0</v>
      </c>
      <c r="DB417">
        <v>0</v>
      </c>
      <c r="DC417">
        <v>0</v>
      </c>
      <c r="DD417">
        <v>0</v>
      </c>
      <c r="DE417">
        <v>0</v>
      </c>
      <c r="DF417">
        <v>0</v>
      </c>
      <c r="DG417">
        <v>0</v>
      </c>
      <c r="DH417">
        <v>0</v>
      </c>
      <c r="DI417">
        <v>0</v>
      </c>
      <c r="DJ417">
        <v>0</v>
      </c>
      <c r="DK417">
        <v>0</v>
      </c>
      <c r="DL417">
        <v>0</v>
      </c>
      <c r="DM417">
        <v>0</v>
      </c>
      <c r="DN417">
        <v>0</v>
      </c>
      <c r="DO417">
        <v>0</v>
      </c>
      <c r="DP417">
        <v>0</v>
      </c>
      <c r="DQ417">
        <v>0</v>
      </c>
      <c r="DR417">
        <v>0</v>
      </c>
      <c r="DS417">
        <v>0</v>
      </c>
      <c r="DT417">
        <v>0</v>
      </c>
      <c r="DU417">
        <v>0</v>
      </c>
      <c r="DV417">
        <v>0</v>
      </c>
      <c r="DW417">
        <v>0</v>
      </c>
      <c r="DX417">
        <v>0</v>
      </c>
      <c r="DY417">
        <v>0</v>
      </c>
      <c r="DZ417">
        <v>0</v>
      </c>
      <c r="EA417">
        <v>0</v>
      </c>
      <c r="EB417">
        <v>0</v>
      </c>
      <c r="EC417">
        <v>0</v>
      </c>
      <c r="ED417">
        <v>0</v>
      </c>
      <c r="EE417">
        <v>0</v>
      </c>
      <c r="EF417">
        <v>0</v>
      </c>
      <c r="EG417">
        <v>0</v>
      </c>
      <c r="EH417">
        <v>0</v>
      </c>
      <c r="EI417">
        <v>0</v>
      </c>
      <c r="EJ417">
        <v>0</v>
      </c>
      <c r="EK417">
        <v>0</v>
      </c>
      <c r="EL417">
        <v>0</v>
      </c>
      <c r="EM417">
        <v>0</v>
      </c>
      <c r="EN417">
        <v>0</v>
      </c>
      <c r="EO417">
        <v>0</v>
      </c>
      <c r="EP417">
        <v>0</v>
      </c>
      <c r="EQ417">
        <v>0</v>
      </c>
      <c r="ER417">
        <v>0</v>
      </c>
      <c r="ES417">
        <v>0</v>
      </c>
      <c r="ET417">
        <v>0</v>
      </c>
      <c r="EU417">
        <v>0</v>
      </c>
      <c r="EV417">
        <v>0</v>
      </c>
      <c r="EW417">
        <v>0</v>
      </c>
      <c r="EX417">
        <v>1414.38</v>
      </c>
      <c r="EY417">
        <v>1280.2820000000002</v>
      </c>
      <c r="EZ417">
        <v>4417.05</v>
      </c>
      <c r="FA417" t="s">
        <v>2105</v>
      </c>
      <c r="FB417" t="s">
        <v>2105</v>
      </c>
      <c r="FC417" t="s">
        <v>2068</v>
      </c>
      <c r="FD417" s="90"/>
      <c r="FE417">
        <v>0</v>
      </c>
      <c r="FF417">
        <v>0</v>
      </c>
      <c r="FG417">
        <v>0</v>
      </c>
      <c r="FH417">
        <v>0</v>
      </c>
      <c r="FI417">
        <v>0</v>
      </c>
      <c r="FJ417">
        <v>0</v>
      </c>
      <c r="FK417">
        <v>1414.38</v>
      </c>
      <c r="FL417">
        <v>1280.2820000000002</v>
      </c>
      <c r="FM417">
        <v>4417.05</v>
      </c>
      <c r="FN417" t="s">
        <v>2105</v>
      </c>
      <c r="FO417" t="s">
        <v>2105</v>
      </c>
      <c r="FP417" t="s">
        <v>2068</v>
      </c>
      <c r="FR417">
        <v>1</v>
      </c>
      <c r="FS417">
        <v>1</v>
      </c>
      <c r="FT417" s="914" t="s">
        <v>708</v>
      </c>
      <c r="FU417" s="914">
        <v>1</v>
      </c>
      <c r="FV417" s="90">
        <v>1</v>
      </c>
      <c r="FW417">
        <v>1</v>
      </c>
      <c r="FX417" s="914" t="s">
        <v>708</v>
      </c>
      <c r="FY417" s="914">
        <v>1</v>
      </c>
    </row>
    <row r="418" spans="1:181">
      <c r="A418" t="s">
        <v>81</v>
      </c>
      <c r="B418" t="s">
        <v>457</v>
      </c>
      <c r="C418">
        <v>115</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c r="AI418">
        <v>0</v>
      </c>
      <c r="AJ418">
        <v>0</v>
      </c>
      <c r="AK418">
        <v>0</v>
      </c>
      <c r="AL418">
        <v>0</v>
      </c>
      <c r="AM418">
        <v>0</v>
      </c>
      <c r="AN418">
        <v>0</v>
      </c>
      <c r="AO418">
        <v>0</v>
      </c>
      <c r="AP418">
        <v>0</v>
      </c>
      <c r="AQ418">
        <v>1</v>
      </c>
      <c r="AR418">
        <v>0</v>
      </c>
      <c r="AS418">
        <v>0</v>
      </c>
      <c r="AT418">
        <v>0</v>
      </c>
      <c r="AU418">
        <v>0</v>
      </c>
      <c r="AV418">
        <v>0</v>
      </c>
      <c r="AW418">
        <v>0</v>
      </c>
      <c r="AX418">
        <v>0</v>
      </c>
      <c r="AY418">
        <v>0</v>
      </c>
      <c r="AZ418">
        <v>0</v>
      </c>
      <c r="BA418">
        <v>0</v>
      </c>
      <c r="BB418">
        <v>0</v>
      </c>
      <c r="BC418">
        <v>0</v>
      </c>
      <c r="BD418">
        <v>1</v>
      </c>
      <c r="BE418">
        <v>0</v>
      </c>
      <c r="BF418">
        <v>0</v>
      </c>
      <c r="BG418">
        <v>0</v>
      </c>
      <c r="BH418">
        <v>0</v>
      </c>
      <c r="BI418">
        <v>0</v>
      </c>
      <c r="BJ418">
        <v>0</v>
      </c>
      <c r="BK418">
        <v>0</v>
      </c>
      <c r="BL418">
        <v>0</v>
      </c>
      <c r="BM418">
        <v>0</v>
      </c>
      <c r="BN418">
        <v>0</v>
      </c>
      <c r="BO418">
        <v>0</v>
      </c>
      <c r="BP418">
        <v>0</v>
      </c>
      <c r="BQ418">
        <v>0</v>
      </c>
      <c r="BR418">
        <v>0</v>
      </c>
      <c r="BS418">
        <v>0</v>
      </c>
      <c r="BT418">
        <v>0</v>
      </c>
      <c r="BU418">
        <v>0</v>
      </c>
      <c r="BV418">
        <v>0</v>
      </c>
      <c r="BW418">
        <v>0</v>
      </c>
      <c r="BX418">
        <v>0</v>
      </c>
      <c r="BY418">
        <v>0</v>
      </c>
      <c r="BZ418">
        <v>0</v>
      </c>
      <c r="CA418">
        <v>0</v>
      </c>
      <c r="CB418">
        <v>0</v>
      </c>
      <c r="CC418">
        <v>0</v>
      </c>
      <c r="CD418">
        <v>0</v>
      </c>
      <c r="CE418">
        <v>0</v>
      </c>
      <c r="CF418">
        <v>0</v>
      </c>
      <c r="CG418">
        <v>0</v>
      </c>
      <c r="CH418">
        <v>0</v>
      </c>
      <c r="CI418">
        <v>0</v>
      </c>
      <c r="CJ418">
        <v>0</v>
      </c>
      <c r="CK418">
        <v>0</v>
      </c>
      <c r="CL418">
        <v>0</v>
      </c>
      <c r="CM418">
        <v>0</v>
      </c>
      <c r="CN418">
        <v>0</v>
      </c>
      <c r="CO418">
        <v>0</v>
      </c>
      <c r="CP418">
        <v>0</v>
      </c>
      <c r="CQ418">
        <v>0</v>
      </c>
      <c r="CR418">
        <v>0</v>
      </c>
      <c r="CS418">
        <v>0</v>
      </c>
      <c r="CT418">
        <v>0</v>
      </c>
      <c r="CU418">
        <v>0</v>
      </c>
      <c r="CV418">
        <v>0</v>
      </c>
      <c r="CW418" s="128">
        <v>1</v>
      </c>
      <c r="CY418">
        <v>0</v>
      </c>
      <c r="CZ418">
        <v>0</v>
      </c>
      <c r="DA418">
        <v>0</v>
      </c>
      <c r="DB418">
        <v>0</v>
      </c>
      <c r="DC418">
        <v>0</v>
      </c>
      <c r="DD418">
        <v>0</v>
      </c>
      <c r="DE418">
        <v>0</v>
      </c>
      <c r="DF418">
        <v>0</v>
      </c>
      <c r="DG418">
        <v>0</v>
      </c>
      <c r="DH418">
        <v>0</v>
      </c>
      <c r="DI418">
        <v>0</v>
      </c>
      <c r="DJ418">
        <v>0</v>
      </c>
      <c r="DK418">
        <v>0</v>
      </c>
      <c r="DL418">
        <v>0</v>
      </c>
      <c r="DM418">
        <v>0</v>
      </c>
      <c r="DN418">
        <v>0</v>
      </c>
      <c r="DO418">
        <v>0</v>
      </c>
      <c r="DP418">
        <v>0</v>
      </c>
      <c r="DQ418">
        <v>0</v>
      </c>
      <c r="DR418">
        <v>0</v>
      </c>
      <c r="DS418">
        <v>0</v>
      </c>
      <c r="DT418">
        <v>0</v>
      </c>
      <c r="DU418">
        <v>0</v>
      </c>
      <c r="DV418">
        <v>0</v>
      </c>
      <c r="DW418">
        <v>0</v>
      </c>
      <c r="DX418">
        <v>0</v>
      </c>
      <c r="DY418">
        <v>0</v>
      </c>
      <c r="DZ418">
        <v>0</v>
      </c>
      <c r="EA418">
        <v>0</v>
      </c>
      <c r="EB418">
        <v>0</v>
      </c>
      <c r="EC418">
        <v>0</v>
      </c>
      <c r="ED418">
        <v>0</v>
      </c>
      <c r="EE418">
        <v>0</v>
      </c>
      <c r="EF418">
        <v>0</v>
      </c>
      <c r="EG418">
        <v>0</v>
      </c>
      <c r="EH418">
        <v>0</v>
      </c>
      <c r="EI418">
        <v>0</v>
      </c>
      <c r="EJ418">
        <v>0</v>
      </c>
      <c r="EK418">
        <v>0</v>
      </c>
      <c r="EL418">
        <v>0</v>
      </c>
      <c r="EM418">
        <v>0</v>
      </c>
      <c r="EN418">
        <v>0</v>
      </c>
      <c r="EO418">
        <v>0</v>
      </c>
      <c r="EP418">
        <v>0</v>
      </c>
      <c r="EQ418">
        <v>0</v>
      </c>
      <c r="ER418">
        <v>1</v>
      </c>
      <c r="ES418">
        <v>0</v>
      </c>
      <c r="ET418">
        <v>1</v>
      </c>
      <c r="EU418">
        <v>0</v>
      </c>
      <c r="EV418">
        <v>0</v>
      </c>
      <c r="EW418">
        <v>0</v>
      </c>
      <c r="EX418">
        <v>-441.83999999999969</v>
      </c>
      <c r="EY418">
        <v>-200.07119999999941</v>
      </c>
      <c r="EZ418">
        <v>3202.4638799999993</v>
      </c>
      <c r="FA418" t="s">
        <v>1992</v>
      </c>
      <c r="FB418" t="s">
        <v>1992</v>
      </c>
      <c r="FC418" t="s">
        <v>1992</v>
      </c>
      <c r="FD418" s="90"/>
      <c r="FE418">
        <v>1</v>
      </c>
      <c r="FF418">
        <v>0</v>
      </c>
      <c r="FG418">
        <v>1</v>
      </c>
      <c r="FH418">
        <v>0</v>
      </c>
      <c r="FI418">
        <v>0</v>
      </c>
      <c r="FJ418">
        <v>0</v>
      </c>
      <c r="FK418">
        <v>-441.83999999999969</v>
      </c>
      <c r="FL418">
        <v>-200.07119999999941</v>
      </c>
      <c r="FM418">
        <v>3202.4638799999993</v>
      </c>
      <c r="FN418" t="s">
        <v>1992</v>
      </c>
      <c r="FO418" t="s">
        <v>1992</v>
      </c>
      <c r="FP418" t="s">
        <v>1992</v>
      </c>
      <c r="FR418">
        <v>5</v>
      </c>
      <c r="FS418">
        <v>5</v>
      </c>
      <c r="FT418" s="914" t="s">
        <v>708</v>
      </c>
      <c r="FU418" s="914">
        <v>5</v>
      </c>
      <c r="FV418" s="90">
        <v>1</v>
      </c>
      <c r="FW418">
        <v>1</v>
      </c>
      <c r="FX418" s="914" t="s">
        <v>708</v>
      </c>
      <c r="FY418" s="914">
        <v>1</v>
      </c>
    </row>
    <row r="419" spans="1:181">
      <c r="A419" t="s">
        <v>85</v>
      </c>
      <c r="B419" t="s">
        <v>458</v>
      </c>
      <c r="C419">
        <v>115</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c r="AI419">
        <v>0</v>
      </c>
      <c r="AJ419">
        <v>0</v>
      </c>
      <c r="AK419">
        <v>0</v>
      </c>
      <c r="AL419">
        <v>0</v>
      </c>
      <c r="AM419">
        <v>0</v>
      </c>
      <c r="AN419">
        <v>0</v>
      </c>
      <c r="AO419">
        <v>0</v>
      </c>
      <c r="AP419">
        <v>0</v>
      </c>
      <c r="AQ419">
        <v>0</v>
      </c>
      <c r="AR419">
        <v>0</v>
      </c>
      <c r="AS419">
        <v>0</v>
      </c>
      <c r="AT419">
        <v>0</v>
      </c>
      <c r="AU419">
        <v>0</v>
      </c>
      <c r="AV419">
        <v>0</v>
      </c>
      <c r="AW419">
        <v>0</v>
      </c>
      <c r="AX419">
        <v>0</v>
      </c>
      <c r="AY419">
        <v>0</v>
      </c>
      <c r="AZ419">
        <v>0</v>
      </c>
      <c r="BA419">
        <v>0</v>
      </c>
      <c r="BB419">
        <v>0</v>
      </c>
      <c r="BC419">
        <v>0</v>
      </c>
      <c r="BD419">
        <v>0</v>
      </c>
      <c r="BE419">
        <v>0</v>
      </c>
      <c r="BF419">
        <v>0</v>
      </c>
      <c r="BG419">
        <v>0</v>
      </c>
      <c r="BH419">
        <v>0</v>
      </c>
      <c r="BI419">
        <v>0</v>
      </c>
      <c r="BJ419">
        <v>0</v>
      </c>
      <c r="BK419">
        <v>0</v>
      </c>
      <c r="BL419">
        <v>0</v>
      </c>
      <c r="BM419">
        <v>0</v>
      </c>
      <c r="BN419">
        <v>0</v>
      </c>
      <c r="BO419">
        <v>0</v>
      </c>
      <c r="BP419">
        <v>0</v>
      </c>
      <c r="BQ419">
        <v>0</v>
      </c>
      <c r="BR419">
        <v>0</v>
      </c>
      <c r="BS419">
        <v>1</v>
      </c>
      <c r="BT419">
        <v>1</v>
      </c>
      <c r="BU419">
        <v>0</v>
      </c>
      <c r="BV419">
        <v>0</v>
      </c>
      <c r="BW419">
        <v>0</v>
      </c>
      <c r="BX419">
        <v>0</v>
      </c>
      <c r="BY419">
        <v>0</v>
      </c>
      <c r="BZ419">
        <v>0</v>
      </c>
      <c r="CA419">
        <v>1</v>
      </c>
      <c r="CB419">
        <v>0</v>
      </c>
      <c r="CC419">
        <v>0</v>
      </c>
      <c r="CD419">
        <v>0</v>
      </c>
      <c r="CE419">
        <v>1</v>
      </c>
      <c r="CF419">
        <v>0</v>
      </c>
      <c r="CG419">
        <v>0</v>
      </c>
      <c r="CH419">
        <v>0</v>
      </c>
      <c r="CI419">
        <v>0</v>
      </c>
      <c r="CJ419">
        <v>0</v>
      </c>
      <c r="CK419">
        <v>0</v>
      </c>
      <c r="CL419">
        <v>0</v>
      </c>
      <c r="CM419">
        <v>0</v>
      </c>
      <c r="CN419">
        <v>0</v>
      </c>
      <c r="CO419">
        <v>0</v>
      </c>
      <c r="CP419">
        <v>0</v>
      </c>
      <c r="CQ419">
        <v>0</v>
      </c>
      <c r="CR419">
        <v>0</v>
      </c>
      <c r="CS419">
        <v>0</v>
      </c>
      <c r="CT419">
        <v>0</v>
      </c>
      <c r="CU419">
        <v>0</v>
      </c>
      <c r="CV419">
        <v>0</v>
      </c>
      <c r="CW419" s="128">
        <v>0</v>
      </c>
      <c r="CY419">
        <v>0</v>
      </c>
      <c r="CZ419">
        <v>0</v>
      </c>
      <c r="DA419">
        <v>0</v>
      </c>
      <c r="DB419">
        <v>0</v>
      </c>
      <c r="DC419">
        <v>0</v>
      </c>
      <c r="DD419">
        <v>0</v>
      </c>
      <c r="DE419">
        <v>0</v>
      </c>
      <c r="DF419">
        <v>0</v>
      </c>
      <c r="DG419">
        <v>0</v>
      </c>
      <c r="DH419">
        <v>0</v>
      </c>
      <c r="DI419">
        <v>0</v>
      </c>
      <c r="DJ419">
        <v>0</v>
      </c>
      <c r="DK419">
        <v>0</v>
      </c>
      <c r="DL419">
        <v>0</v>
      </c>
      <c r="DM419">
        <v>0</v>
      </c>
      <c r="DN419">
        <v>0</v>
      </c>
      <c r="DO419">
        <v>0</v>
      </c>
      <c r="DP419">
        <v>0</v>
      </c>
      <c r="DQ419">
        <v>0</v>
      </c>
      <c r="DR419">
        <v>0</v>
      </c>
      <c r="DS419">
        <v>0</v>
      </c>
      <c r="DT419">
        <v>0</v>
      </c>
      <c r="DU419">
        <v>0</v>
      </c>
      <c r="DV419">
        <v>0</v>
      </c>
      <c r="DW419">
        <v>0</v>
      </c>
      <c r="DX419">
        <v>0</v>
      </c>
      <c r="DY419">
        <v>0</v>
      </c>
      <c r="DZ419">
        <v>0</v>
      </c>
      <c r="EA419">
        <v>0</v>
      </c>
      <c r="EB419">
        <v>0</v>
      </c>
      <c r="EC419">
        <v>0</v>
      </c>
      <c r="ED419">
        <v>0</v>
      </c>
      <c r="EE419">
        <v>0</v>
      </c>
      <c r="EF419">
        <v>0</v>
      </c>
      <c r="EG419">
        <v>0</v>
      </c>
      <c r="EH419">
        <v>0</v>
      </c>
      <c r="EI419">
        <v>0</v>
      </c>
      <c r="EJ419">
        <v>0</v>
      </c>
      <c r="EK419">
        <v>0</v>
      </c>
      <c r="EL419">
        <v>0</v>
      </c>
      <c r="EM419">
        <v>0</v>
      </c>
      <c r="EN419">
        <v>0</v>
      </c>
      <c r="EO419">
        <v>0</v>
      </c>
      <c r="EP419">
        <v>0</v>
      </c>
      <c r="EQ419">
        <v>0</v>
      </c>
      <c r="ER419">
        <v>1</v>
      </c>
      <c r="ES419">
        <v>0</v>
      </c>
      <c r="ET419">
        <v>1</v>
      </c>
      <c r="EU419">
        <v>0</v>
      </c>
      <c r="EV419">
        <v>1</v>
      </c>
      <c r="EW419">
        <v>0</v>
      </c>
      <c r="EX419">
        <v>-79.079999999999927</v>
      </c>
      <c r="EY419">
        <v>-1738.232</v>
      </c>
      <c r="EZ419">
        <v>-562.73019999999997</v>
      </c>
      <c r="FA419" t="s">
        <v>1999</v>
      </c>
      <c r="FB419" t="s">
        <v>1999</v>
      </c>
      <c r="FC419" t="s">
        <v>1999</v>
      </c>
      <c r="FD419" s="90"/>
      <c r="FE419">
        <v>0</v>
      </c>
      <c r="FF419">
        <v>0</v>
      </c>
      <c r="FG419">
        <v>0</v>
      </c>
      <c r="FH419">
        <v>0</v>
      </c>
      <c r="FI419">
        <v>0</v>
      </c>
      <c r="FJ419">
        <v>0</v>
      </c>
      <c r="FK419">
        <v>7.6499999999999773</v>
      </c>
      <c r="FL419">
        <v>144.11000000000001</v>
      </c>
      <c r="FM419">
        <v>158.64879999999999</v>
      </c>
      <c r="FN419" t="s">
        <v>2081</v>
      </c>
      <c r="FO419" t="s">
        <v>2081</v>
      </c>
      <c r="FP419" t="s">
        <v>2089</v>
      </c>
      <c r="FR419">
        <v>5</v>
      </c>
      <c r="FS419">
        <v>1</v>
      </c>
      <c r="FT419" s="914" t="s">
        <v>231</v>
      </c>
      <c r="FU419" s="914">
        <v>2</v>
      </c>
      <c r="FV419" s="90">
        <v>5</v>
      </c>
      <c r="FW419">
        <v>1</v>
      </c>
      <c r="FX419" s="914" t="s">
        <v>231</v>
      </c>
      <c r="FY419" s="914">
        <v>2</v>
      </c>
    </row>
    <row r="420" spans="1:181">
      <c r="A420" t="s">
        <v>98</v>
      </c>
      <c r="B420" t="s">
        <v>459</v>
      </c>
      <c r="C420">
        <v>69</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1</v>
      </c>
      <c r="AI420">
        <v>0</v>
      </c>
      <c r="AJ420">
        <v>1</v>
      </c>
      <c r="AK420">
        <v>0</v>
      </c>
      <c r="AL420">
        <v>0</v>
      </c>
      <c r="AM420">
        <v>0</v>
      </c>
      <c r="AN420">
        <v>0</v>
      </c>
      <c r="AO420">
        <v>0</v>
      </c>
      <c r="AP420">
        <v>0</v>
      </c>
      <c r="AQ420">
        <v>0</v>
      </c>
      <c r="AR420">
        <v>0</v>
      </c>
      <c r="AS420">
        <v>0</v>
      </c>
      <c r="AT420">
        <v>0</v>
      </c>
      <c r="AU420">
        <v>0</v>
      </c>
      <c r="AV420">
        <v>0</v>
      </c>
      <c r="AW420">
        <v>0</v>
      </c>
      <c r="AX420">
        <v>0</v>
      </c>
      <c r="AY420">
        <v>0</v>
      </c>
      <c r="AZ420">
        <v>0</v>
      </c>
      <c r="BA420">
        <v>0</v>
      </c>
      <c r="BB420">
        <v>0</v>
      </c>
      <c r="BC420">
        <v>0</v>
      </c>
      <c r="BD420">
        <v>0</v>
      </c>
      <c r="BE420">
        <v>0</v>
      </c>
      <c r="BF420">
        <v>0</v>
      </c>
      <c r="BG420">
        <v>0</v>
      </c>
      <c r="BH420">
        <v>0</v>
      </c>
      <c r="BI420">
        <v>0</v>
      </c>
      <c r="BJ420">
        <v>0</v>
      </c>
      <c r="BK420">
        <v>0</v>
      </c>
      <c r="BL420">
        <v>0</v>
      </c>
      <c r="BM420">
        <v>0</v>
      </c>
      <c r="BN420">
        <v>0</v>
      </c>
      <c r="BO420">
        <v>0</v>
      </c>
      <c r="BP420">
        <v>0</v>
      </c>
      <c r="BQ420">
        <v>0</v>
      </c>
      <c r="BR420">
        <v>0</v>
      </c>
      <c r="BS420">
        <v>0</v>
      </c>
      <c r="BT420">
        <v>0</v>
      </c>
      <c r="BU420">
        <v>0</v>
      </c>
      <c r="BV420">
        <v>0</v>
      </c>
      <c r="BW420">
        <v>0</v>
      </c>
      <c r="BX420">
        <v>0</v>
      </c>
      <c r="BY420">
        <v>0</v>
      </c>
      <c r="BZ420">
        <v>0</v>
      </c>
      <c r="CA420">
        <v>0</v>
      </c>
      <c r="CB420">
        <v>0</v>
      </c>
      <c r="CC420">
        <v>0</v>
      </c>
      <c r="CD420">
        <v>0</v>
      </c>
      <c r="CE420">
        <v>0</v>
      </c>
      <c r="CF420">
        <v>0</v>
      </c>
      <c r="CG420">
        <v>0</v>
      </c>
      <c r="CH420">
        <v>0</v>
      </c>
      <c r="CI420">
        <v>0</v>
      </c>
      <c r="CJ420">
        <v>0</v>
      </c>
      <c r="CK420">
        <v>0</v>
      </c>
      <c r="CL420">
        <v>0</v>
      </c>
      <c r="CM420">
        <v>0</v>
      </c>
      <c r="CN420">
        <v>0</v>
      </c>
      <c r="CO420">
        <v>0</v>
      </c>
      <c r="CP420">
        <v>0</v>
      </c>
      <c r="CQ420">
        <v>0</v>
      </c>
      <c r="CR420">
        <v>0</v>
      </c>
      <c r="CS420">
        <v>0</v>
      </c>
      <c r="CT420">
        <v>0</v>
      </c>
      <c r="CU420">
        <v>0</v>
      </c>
      <c r="CV420">
        <v>0</v>
      </c>
      <c r="CW420" s="128">
        <v>2</v>
      </c>
      <c r="CY420">
        <v>0</v>
      </c>
      <c r="CZ420">
        <v>0</v>
      </c>
      <c r="DA420">
        <v>0</v>
      </c>
      <c r="DB420">
        <v>0</v>
      </c>
      <c r="DC420">
        <v>0</v>
      </c>
      <c r="DD420">
        <v>0</v>
      </c>
      <c r="DE420">
        <v>0</v>
      </c>
      <c r="DF420">
        <v>0</v>
      </c>
      <c r="DG420">
        <v>0</v>
      </c>
      <c r="DH420">
        <v>0</v>
      </c>
      <c r="DI420">
        <v>0</v>
      </c>
      <c r="DJ420">
        <v>0</v>
      </c>
      <c r="DK420">
        <v>0</v>
      </c>
      <c r="DL420">
        <v>0</v>
      </c>
      <c r="DM420">
        <v>0</v>
      </c>
      <c r="DN420">
        <v>0</v>
      </c>
      <c r="DO420">
        <v>0</v>
      </c>
      <c r="DP420">
        <v>0</v>
      </c>
      <c r="DQ420">
        <v>0</v>
      </c>
      <c r="DR420">
        <v>0</v>
      </c>
      <c r="DS420">
        <v>0</v>
      </c>
      <c r="DT420">
        <v>0</v>
      </c>
      <c r="DU420">
        <v>0</v>
      </c>
      <c r="DV420">
        <v>0</v>
      </c>
      <c r="DW420">
        <v>0</v>
      </c>
      <c r="DX420">
        <v>0</v>
      </c>
      <c r="DY420">
        <v>0</v>
      </c>
      <c r="DZ420">
        <v>0</v>
      </c>
      <c r="EA420">
        <v>0</v>
      </c>
      <c r="EB420">
        <v>0</v>
      </c>
      <c r="EC420">
        <v>0</v>
      </c>
      <c r="ED420">
        <v>0</v>
      </c>
      <c r="EE420">
        <v>0</v>
      </c>
      <c r="EF420">
        <v>0</v>
      </c>
      <c r="EG420">
        <v>0</v>
      </c>
      <c r="EH420">
        <v>0</v>
      </c>
      <c r="EI420">
        <v>0</v>
      </c>
      <c r="EJ420">
        <v>0</v>
      </c>
      <c r="EK420">
        <v>0</v>
      </c>
      <c r="EL420">
        <v>0</v>
      </c>
      <c r="EM420">
        <v>0</v>
      </c>
      <c r="EN420">
        <v>0</v>
      </c>
      <c r="EO420">
        <v>0</v>
      </c>
      <c r="EP420">
        <v>0</v>
      </c>
      <c r="EQ420">
        <v>0</v>
      </c>
      <c r="ER420">
        <v>0</v>
      </c>
      <c r="ES420">
        <v>0</v>
      </c>
      <c r="ET420">
        <v>0</v>
      </c>
      <c r="EU420">
        <v>0</v>
      </c>
      <c r="EV420">
        <v>0</v>
      </c>
      <c r="EW420">
        <v>0</v>
      </c>
      <c r="EX420">
        <v>238.32999999999993</v>
      </c>
      <c r="EY420">
        <v>400.23500000000013</v>
      </c>
      <c r="EZ420">
        <v>1988.4813999999997</v>
      </c>
      <c r="FA420" t="s">
        <v>2050</v>
      </c>
      <c r="FB420" t="s">
        <v>2050</v>
      </c>
      <c r="FC420" t="s">
        <v>2050</v>
      </c>
      <c r="FD420" s="90"/>
      <c r="FE420">
        <v>0</v>
      </c>
      <c r="FF420">
        <v>0</v>
      </c>
      <c r="FG420">
        <v>0</v>
      </c>
      <c r="FH420">
        <v>0</v>
      </c>
      <c r="FI420">
        <v>0</v>
      </c>
      <c r="FJ420">
        <v>0</v>
      </c>
      <c r="FK420">
        <v>238.32999999999993</v>
      </c>
      <c r="FL420">
        <v>400.23500000000013</v>
      </c>
      <c r="FM420">
        <v>1988.4813999999997</v>
      </c>
      <c r="FN420" t="s">
        <v>2050</v>
      </c>
      <c r="FO420" t="s">
        <v>2050</v>
      </c>
      <c r="FP420" t="s">
        <v>2050</v>
      </c>
      <c r="FR420">
        <v>1</v>
      </c>
      <c r="FS420">
        <v>1</v>
      </c>
      <c r="FT420" s="914" t="s">
        <v>708</v>
      </c>
      <c r="FU420" s="914">
        <v>1</v>
      </c>
      <c r="FV420" s="90">
        <v>1</v>
      </c>
      <c r="FW420">
        <v>1</v>
      </c>
      <c r="FX420" s="914" t="s">
        <v>708</v>
      </c>
      <c r="FY420" s="914">
        <v>1</v>
      </c>
    </row>
    <row r="421" spans="1:181">
      <c r="A421" t="s">
        <v>83</v>
      </c>
      <c r="B421" t="s">
        <v>460</v>
      </c>
      <c r="C421">
        <v>23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c r="AI421">
        <v>0</v>
      </c>
      <c r="AJ421">
        <v>0</v>
      </c>
      <c r="AK421">
        <v>0</v>
      </c>
      <c r="AL421">
        <v>0</v>
      </c>
      <c r="AM421">
        <v>0</v>
      </c>
      <c r="AN421">
        <v>0</v>
      </c>
      <c r="AO421">
        <v>0</v>
      </c>
      <c r="AP421">
        <v>0</v>
      </c>
      <c r="AQ421">
        <v>0</v>
      </c>
      <c r="AR421">
        <v>0</v>
      </c>
      <c r="AS421">
        <v>0</v>
      </c>
      <c r="AT421">
        <v>0</v>
      </c>
      <c r="AU421">
        <v>0</v>
      </c>
      <c r="AV421">
        <v>0</v>
      </c>
      <c r="AW421">
        <v>0</v>
      </c>
      <c r="AX421">
        <v>0</v>
      </c>
      <c r="AY421">
        <v>0</v>
      </c>
      <c r="AZ421">
        <v>0</v>
      </c>
      <c r="BA421">
        <v>0</v>
      </c>
      <c r="BB421">
        <v>0</v>
      </c>
      <c r="BC421">
        <v>0</v>
      </c>
      <c r="BD421">
        <v>0</v>
      </c>
      <c r="BE421">
        <v>0</v>
      </c>
      <c r="BF421">
        <v>0</v>
      </c>
      <c r="BG421">
        <v>0</v>
      </c>
      <c r="BH421">
        <v>0</v>
      </c>
      <c r="BI421">
        <v>0</v>
      </c>
      <c r="BJ421">
        <v>0</v>
      </c>
      <c r="BK421">
        <v>0</v>
      </c>
      <c r="BL421">
        <v>0</v>
      </c>
      <c r="BM421">
        <v>0</v>
      </c>
      <c r="BN421">
        <v>0</v>
      </c>
      <c r="BO421">
        <v>0</v>
      </c>
      <c r="BP421">
        <v>0</v>
      </c>
      <c r="BQ421">
        <v>0</v>
      </c>
      <c r="BR421">
        <v>0</v>
      </c>
      <c r="BS421">
        <v>0</v>
      </c>
      <c r="BT421">
        <v>0</v>
      </c>
      <c r="BU421">
        <v>0</v>
      </c>
      <c r="BV421">
        <v>0</v>
      </c>
      <c r="BW421">
        <v>0</v>
      </c>
      <c r="BX421">
        <v>0</v>
      </c>
      <c r="BY421">
        <v>0</v>
      </c>
      <c r="BZ421">
        <v>0</v>
      </c>
      <c r="CA421">
        <v>0</v>
      </c>
      <c r="CB421">
        <v>0</v>
      </c>
      <c r="CC421">
        <v>0</v>
      </c>
      <c r="CD421">
        <v>1</v>
      </c>
      <c r="CE421">
        <v>1</v>
      </c>
      <c r="CF421">
        <v>0</v>
      </c>
      <c r="CG421">
        <v>1</v>
      </c>
      <c r="CH421">
        <v>0</v>
      </c>
      <c r="CI421">
        <v>0</v>
      </c>
      <c r="CJ421">
        <v>0</v>
      </c>
      <c r="CK421">
        <v>1</v>
      </c>
      <c r="CL421">
        <v>0</v>
      </c>
      <c r="CM421">
        <v>0</v>
      </c>
      <c r="CN421">
        <v>0</v>
      </c>
      <c r="CO421">
        <v>1</v>
      </c>
      <c r="CP421">
        <v>0</v>
      </c>
      <c r="CQ421">
        <v>0</v>
      </c>
      <c r="CR421">
        <v>0</v>
      </c>
      <c r="CS421">
        <v>0</v>
      </c>
      <c r="CT421">
        <v>1</v>
      </c>
      <c r="CU421">
        <v>1</v>
      </c>
      <c r="CV421">
        <v>0</v>
      </c>
      <c r="CW421" s="128">
        <v>1</v>
      </c>
      <c r="CY421">
        <v>0</v>
      </c>
      <c r="CZ421">
        <v>0</v>
      </c>
      <c r="DA421">
        <v>0</v>
      </c>
      <c r="DB421">
        <v>0</v>
      </c>
      <c r="DC421">
        <v>0</v>
      </c>
      <c r="DD421">
        <v>0</v>
      </c>
      <c r="DE421">
        <v>0</v>
      </c>
      <c r="DF421">
        <v>0</v>
      </c>
      <c r="DG421">
        <v>0</v>
      </c>
      <c r="DH421">
        <v>0</v>
      </c>
      <c r="DI421">
        <v>0</v>
      </c>
      <c r="DJ421">
        <v>0</v>
      </c>
      <c r="DK421">
        <v>0</v>
      </c>
      <c r="DL421">
        <v>0</v>
      </c>
      <c r="DM421">
        <v>0</v>
      </c>
      <c r="DN421">
        <v>0</v>
      </c>
      <c r="DO421">
        <v>0</v>
      </c>
      <c r="DP421">
        <v>0</v>
      </c>
      <c r="DQ421">
        <v>0</v>
      </c>
      <c r="DR421">
        <v>0</v>
      </c>
      <c r="DS421">
        <v>0</v>
      </c>
      <c r="DT421">
        <v>0</v>
      </c>
      <c r="DU421">
        <v>0</v>
      </c>
      <c r="DV421">
        <v>0</v>
      </c>
      <c r="DW421">
        <v>0</v>
      </c>
      <c r="DX421">
        <v>0</v>
      </c>
      <c r="DY421">
        <v>0</v>
      </c>
      <c r="DZ421">
        <v>0</v>
      </c>
      <c r="EA421">
        <v>0</v>
      </c>
      <c r="EB421">
        <v>0</v>
      </c>
      <c r="EC421">
        <v>0</v>
      </c>
      <c r="ED421">
        <v>0</v>
      </c>
      <c r="EE421">
        <v>0</v>
      </c>
      <c r="EF421">
        <v>0</v>
      </c>
      <c r="EG421">
        <v>0</v>
      </c>
      <c r="EH421">
        <v>0</v>
      </c>
      <c r="EI421">
        <v>0</v>
      </c>
      <c r="EJ421">
        <v>0</v>
      </c>
      <c r="EK421">
        <v>0</v>
      </c>
      <c r="EL421">
        <v>0</v>
      </c>
      <c r="EM421">
        <v>0</v>
      </c>
      <c r="EN421">
        <v>0</v>
      </c>
      <c r="EO421">
        <v>0</v>
      </c>
      <c r="EP421">
        <v>0</v>
      </c>
      <c r="EQ421">
        <v>0</v>
      </c>
      <c r="ER421">
        <v>2</v>
      </c>
      <c r="ES421">
        <v>0</v>
      </c>
      <c r="ET421">
        <v>4</v>
      </c>
      <c r="EU421">
        <v>0</v>
      </c>
      <c r="EV421">
        <v>2</v>
      </c>
      <c r="EW421">
        <v>1</v>
      </c>
      <c r="EX421">
        <v>-421.34999999999991</v>
      </c>
      <c r="EY421">
        <v>-1738.232</v>
      </c>
      <c r="EZ421">
        <v>-3308.8335999999999</v>
      </c>
      <c r="FA421" t="s">
        <v>2001</v>
      </c>
      <c r="FB421" t="s">
        <v>1999</v>
      </c>
      <c r="FC421" t="s">
        <v>2002</v>
      </c>
      <c r="FD421" s="90"/>
      <c r="FE421">
        <v>1</v>
      </c>
      <c r="FF421">
        <v>0</v>
      </c>
      <c r="FG421">
        <v>2</v>
      </c>
      <c r="FH421">
        <v>0</v>
      </c>
      <c r="FI421">
        <v>0</v>
      </c>
      <c r="FJ421">
        <v>1</v>
      </c>
      <c r="FK421">
        <v>-421.34999999999991</v>
      </c>
      <c r="FL421">
        <v>-476.01199999999972</v>
      </c>
      <c r="FM421">
        <v>-3308.8335999999999</v>
      </c>
      <c r="FN421" t="s">
        <v>2001</v>
      </c>
      <c r="FO421" t="s">
        <v>2002</v>
      </c>
      <c r="FP421" t="s">
        <v>2002</v>
      </c>
      <c r="FR421">
        <v>5</v>
      </c>
      <c r="FS421">
        <v>5</v>
      </c>
      <c r="FT421" s="914" t="s">
        <v>708</v>
      </c>
      <c r="FU421" s="914">
        <v>5</v>
      </c>
      <c r="FV421" s="90">
        <v>5</v>
      </c>
      <c r="FW421">
        <v>4</v>
      </c>
      <c r="FX421" s="914" t="s">
        <v>231</v>
      </c>
      <c r="FY421" s="914">
        <v>4</v>
      </c>
    </row>
    <row r="422" spans="1:181">
      <c r="A422" t="s">
        <v>87</v>
      </c>
      <c r="B422" t="s">
        <v>461</v>
      </c>
      <c r="C422">
        <v>66</v>
      </c>
      <c r="D422">
        <v>1</v>
      </c>
      <c r="E422">
        <v>0</v>
      </c>
      <c r="F422">
        <v>1</v>
      </c>
      <c r="G422">
        <v>0</v>
      </c>
      <c r="H422">
        <v>0</v>
      </c>
      <c r="I422">
        <v>0</v>
      </c>
      <c r="J422">
        <v>0</v>
      </c>
      <c r="K422">
        <v>1</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c r="AI422">
        <v>0</v>
      </c>
      <c r="AJ422">
        <v>0</v>
      </c>
      <c r="AK422">
        <v>0</v>
      </c>
      <c r="AL422">
        <v>0</v>
      </c>
      <c r="AM422">
        <v>0</v>
      </c>
      <c r="AN422">
        <v>0</v>
      </c>
      <c r="AO422">
        <v>0</v>
      </c>
      <c r="AP422">
        <v>0</v>
      </c>
      <c r="AQ422">
        <v>0</v>
      </c>
      <c r="AR422">
        <v>0</v>
      </c>
      <c r="AS422">
        <v>0</v>
      </c>
      <c r="AT422">
        <v>0</v>
      </c>
      <c r="AU422">
        <v>0</v>
      </c>
      <c r="AV422">
        <v>0</v>
      </c>
      <c r="AW422">
        <v>0</v>
      </c>
      <c r="AX422">
        <v>0</v>
      </c>
      <c r="AY422">
        <v>0</v>
      </c>
      <c r="AZ422">
        <v>0</v>
      </c>
      <c r="BA422">
        <v>0</v>
      </c>
      <c r="BB422">
        <v>0</v>
      </c>
      <c r="BC422">
        <v>0</v>
      </c>
      <c r="BD422">
        <v>0</v>
      </c>
      <c r="BE422">
        <v>0</v>
      </c>
      <c r="BF422">
        <v>0</v>
      </c>
      <c r="BG422">
        <v>0</v>
      </c>
      <c r="BH422">
        <v>0</v>
      </c>
      <c r="BI422">
        <v>0</v>
      </c>
      <c r="BJ422">
        <v>0</v>
      </c>
      <c r="BK422">
        <v>0</v>
      </c>
      <c r="BL422">
        <v>0</v>
      </c>
      <c r="BM422">
        <v>0</v>
      </c>
      <c r="BN422">
        <v>0</v>
      </c>
      <c r="BO422">
        <v>0</v>
      </c>
      <c r="BP422">
        <v>0</v>
      </c>
      <c r="BQ422">
        <v>0</v>
      </c>
      <c r="BR422">
        <v>0</v>
      </c>
      <c r="BS422">
        <v>0</v>
      </c>
      <c r="BT422">
        <v>0</v>
      </c>
      <c r="BU422">
        <v>0</v>
      </c>
      <c r="BV422">
        <v>0</v>
      </c>
      <c r="BW422">
        <v>0</v>
      </c>
      <c r="BX422">
        <v>0</v>
      </c>
      <c r="BY422">
        <v>0</v>
      </c>
      <c r="BZ422">
        <v>0</v>
      </c>
      <c r="CA422">
        <v>0</v>
      </c>
      <c r="CB422">
        <v>0</v>
      </c>
      <c r="CC422">
        <v>0</v>
      </c>
      <c r="CD422">
        <v>0</v>
      </c>
      <c r="CE422">
        <v>0</v>
      </c>
      <c r="CF422">
        <v>0</v>
      </c>
      <c r="CG422">
        <v>0</v>
      </c>
      <c r="CH422">
        <v>0</v>
      </c>
      <c r="CI422">
        <v>0</v>
      </c>
      <c r="CJ422">
        <v>0</v>
      </c>
      <c r="CK422">
        <v>0</v>
      </c>
      <c r="CL422">
        <v>0</v>
      </c>
      <c r="CM422">
        <v>0</v>
      </c>
      <c r="CN422">
        <v>0</v>
      </c>
      <c r="CO422">
        <v>0</v>
      </c>
      <c r="CP422">
        <v>0</v>
      </c>
      <c r="CQ422">
        <v>0</v>
      </c>
      <c r="CR422">
        <v>0</v>
      </c>
      <c r="CS422">
        <v>0</v>
      </c>
      <c r="CT422">
        <v>0</v>
      </c>
      <c r="CU422">
        <v>0</v>
      </c>
      <c r="CV422">
        <v>0</v>
      </c>
      <c r="CW422" s="128">
        <v>0</v>
      </c>
      <c r="CY422">
        <v>0</v>
      </c>
      <c r="CZ422">
        <v>0</v>
      </c>
      <c r="DA422">
        <v>0</v>
      </c>
      <c r="DB422">
        <v>0</v>
      </c>
      <c r="DC422">
        <v>0</v>
      </c>
      <c r="DD422">
        <v>0</v>
      </c>
      <c r="DE422">
        <v>0</v>
      </c>
      <c r="DF422">
        <v>0</v>
      </c>
      <c r="DG422">
        <v>0</v>
      </c>
      <c r="DH422">
        <v>0</v>
      </c>
      <c r="DI422">
        <v>0</v>
      </c>
      <c r="DJ422">
        <v>0</v>
      </c>
      <c r="DK422">
        <v>0</v>
      </c>
      <c r="DL422">
        <v>0</v>
      </c>
      <c r="DM422">
        <v>0</v>
      </c>
      <c r="DN422">
        <v>0</v>
      </c>
      <c r="DO422">
        <v>0</v>
      </c>
      <c r="DP422">
        <v>0</v>
      </c>
      <c r="DQ422">
        <v>0</v>
      </c>
      <c r="DR422">
        <v>0</v>
      </c>
      <c r="DS422">
        <v>0</v>
      </c>
      <c r="DT422">
        <v>0</v>
      </c>
      <c r="DU422">
        <v>0</v>
      </c>
      <c r="DV422">
        <v>0</v>
      </c>
      <c r="DW422">
        <v>0</v>
      </c>
      <c r="DX422">
        <v>0</v>
      </c>
      <c r="DY422">
        <v>0</v>
      </c>
      <c r="DZ422">
        <v>0</v>
      </c>
      <c r="EA422">
        <v>0</v>
      </c>
      <c r="EB422">
        <v>0</v>
      </c>
      <c r="EC422">
        <v>0</v>
      </c>
      <c r="ED422">
        <v>0</v>
      </c>
      <c r="EE422">
        <v>0</v>
      </c>
      <c r="EF422">
        <v>0</v>
      </c>
      <c r="EG422">
        <v>0</v>
      </c>
      <c r="EH422">
        <v>0</v>
      </c>
      <c r="EI422">
        <v>0</v>
      </c>
      <c r="EJ422">
        <v>0</v>
      </c>
      <c r="EK422">
        <v>0</v>
      </c>
      <c r="EL422">
        <v>0</v>
      </c>
      <c r="EM422">
        <v>0</v>
      </c>
      <c r="EN422">
        <v>0</v>
      </c>
      <c r="EO422">
        <v>0</v>
      </c>
      <c r="EP422">
        <v>0</v>
      </c>
      <c r="EQ422">
        <v>0</v>
      </c>
      <c r="ER422">
        <v>0</v>
      </c>
      <c r="ES422">
        <v>0</v>
      </c>
      <c r="ET422">
        <v>0</v>
      </c>
      <c r="EU422">
        <v>0</v>
      </c>
      <c r="EV422">
        <v>0</v>
      </c>
      <c r="EW422">
        <v>0</v>
      </c>
      <c r="EX422">
        <v>0</v>
      </c>
      <c r="EY422">
        <v>0</v>
      </c>
      <c r="EZ422">
        <v>0</v>
      </c>
      <c r="FA422" t="s">
        <v>2030</v>
      </c>
      <c r="FB422" t="s">
        <v>2030</v>
      </c>
      <c r="FC422" t="s">
        <v>2030</v>
      </c>
      <c r="FD422" s="90"/>
      <c r="FE422">
        <v>0</v>
      </c>
      <c r="FF422">
        <v>0</v>
      </c>
      <c r="FG422">
        <v>0</v>
      </c>
      <c r="FH422">
        <v>0</v>
      </c>
      <c r="FI422">
        <v>0</v>
      </c>
      <c r="FJ422">
        <v>0</v>
      </c>
      <c r="FK422">
        <v>0</v>
      </c>
      <c r="FL422">
        <v>0</v>
      </c>
      <c r="FM422">
        <v>0</v>
      </c>
      <c r="FN422" t="s">
        <v>2030</v>
      </c>
      <c r="FO422" t="s">
        <v>2030</v>
      </c>
      <c r="FP422" t="s">
        <v>2030</v>
      </c>
      <c r="FR422">
        <v>1</v>
      </c>
      <c r="FS422">
        <v>1</v>
      </c>
      <c r="FT422" s="914" t="s">
        <v>708</v>
      </c>
      <c r="FU422" s="914">
        <v>1</v>
      </c>
      <c r="FV422" s="90">
        <v>1</v>
      </c>
      <c r="FW422">
        <v>1</v>
      </c>
      <c r="FX422" s="914" t="s">
        <v>708</v>
      </c>
      <c r="FY422" s="914">
        <v>1</v>
      </c>
    </row>
    <row r="423" spans="1:181">
      <c r="A423" t="s">
        <v>85</v>
      </c>
      <c r="B423" t="s">
        <v>462</v>
      </c>
      <c r="C423">
        <v>230</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c r="AI423">
        <v>0</v>
      </c>
      <c r="AJ423">
        <v>0</v>
      </c>
      <c r="AK423">
        <v>0</v>
      </c>
      <c r="AL423">
        <v>0</v>
      </c>
      <c r="AM423">
        <v>0</v>
      </c>
      <c r="AN423">
        <v>0</v>
      </c>
      <c r="AO423">
        <v>0</v>
      </c>
      <c r="AP423">
        <v>0</v>
      </c>
      <c r="AQ423">
        <v>0</v>
      </c>
      <c r="AR423">
        <v>0</v>
      </c>
      <c r="AS423">
        <v>0</v>
      </c>
      <c r="AT423">
        <v>0</v>
      </c>
      <c r="AU423">
        <v>0</v>
      </c>
      <c r="AV423">
        <v>0</v>
      </c>
      <c r="AW423">
        <v>0</v>
      </c>
      <c r="AX423">
        <v>0</v>
      </c>
      <c r="AY423">
        <v>0</v>
      </c>
      <c r="AZ423">
        <v>0</v>
      </c>
      <c r="BA423">
        <v>0</v>
      </c>
      <c r="BB423">
        <v>0</v>
      </c>
      <c r="BC423">
        <v>0</v>
      </c>
      <c r="BD423">
        <v>0</v>
      </c>
      <c r="BE423">
        <v>0</v>
      </c>
      <c r="BF423">
        <v>0</v>
      </c>
      <c r="BG423">
        <v>0</v>
      </c>
      <c r="BH423">
        <v>0</v>
      </c>
      <c r="BI423">
        <v>0</v>
      </c>
      <c r="BJ423">
        <v>0</v>
      </c>
      <c r="BK423">
        <v>0</v>
      </c>
      <c r="BL423">
        <v>0</v>
      </c>
      <c r="BM423">
        <v>0</v>
      </c>
      <c r="BN423">
        <v>0</v>
      </c>
      <c r="BO423">
        <v>0</v>
      </c>
      <c r="BP423">
        <v>0</v>
      </c>
      <c r="BQ423">
        <v>0</v>
      </c>
      <c r="BR423">
        <v>0</v>
      </c>
      <c r="BS423">
        <v>0</v>
      </c>
      <c r="BT423">
        <v>0</v>
      </c>
      <c r="BU423">
        <v>0</v>
      </c>
      <c r="BV423">
        <v>0</v>
      </c>
      <c r="BW423">
        <v>0</v>
      </c>
      <c r="BX423">
        <v>0</v>
      </c>
      <c r="BY423">
        <v>0</v>
      </c>
      <c r="BZ423">
        <v>0</v>
      </c>
      <c r="CA423">
        <v>0</v>
      </c>
      <c r="CB423">
        <v>0</v>
      </c>
      <c r="CC423">
        <v>0</v>
      </c>
      <c r="CD423">
        <v>1</v>
      </c>
      <c r="CE423">
        <v>1</v>
      </c>
      <c r="CF423">
        <v>0</v>
      </c>
      <c r="CG423">
        <v>0</v>
      </c>
      <c r="CH423">
        <v>0</v>
      </c>
      <c r="CI423">
        <v>0</v>
      </c>
      <c r="CJ423">
        <v>0</v>
      </c>
      <c r="CK423">
        <v>0</v>
      </c>
      <c r="CL423">
        <v>0</v>
      </c>
      <c r="CM423">
        <v>0</v>
      </c>
      <c r="CN423">
        <v>0</v>
      </c>
      <c r="CO423">
        <v>0</v>
      </c>
      <c r="CP423">
        <v>0</v>
      </c>
      <c r="CQ423">
        <v>0</v>
      </c>
      <c r="CR423">
        <v>0</v>
      </c>
      <c r="CS423">
        <v>0</v>
      </c>
      <c r="CT423">
        <v>1</v>
      </c>
      <c r="CU423">
        <v>0</v>
      </c>
      <c r="CV423">
        <v>0</v>
      </c>
      <c r="CW423" s="128">
        <v>0</v>
      </c>
      <c r="CY423">
        <v>0</v>
      </c>
      <c r="CZ423">
        <v>0</v>
      </c>
      <c r="DA423">
        <v>0</v>
      </c>
      <c r="DB423">
        <v>0</v>
      </c>
      <c r="DC423">
        <v>0</v>
      </c>
      <c r="DD423">
        <v>0</v>
      </c>
      <c r="DE423">
        <v>0</v>
      </c>
      <c r="DF423">
        <v>0</v>
      </c>
      <c r="DG423">
        <v>0</v>
      </c>
      <c r="DH423">
        <v>0</v>
      </c>
      <c r="DI423">
        <v>0</v>
      </c>
      <c r="DJ423">
        <v>0</v>
      </c>
      <c r="DK423">
        <v>0</v>
      </c>
      <c r="DL423">
        <v>0</v>
      </c>
      <c r="DM423">
        <v>0</v>
      </c>
      <c r="DN423">
        <v>0</v>
      </c>
      <c r="DO423">
        <v>0</v>
      </c>
      <c r="DP423">
        <v>0</v>
      </c>
      <c r="DQ423">
        <v>0</v>
      </c>
      <c r="DR423">
        <v>0</v>
      </c>
      <c r="DS423">
        <v>0</v>
      </c>
      <c r="DT423">
        <v>0</v>
      </c>
      <c r="DU423">
        <v>0</v>
      </c>
      <c r="DV423">
        <v>0</v>
      </c>
      <c r="DW423">
        <v>0</v>
      </c>
      <c r="DX423">
        <v>440</v>
      </c>
      <c r="DY423">
        <v>238.5</v>
      </c>
      <c r="DZ423">
        <v>0</v>
      </c>
      <c r="EA423">
        <v>0</v>
      </c>
      <c r="EB423">
        <v>1</v>
      </c>
      <c r="EC423">
        <v>0</v>
      </c>
      <c r="ED423">
        <v>0</v>
      </c>
      <c r="EE423">
        <v>0</v>
      </c>
      <c r="EF423">
        <v>0</v>
      </c>
      <c r="EG423">
        <v>0</v>
      </c>
      <c r="EH423">
        <v>0</v>
      </c>
      <c r="EI423">
        <v>0</v>
      </c>
      <c r="EJ423">
        <v>0</v>
      </c>
      <c r="EK423">
        <v>0</v>
      </c>
      <c r="EL423">
        <v>890</v>
      </c>
      <c r="EM423">
        <v>920</v>
      </c>
      <c r="EN423">
        <v>238.5</v>
      </c>
      <c r="EO423">
        <v>0</v>
      </c>
      <c r="EP423">
        <v>0</v>
      </c>
      <c r="EQ423">
        <v>1</v>
      </c>
      <c r="ER423">
        <v>1</v>
      </c>
      <c r="ES423">
        <v>0</v>
      </c>
      <c r="ET423">
        <v>3</v>
      </c>
      <c r="EU423">
        <v>0</v>
      </c>
      <c r="EV423">
        <v>2</v>
      </c>
      <c r="EW423">
        <v>1</v>
      </c>
      <c r="EX423">
        <v>-79.079999999999927</v>
      </c>
      <c r="EY423">
        <v>-1738.232</v>
      </c>
      <c r="EZ423">
        <v>-3308.8335999999999</v>
      </c>
      <c r="FA423" t="s">
        <v>1999</v>
      </c>
      <c r="FB423" t="s">
        <v>1999</v>
      </c>
      <c r="FC423" t="s">
        <v>2002</v>
      </c>
      <c r="FD423" s="90"/>
      <c r="FE423">
        <v>0</v>
      </c>
      <c r="FF423">
        <v>0</v>
      </c>
      <c r="FG423">
        <v>1</v>
      </c>
      <c r="FH423">
        <v>0</v>
      </c>
      <c r="FI423">
        <v>0</v>
      </c>
      <c r="FJ423">
        <v>1</v>
      </c>
      <c r="FK423">
        <v>372.36999999999989</v>
      </c>
      <c r="FL423">
        <v>-476.01199999999972</v>
      </c>
      <c r="FM423">
        <v>-3308.8335999999999</v>
      </c>
      <c r="FN423" t="s">
        <v>2002</v>
      </c>
      <c r="FO423" t="s">
        <v>2002</v>
      </c>
      <c r="FP423" t="s">
        <v>2002</v>
      </c>
      <c r="FR423">
        <v>5</v>
      </c>
      <c r="FS423">
        <v>5</v>
      </c>
      <c r="FT423" s="914" t="s">
        <v>708</v>
      </c>
      <c r="FU423" s="914">
        <v>5</v>
      </c>
      <c r="FV423" s="90">
        <v>5</v>
      </c>
      <c r="FW423">
        <v>4</v>
      </c>
      <c r="FX423" s="914" t="s">
        <v>231</v>
      </c>
      <c r="FY423" s="914">
        <v>4</v>
      </c>
    </row>
    <row r="424" spans="1:181">
      <c r="A424" t="s">
        <v>85</v>
      </c>
      <c r="B424" t="s">
        <v>463</v>
      </c>
      <c r="C424">
        <v>230</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c r="AI424">
        <v>0</v>
      </c>
      <c r="AJ424">
        <v>0</v>
      </c>
      <c r="AK424">
        <v>0</v>
      </c>
      <c r="AL424">
        <v>0</v>
      </c>
      <c r="AM424">
        <v>0</v>
      </c>
      <c r="AN424">
        <v>0</v>
      </c>
      <c r="AO424">
        <v>0</v>
      </c>
      <c r="AP424">
        <v>0</v>
      </c>
      <c r="AQ424">
        <v>0</v>
      </c>
      <c r="AR424">
        <v>0</v>
      </c>
      <c r="AS424">
        <v>0</v>
      </c>
      <c r="AT424">
        <v>0</v>
      </c>
      <c r="AU424">
        <v>0</v>
      </c>
      <c r="AV424">
        <v>0</v>
      </c>
      <c r="AW424">
        <v>0</v>
      </c>
      <c r="AX424">
        <v>0</v>
      </c>
      <c r="AY424">
        <v>0</v>
      </c>
      <c r="AZ424">
        <v>0</v>
      </c>
      <c r="BA424">
        <v>0</v>
      </c>
      <c r="BB424">
        <v>0</v>
      </c>
      <c r="BC424">
        <v>0</v>
      </c>
      <c r="BD424">
        <v>0</v>
      </c>
      <c r="BE424">
        <v>0</v>
      </c>
      <c r="BF424">
        <v>0</v>
      </c>
      <c r="BG424">
        <v>0</v>
      </c>
      <c r="BH424">
        <v>0</v>
      </c>
      <c r="BI424">
        <v>0</v>
      </c>
      <c r="BJ424">
        <v>0</v>
      </c>
      <c r="BK424">
        <v>0</v>
      </c>
      <c r="BL424">
        <v>0</v>
      </c>
      <c r="BM424">
        <v>0</v>
      </c>
      <c r="BN424">
        <v>0</v>
      </c>
      <c r="BO424">
        <v>0</v>
      </c>
      <c r="BP424">
        <v>0</v>
      </c>
      <c r="BQ424">
        <v>0</v>
      </c>
      <c r="BR424">
        <v>0</v>
      </c>
      <c r="BS424">
        <v>1</v>
      </c>
      <c r="BT424">
        <v>0</v>
      </c>
      <c r="BU424">
        <v>0</v>
      </c>
      <c r="BV424">
        <v>0</v>
      </c>
      <c r="BW424">
        <v>0</v>
      </c>
      <c r="BX424">
        <v>0</v>
      </c>
      <c r="BY424">
        <v>0</v>
      </c>
      <c r="BZ424">
        <v>0</v>
      </c>
      <c r="CA424">
        <v>0</v>
      </c>
      <c r="CB424">
        <v>0</v>
      </c>
      <c r="CC424">
        <v>0</v>
      </c>
      <c r="CD424">
        <v>1</v>
      </c>
      <c r="CE424">
        <v>1</v>
      </c>
      <c r="CF424">
        <v>0</v>
      </c>
      <c r="CG424">
        <v>0</v>
      </c>
      <c r="CH424">
        <v>0</v>
      </c>
      <c r="CI424">
        <v>0</v>
      </c>
      <c r="CJ424">
        <v>0</v>
      </c>
      <c r="CK424">
        <v>1</v>
      </c>
      <c r="CL424">
        <v>0</v>
      </c>
      <c r="CM424">
        <v>0</v>
      </c>
      <c r="CN424">
        <v>0</v>
      </c>
      <c r="CO424">
        <v>0</v>
      </c>
      <c r="CP424">
        <v>0</v>
      </c>
      <c r="CQ424">
        <v>0</v>
      </c>
      <c r="CR424">
        <v>0</v>
      </c>
      <c r="CS424">
        <v>0</v>
      </c>
      <c r="CT424">
        <v>1</v>
      </c>
      <c r="CU424">
        <v>1</v>
      </c>
      <c r="CV424">
        <v>0</v>
      </c>
      <c r="CW424" s="128">
        <v>1</v>
      </c>
      <c r="CY424">
        <v>0</v>
      </c>
      <c r="CZ424">
        <v>0</v>
      </c>
      <c r="DA424">
        <v>0</v>
      </c>
      <c r="DB424">
        <v>0</v>
      </c>
      <c r="DC424">
        <v>0</v>
      </c>
      <c r="DD424">
        <v>0</v>
      </c>
      <c r="DE424">
        <v>0</v>
      </c>
      <c r="DF424">
        <v>0</v>
      </c>
      <c r="DG424">
        <v>0</v>
      </c>
      <c r="DH424">
        <v>0</v>
      </c>
      <c r="DI424">
        <v>0</v>
      </c>
      <c r="DJ424">
        <v>0</v>
      </c>
      <c r="DK424">
        <v>0</v>
      </c>
      <c r="DL424">
        <v>0</v>
      </c>
      <c r="DM424">
        <v>0</v>
      </c>
      <c r="DN424">
        <v>0</v>
      </c>
      <c r="DO424">
        <v>0</v>
      </c>
      <c r="DP424">
        <v>0</v>
      </c>
      <c r="DQ424">
        <v>0</v>
      </c>
      <c r="DR424">
        <v>0</v>
      </c>
      <c r="DS424">
        <v>0</v>
      </c>
      <c r="DT424">
        <v>0</v>
      </c>
      <c r="DU424">
        <v>0</v>
      </c>
      <c r="DV424">
        <v>0</v>
      </c>
      <c r="DW424">
        <v>0</v>
      </c>
      <c r="DX424">
        <v>0</v>
      </c>
      <c r="DY424">
        <v>0</v>
      </c>
      <c r="DZ424">
        <v>0</v>
      </c>
      <c r="EA424">
        <v>0</v>
      </c>
      <c r="EB424">
        <v>0</v>
      </c>
      <c r="EC424">
        <v>0</v>
      </c>
      <c r="ED424">
        <v>0</v>
      </c>
      <c r="EE424">
        <v>0</v>
      </c>
      <c r="EF424">
        <v>0</v>
      </c>
      <c r="EG424">
        <v>0</v>
      </c>
      <c r="EH424">
        <v>0</v>
      </c>
      <c r="EI424">
        <v>0</v>
      </c>
      <c r="EJ424">
        <v>0</v>
      </c>
      <c r="EK424">
        <v>0</v>
      </c>
      <c r="EL424">
        <v>0</v>
      </c>
      <c r="EM424">
        <v>240</v>
      </c>
      <c r="EN424">
        <v>0</v>
      </c>
      <c r="EO424">
        <v>0</v>
      </c>
      <c r="EP424">
        <v>0</v>
      </c>
      <c r="EQ424">
        <v>1</v>
      </c>
      <c r="ER424">
        <v>1</v>
      </c>
      <c r="ES424">
        <v>0</v>
      </c>
      <c r="ET424">
        <v>3</v>
      </c>
      <c r="EU424">
        <v>0</v>
      </c>
      <c r="EV424">
        <v>2</v>
      </c>
      <c r="EW424">
        <v>1</v>
      </c>
      <c r="EX424">
        <v>-79.079999999999927</v>
      </c>
      <c r="EY424">
        <v>-1738.232</v>
      </c>
      <c r="EZ424">
        <v>-3308.8335999999999</v>
      </c>
      <c r="FA424" t="s">
        <v>1999</v>
      </c>
      <c r="FB424" t="s">
        <v>1999</v>
      </c>
      <c r="FC424" t="s">
        <v>2002</v>
      </c>
      <c r="FD424" s="90"/>
      <c r="FE424">
        <v>0</v>
      </c>
      <c r="FF424">
        <v>0</v>
      </c>
      <c r="FG424">
        <v>1</v>
      </c>
      <c r="FH424">
        <v>0</v>
      </c>
      <c r="FI424">
        <v>0</v>
      </c>
      <c r="FJ424">
        <v>1</v>
      </c>
      <c r="FK424">
        <v>7.6499999999999773</v>
      </c>
      <c r="FL424">
        <v>-476.01199999999972</v>
      </c>
      <c r="FM424">
        <v>-3308.8335999999999</v>
      </c>
      <c r="FN424" t="s">
        <v>2081</v>
      </c>
      <c r="FO424" t="s">
        <v>2002</v>
      </c>
      <c r="FP424" t="s">
        <v>2002</v>
      </c>
      <c r="FR424">
        <v>5</v>
      </c>
      <c r="FS424">
        <v>5</v>
      </c>
      <c r="FT424" s="914" t="s">
        <v>708</v>
      </c>
      <c r="FU424" s="914">
        <v>5</v>
      </c>
      <c r="FV424" s="90">
        <v>5</v>
      </c>
      <c r="FW424">
        <v>4</v>
      </c>
      <c r="FX424" s="914" t="s">
        <v>231</v>
      </c>
      <c r="FY424" s="914">
        <v>4</v>
      </c>
    </row>
    <row r="425" spans="1:181">
      <c r="A425" t="s">
        <v>91</v>
      </c>
      <c r="B425" t="s">
        <v>464</v>
      </c>
      <c r="C425">
        <v>230</v>
      </c>
      <c r="D425">
        <v>0</v>
      </c>
      <c r="E425">
        <v>0</v>
      </c>
      <c r="F425">
        <v>0</v>
      </c>
      <c r="G425">
        <v>0</v>
      </c>
      <c r="H425">
        <v>0</v>
      </c>
      <c r="I425">
        <v>0</v>
      </c>
      <c r="J425">
        <v>0</v>
      </c>
      <c r="K425">
        <v>0</v>
      </c>
      <c r="L425">
        <v>0</v>
      </c>
      <c r="M425">
        <v>0</v>
      </c>
      <c r="N425">
        <v>0</v>
      </c>
      <c r="O425">
        <v>1</v>
      </c>
      <c r="P425">
        <v>1</v>
      </c>
      <c r="Q425">
        <v>1</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c r="AM425">
        <v>0</v>
      </c>
      <c r="AN425">
        <v>0</v>
      </c>
      <c r="AO425">
        <v>0</v>
      </c>
      <c r="AP425">
        <v>0</v>
      </c>
      <c r="AQ425">
        <v>0</v>
      </c>
      <c r="AR425">
        <v>0</v>
      </c>
      <c r="AS425">
        <v>0</v>
      </c>
      <c r="AT425">
        <v>0</v>
      </c>
      <c r="AU425">
        <v>0</v>
      </c>
      <c r="AV425">
        <v>0</v>
      </c>
      <c r="AW425">
        <v>0</v>
      </c>
      <c r="AX425">
        <v>0</v>
      </c>
      <c r="AY425">
        <v>0</v>
      </c>
      <c r="AZ425">
        <v>0</v>
      </c>
      <c r="BA425">
        <v>0</v>
      </c>
      <c r="BB425">
        <v>0</v>
      </c>
      <c r="BC425">
        <v>0</v>
      </c>
      <c r="BD425">
        <v>0</v>
      </c>
      <c r="BE425">
        <v>0</v>
      </c>
      <c r="BF425">
        <v>0</v>
      </c>
      <c r="BG425">
        <v>0</v>
      </c>
      <c r="BH425">
        <v>0</v>
      </c>
      <c r="BI425">
        <v>0</v>
      </c>
      <c r="BJ425">
        <v>0</v>
      </c>
      <c r="BK425">
        <v>0</v>
      </c>
      <c r="BL425">
        <v>0</v>
      </c>
      <c r="BM425">
        <v>0</v>
      </c>
      <c r="BN425">
        <v>0</v>
      </c>
      <c r="BO425">
        <v>0</v>
      </c>
      <c r="BP425">
        <v>0</v>
      </c>
      <c r="BQ425">
        <v>0</v>
      </c>
      <c r="BR425">
        <v>0</v>
      </c>
      <c r="BS425">
        <v>0</v>
      </c>
      <c r="BT425">
        <v>0</v>
      </c>
      <c r="BU425">
        <v>0</v>
      </c>
      <c r="BV425">
        <v>0</v>
      </c>
      <c r="BW425">
        <v>0</v>
      </c>
      <c r="BX425">
        <v>0</v>
      </c>
      <c r="BY425">
        <v>0</v>
      </c>
      <c r="BZ425">
        <v>0</v>
      </c>
      <c r="CA425">
        <v>0</v>
      </c>
      <c r="CB425">
        <v>0</v>
      </c>
      <c r="CC425">
        <v>0</v>
      </c>
      <c r="CD425">
        <v>0</v>
      </c>
      <c r="CE425">
        <v>0</v>
      </c>
      <c r="CF425">
        <v>0</v>
      </c>
      <c r="CG425">
        <v>0</v>
      </c>
      <c r="CH425">
        <v>0</v>
      </c>
      <c r="CI425">
        <v>0</v>
      </c>
      <c r="CJ425">
        <v>0</v>
      </c>
      <c r="CK425">
        <v>0</v>
      </c>
      <c r="CL425">
        <v>0</v>
      </c>
      <c r="CM425">
        <v>0</v>
      </c>
      <c r="CN425">
        <v>0</v>
      </c>
      <c r="CO425">
        <v>0</v>
      </c>
      <c r="CP425">
        <v>0</v>
      </c>
      <c r="CQ425">
        <v>0</v>
      </c>
      <c r="CR425">
        <v>0</v>
      </c>
      <c r="CS425">
        <v>0</v>
      </c>
      <c r="CT425">
        <v>0</v>
      </c>
      <c r="CU425">
        <v>0</v>
      </c>
      <c r="CV425">
        <v>0</v>
      </c>
      <c r="CW425" s="128">
        <v>3</v>
      </c>
      <c r="CY425">
        <v>0</v>
      </c>
      <c r="CZ425">
        <v>0</v>
      </c>
      <c r="DA425">
        <v>0</v>
      </c>
      <c r="DB425">
        <v>0</v>
      </c>
      <c r="DC425">
        <v>0</v>
      </c>
      <c r="DD425">
        <v>0</v>
      </c>
      <c r="DE425">
        <v>0</v>
      </c>
      <c r="DF425">
        <v>0</v>
      </c>
      <c r="DG425">
        <v>0</v>
      </c>
      <c r="DH425">
        <v>0</v>
      </c>
      <c r="DI425">
        <v>0</v>
      </c>
      <c r="DJ425">
        <v>0</v>
      </c>
      <c r="DK425">
        <v>0</v>
      </c>
      <c r="DL425">
        <v>0</v>
      </c>
      <c r="DM425">
        <v>0</v>
      </c>
      <c r="DN425">
        <v>0</v>
      </c>
      <c r="DO425">
        <v>0</v>
      </c>
      <c r="DP425">
        <v>0</v>
      </c>
      <c r="DQ425">
        <v>0</v>
      </c>
      <c r="DR425">
        <v>0</v>
      </c>
      <c r="DS425">
        <v>0</v>
      </c>
      <c r="DT425">
        <v>0</v>
      </c>
      <c r="DU425">
        <v>0</v>
      </c>
      <c r="DV425">
        <v>0</v>
      </c>
      <c r="DW425">
        <v>0</v>
      </c>
      <c r="DX425">
        <v>0</v>
      </c>
      <c r="DY425">
        <v>0</v>
      </c>
      <c r="DZ425">
        <v>0</v>
      </c>
      <c r="EA425">
        <v>0</v>
      </c>
      <c r="EB425">
        <v>0</v>
      </c>
      <c r="EC425">
        <v>0</v>
      </c>
      <c r="ED425">
        <v>0</v>
      </c>
      <c r="EE425">
        <v>0</v>
      </c>
      <c r="EF425">
        <v>0</v>
      </c>
      <c r="EG425">
        <v>0</v>
      </c>
      <c r="EH425">
        <v>0</v>
      </c>
      <c r="EI425">
        <v>0</v>
      </c>
      <c r="EJ425">
        <v>0</v>
      </c>
      <c r="EK425">
        <v>0</v>
      </c>
      <c r="EL425">
        <v>0</v>
      </c>
      <c r="EM425">
        <v>0</v>
      </c>
      <c r="EN425">
        <v>0</v>
      </c>
      <c r="EO425">
        <v>0</v>
      </c>
      <c r="EP425">
        <v>0</v>
      </c>
      <c r="EQ425">
        <v>0</v>
      </c>
      <c r="ER425">
        <v>0</v>
      </c>
      <c r="ES425">
        <v>2</v>
      </c>
      <c r="ET425">
        <v>0</v>
      </c>
      <c r="EU425">
        <v>0</v>
      </c>
      <c r="EV425">
        <v>0</v>
      </c>
      <c r="EW425">
        <v>0</v>
      </c>
      <c r="EX425">
        <v>-104.39999999999998</v>
      </c>
      <c r="EY425">
        <v>65.949999999999989</v>
      </c>
      <c r="EZ425">
        <v>1269.924</v>
      </c>
      <c r="FA425" t="s">
        <v>1985</v>
      </c>
      <c r="FB425" t="s">
        <v>1985</v>
      </c>
      <c r="FC425" t="s">
        <v>1985</v>
      </c>
      <c r="FD425" s="90"/>
      <c r="FE425">
        <v>0</v>
      </c>
      <c r="FF425">
        <v>2</v>
      </c>
      <c r="FG425">
        <v>0</v>
      </c>
      <c r="FH425">
        <v>0</v>
      </c>
      <c r="FI425">
        <v>0</v>
      </c>
      <c r="FJ425">
        <v>0</v>
      </c>
      <c r="FK425">
        <v>-104.39999999999998</v>
      </c>
      <c r="FL425">
        <v>65.949999999999989</v>
      </c>
      <c r="FM425">
        <v>1269.924</v>
      </c>
      <c r="FN425" t="s">
        <v>1985</v>
      </c>
      <c r="FO425" t="s">
        <v>1985</v>
      </c>
      <c r="FP425" t="s">
        <v>1985</v>
      </c>
      <c r="FR425">
        <v>3</v>
      </c>
      <c r="FS425">
        <v>3</v>
      </c>
      <c r="FT425" s="914" t="s">
        <v>708</v>
      </c>
      <c r="FU425" s="914">
        <v>3</v>
      </c>
      <c r="FV425" s="90">
        <v>1</v>
      </c>
      <c r="FW425">
        <v>1</v>
      </c>
      <c r="FX425" s="914" t="s">
        <v>708</v>
      </c>
      <c r="FY425" s="914">
        <v>1</v>
      </c>
    </row>
    <row r="426" spans="1:181">
      <c r="A426" t="s">
        <v>83</v>
      </c>
      <c r="B426" t="s">
        <v>465</v>
      </c>
      <c r="C426">
        <v>50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c r="AI426">
        <v>0</v>
      </c>
      <c r="AJ426">
        <v>0</v>
      </c>
      <c r="AK426">
        <v>0</v>
      </c>
      <c r="AL426">
        <v>0</v>
      </c>
      <c r="AM426">
        <v>0</v>
      </c>
      <c r="AN426">
        <v>0</v>
      </c>
      <c r="AO426">
        <v>0</v>
      </c>
      <c r="AP426">
        <v>0</v>
      </c>
      <c r="AQ426">
        <v>0</v>
      </c>
      <c r="AR426">
        <v>0</v>
      </c>
      <c r="AS426">
        <v>0</v>
      </c>
      <c r="AT426">
        <v>0</v>
      </c>
      <c r="AU426">
        <v>0</v>
      </c>
      <c r="AV426">
        <v>0</v>
      </c>
      <c r="AW426">
        <v>0</v>
      </c>
      <c r="AX426">
        <v>0</v>
      </c>
      <c r="AY426">
        <v>0</v>
      </c>
      <c r="AZ426">
        <v>0</v>
      </c>
      <c r="BA426">
        <v>0</v>
      </c>
      <c r="BB426">
        <v>0</v>
      </c>
      <c r="BC426">
        <v>0</v>
      </c>
      <c r="BD426">
        <v>0</v>
      </c>
      <c r="BE426">
        <v>0</v>
      </c>
      <c r="BF426">
        <v>0</v>
      </c>
      <c r="BG426">
        <v>0</v>
      </c>
      <c r="BH426">
        <v>0</v>
      </c>
      <c r="BI426">
        <v>0</v>
      </c>
      <c r="BJ426">
        <v>0</v>
      </c>
      <c r="BK426">
        <v>0</v>
      </c>
      <c r="BL426">
        <v>0</v>
      </c>
      <c r="BM426">
        <v>0</v>
      </c>
      <c r="BN426">
        <v>0</v>
      </c>
      <c r="BO426">
        <v>0</v>
      </c>
      <c r="BP426">
        <v>0</v>
      </c>
      <c r="BQ426">
        <v>0</v>
      </c>
      <c r="BR426">
        <v>0</v>
      </c>
      <c r="BS426">
        <v>0</v>
      </c>
      <c r="BT426">
        <v>0</v>
      </c>
      <c r="BU426">
        <v>0</v>
      </c>
      <c r="BV426">
        <v>0</v>
      </c>
      <c r="BW426">
        <v>0</v>
      </c>
      <c r="BX426">
        <v>0</v>
      </c>
      <c r="BY426">
        <v>0</v>
      </c>
      <c r="BZ426">
        <v>0</v>
      </c>
      <c r="CA426">
        <v>0</v>
      </c>
      <c r="CB426">
        <v>0</v>
      </c>
      <c r="CC426">
        <v>0</v>
      </c>
      <c r="CD426">
        <v>0</v>
      </c>
      <c r="CE426">
        <v>0</v>
      </c>
      <c r="CF426">
        <v>0</v>
      </c>
      <c r="CG426">
        <v>0</v>
      </c>
      <c r="CH426">
        <v>0</v>
      </c>
      <c r="CI426">
        <v>0</v>
      </c>
      <c r="CJ426">
        <v>0</v>
      </c>
      <c r="CK426">
        <v>0</v>
      </c>
      <c r="CL426">
        <v>0</v>
      </c>
      <c r="CM426">
        <v>0</v>
      </c>
      <c r="CN426">
        <v>0</v>
      </c>
      <c r="CO426">
        <v>0</v>
      </c>
      <c r="CP426">
        <v>0</v>
      </c>
      <c r="CQ426">
        <v>0</v>
      </c>
      <c r="CR426">
        <v>0</v>
      </c>
      <c r="CS426">
        <v>0</v>
      </c>
      <c r="CT426">
        <v>1</v>
      </c>
      <c r="CU426">
        <v>0</v>
      </c>
      <c r="CV426">
        <v>0</v>
      </c>
      <c r="CW426" s="128">
        <v>0</v>
      </c>
      <c r="CY426">
        <v>0</v>
      </c>
      <c r="CZ426">
        <v>0</v>
      </c>
      <c r="DA426">
        <v>0</v>
      </c>
      <c r="DB426">
        <v>0</v>
      </c>
      <c r="DC426">
        <v>0</v>
      </c>
      <c r="DD426">
        <v>0</v>
      </c>
      <c r="DE426">
        <v>0</v>
      </c>
      <c r="DF426">
        <v>0</v>
      </c>
      <c r="DG426">
        <v>0</v>
      </c>
      <c r="DH426">
        <v>0</v>
      </c>
      <c r="DI426">
        <v>0</v>
      </c>
      <c r="DJ426">
        <v>0</v>
      </c>
      <c r="DK426">
        <v>0</v>
      </c>
      <c r="DL426">
        <v>0</v>
      </c>
      <c r="DM426">
        <v>0</v>
      </c>
      <c r="DN426">
        <v>0</v>
      </c>
      <c r="DO426">
        <v>0</v>
      </c>
      <c r="DP426">
        <v>0</v>
      </c>
      <c r="DQ426">
        <v>0</v>
      </c>
      <c r="DR426">
        <v>0</v>
      </c>
      <c r="DS426">
        <v>0</v>
      </c>
      <c r="DT426">
        <v>0</v>
      </c>
      <c r="DU426">
        <v>0</v>
      </c>
      <c r="DV426">
        <v>0</v>
      </c>
      <c r="DW426">
        <v>0</v>
      </c>
      <c r="DX426">
        <v>0</v>
      </c>
      <c r="DY426">
        <v>0</v>
      </c>
      <c r="DZ426">
        <v>0</v>
      </c>
      <c r="EA426">
        <v>0</v>
      </c>
      <c r="EB426">
        <v>0</v>
      </c>
      <c r="EC426">
        <v>0</v>
      </c>
      <c r="ED426">
        <v>0</v>
      </c>
      <c r="EE426">
        <v>0</v>
      </c>
      <c r="EF426">
        <v>0</v>
      </c>
      <c r="EG426">
        <v>0</v>
      </c>
      <c r="EH426">
        <v>0</v>
      </c>
      <c r="EI426">
        <v>0</v>
      </c>
      <c r="EJ426">
        <v>0</v>
      </c>
      <c r="EK426">
        <v>0</v>
      </c>
      <c r="EL426">
        <v>0</v>
      </c>
      <c r="EM426">
        <v>0</v>
      </c>
      <c r="EN426">
        <v>0</v>
      </c>
      <c r="EO426">
        <v>0</v>
      </c>
      <c r="EP426">
        <v>0</v>
      </c>
      <c r="EQ426">
        <v>0</v>
      </c>
      <c r="ER426">
        <v>0</v>
      </c>
      <c r="ES426">
        <v>0</v>
      </c>
      <c r="ET426">
        <v>1</v>
      </c>
      <c r="EU426">
        <v>0</v>
      </c>
      <c r="EV426">
        <v>0</v>
      </c>
      <c r="EW426">
        <v>1</v>
      </c>
      <c r="EX426">
        <v>372.36999999999989</v>
      </c>
      <c r="EY426">
        <v>-476.01199999999972</v>
      </c>
      <c r="EZ426">
        <v>-3308.8335999999999</v>
      </c>
      <c r="FA426" t="s">
        <v>2002</v>
      </c>
      <c r="FB426" t="s">
        <v>2002</v>
      </c>
      <c r="FC426" t="s">
        <v>2002</v>
      </c>
      <c r="FD426" s="90"/>
      <c r="FE426">
        <v>0</v>
      </c>
      <c r="FF426">
        <v>0</v>
      </c>
      <c r="FG426">
        <v>1</v>
      </c>
      <c r="FH426">
        <v>0</v>
      </c>
      <c r="FI426">
        <v>0</v>
      </c>
      <c r="FJ426">
        <v>1</v>
      </c>
      <c r="FK426">
        <v>372.36999999999989</v>
      </c>
      <c r="FL426">
        <v>-476.01199999999972</v>
      </c>
      <c r="FM426">
        <v>-3308.8335999999999</v>
      </c>
      <c r="FN426" t="s">
        <v>2002</v>
      </c>
      <c r="FO426" t="s">
        <v>2002</v>
      </c>
      <c r="FP426" t="s">
        <v>2002</v>
      </c>
      <c r="FR426">
        <v>5</v>
      </c>
      <c r="FS426">
        <v>5</v>
      </c>
      <c r="FT426" s="914" t="s">
        <v>708</v>
      </c>
      <c r="FU426" s="914">
        <v>5</v>
      </c>
      <c r="FV426" s="90">
        <v>4</v>
      </c>
      <c r="FW426">
        <v>4</v>
      </c>
      <c r="FX426" s="914" t="s">
        <v>708</v>
      </c>
      <c r="FY426" s="914">
        <v>4</v>
      </c>
    </row>
    <row r="427" spans="1:181">
      <c r="A427" t="s">
        <v>91</v>
      </c>
      <c r="B427" t="s">
        <v>466</v>
      </c>
      <c r="C427">
        <v>230</v>
      </c>
      <c r="D427">
        <v>0</v>
      </c>
      <c r="E427">
        <v>0</v>
      </c>
      <c r="F427">
        <v>0</v>
      </c>
      <c r="G427">
        <v>0</v>
      </c>
      <c r="H427">
        <v>0</v>
      </c>
      <c r="I427">
        <v>0</v>
      </c>
      <c r="J427">
        <v>0</v>
      </c>
      <c r="K427">
        <v>0</v>
      </c>
      <c r="L427">
        <v>0</v>
      </c>
      <c r="M427">
        <v>0</v>
      </c>
      <c r="N427">
        <v>0</v>
      </c>
      <c r="O427">
        <v>0</v>
      </c>
      <c r="P427">
        <v>0</v>
      </c>
      <c r="Q427">
        <v>1</v>
      </c>
      <c r="R427">
        <v>1</v>
      </c>
      <c r="S427">
        <v>0</v>
      </c>
      <c r="T427">
        <v>0</v>
      </c>
      <c r="U427">
        <v>0</v>
      </c>
      <c r="V427">
        <v>0</v>
      </c>
      <c r="W427">
        <v>0</v>
      </c>
      <c r="X427">
        <v>0</v>
      </c>
      <c r="Y427">
        <v>0</v>
      </c>
      <c r="Z427">
        <v>0</v>
      </c>
      <c r="AA427">
        <v>0</v>
      </c>
      <c r="AB427">
        <v>0</v>
      </c>
      <c r="AC427">
        <v>0</v>
      </c>
      <c r="AD427">
        <v>0</v>
      </c>
      <c r="AE427">
        <v>0</v>
      </c>
      <c r="AF427">
        <v>0</v>
      </c>
      <c r="AG427">
        <v>0</v>
      </c>
      <c r="AH427">
        <v>0</v>
      </c>
      <c r="AI427">
        <v>0</v>
      </c>
      <c r="AJ427">
        <v>0</v>
      </c>
      <c r="AK427">
        <v>0</v>
      </c>
      <c r="AL427">
        <v>0</v>
      </c>
      <c r="AM427">
        <v>0</v>
      </c>
      <c r="AN427">
        <v>0</v>
      </c>
      <c r="AO427">
        <v>0</v>
      </c>
      <c r="AP427">
        <v>0</v>
      </c>
      <c r="AQ427">
        <v>0</v>
      </c>
      <c r="AR427">
        <v>0</v>
      </c>
      <c r="AS427">
        <v>0</v>
      </c>
      <c r="AT427">
        <v>0</v>
      </c>
      <c r="AU427">
        <v>0</v>
      </c>
      <c r="AV427">
        <v>0</v>
      </c>
      <c r="AW427">
        <v>0</v>
      </c>
      <c r="AX427">
        <v>0</v>
      </c>
      <c r="AY427">
        <v>0</v>
      </c>
      <c r="AZ427">
        <v>0</v>
      </c>
      <c r="BA427">
        <v>0</v>
      </c>
      <c r="BB427">
        <v>0</v>
      </c>
      <c r="BC427">
        <v>0</v>
      </c>
      <c r="BD427">
        <v>0</v>
      </c>
      <c r="BE427">
        <v>0</v>
      </c>
      <c r="BF427">
        <v>0</v>
      </c>
      <c r="BG427">
        <v>0</v>
      </c>
      <c r="BH427">
        <v>0</v>
      </c>
      <c r="BI427">
        <v>0</v>
      </c>
      <c r="BJ427">
        <v>0</v>
      </c>
      <c r="BK427">
        <v>0</v>
      </c>
      <c r="BL427">
        <v>0</v>
      </c>
      <c r="BM427">
        <v>0</v>
      </c>
      <c r="BN427">
        <v>0</v>
      </c>
      <c r="BO427">
        <v>0</v>
      </c>
      <c r="BP427">
        <v>0</v>
      </c>
      <c r="BQ427">
        <v>0</v>
      </c>
      <c r="BR427">
        <v>0</v>
      </c>
      <c r="BS427">
        <v>0</v>
      </c>
      <c r="BT427">
        <v>0</v>
      </c>
      <c r="BU427">
        <v>0</v>
      </c>
      <c r="BV427">
        <v>0</v>
      </c>
      <c r="BW427">
        <v>0</v>
      </c>
      <c r="BX427">
        <v>0</v>
      </c>
      <c r="BY427">
        <v>0</v>
      </c>
      <c r="BZ427">
        <v>0</v>
      </c>
      <c r="CA427">
        <v>0</v>
      </c>
      <c r="CB427">
        <v>0</v>
      </c>
      <c r="CC427">
        <v>0</v>
      </c>
      <c r="CD427">
        <v>0</v>
      </c>
      <c r="CE427">
        <v>0</v>
      </c>
      <c r="CF427">
        <v>0</v>
      </c>
      <c r="CG427">
        <v>0</v>
      </c>
      <c r="CH427">
        <v>0</v>
      </c>
      <c r="CI427">
        <v>0</v>
      </c>
      <c r="CJ427">
        <v>0</v>
      </c>
      <c r="CK427">
        <v>0</v>
      </c>
      <c r="CL427">
        <v>0</v>
      </c>
      <c r="CM427">
        <v>0</v>
      </c>
      <c r="CN427">
        <v>0</v>
      </c>
      <c r="CO427">
        <v>0</v>
      </c>
      <c r="CP427">
        <v>0</v>
      </c>
      <c r="CQ427">
        <v>0</v>
      </c>
      <c r="CR427">
        <v>0</v>
      </c>
      <c r="CS427">
        <v>0</v>
      </c>
      <c r="CT427">
        <v>0</v>
      </c>
      <c r="CU427">
        <v>0</v>
      </c>
      <c r="CV427">
        <v>0</v>
      </c>
      <c r="CW427" s="128">
        <v>1</v>
      </c>
      <c r="CY427">
        <v>0</v>
      </c>
      <c r="CZ427">
        <v>0</v>
      </c>
      <c r="DA427">
        <v>0</v>
      </c>
      <c r="DB427">
        <v>0</v>
      </c>
      <c r="DC427">
        <v>0</v>
      </c>
      <c r="DD427">
        <v>0</v>
      </c>
      <c r="DE427">
        <v>0</v>
      </c>
      <c r="DF427">
        <v>0</v>
      </c>
      <c r="DG427">
        <v>0</v>
      </c>
      <c r="DH427">
        <v>0</v>
      </c>
      <c r="DI427">
        <v>0</v>
      </c>
      <c r="DJ427">
        <v>0</v>
      </c>
      <c r="DK427">
        <v>0</v>
      </c>
      <c r="DL427">
        <v>0</v>
      </c>
      <c r="DM427">
        <v>0</v>
      </c>
      <c r="DN427">
        <v>0</v>
      </c>
      <c r="DO427">
        <v>0</v>
      </c>
      <c r="DP427">
        <v>0</v>
      </c>
      <c r="DQ427">
        <v>0</v>
      </c>
      <c r="DR427">
        <v>0</v>
      </c>
      <c r="DS427">
        <v>0</v>
      </c>
      <c r="DT427">
        <v>0</v>
      </c>
      <c r="DU427">
        <v>0</v>
      </c>
      <c r="DV427">
        <v>0</v>
      </c>
      <c r="DW427">
        <v>0</v>
      </c>
      <c r="DX427">
        <v>0</v>
      </c>
      <c r="DY427">
        <v>0</v>
      </c>
      <c r="DZ427">
        <v>0</v>
      </c>
      <c r="EA427">
        <v>0</v>
      </c>
      <c r="EB427">
        <v>0</v>
      </c>
      <c r="EC427">
        <v>0</v>
      </c>
      <c r="ED427">
        <v>0</v>
      </c>
      <c r="EE427">
        <v>0</v>
      </c>
      <c r="EF427">
        <v>0</v>
      </c>
      <c r="EG427">
        <v>0</v>
      </c>
      <c r="EH427">
        <v>0</v>
      </c>
      <c r="EI427">
        <v>0</v>
      </c>
      <c r="EJ427">
        <v>0</v>
      </c>
      <c r="EK427">
        <v>0</v>
      </c>
      <c r="EL427">
        <v>0</v>
      </c>
      <c r="EM427">
        <v>0</v>
      </c>
      <c r="EN427">
        <v>0</v>
      </c>
      <c r="EO427">
        <v>0</v>
      </c>
      <c r="EP427">
        <v>0</v>
      </c>
      <c r="EQ427">
        <v>0</v>
      </c>
      <c r="ER427">
        <v>0</v>
      </c>
      <c r="ES427">
        <v>0</v>
      </c>
      <c r="ET427">
        <v>0</v>
      </c>
      <c r="EU427">
        <v>0</v>
      </c>
      <c r="EV427">
        <v>0</v>
      </c>
      <c r="EW427">
        <v>0</v>
      </c>
      <c r="EX427">
        <v>169.81999999999994</v>
      </c>
      <c r="EY427">
        <v>212.2</v>
      </c>
      <c r="EZ427">
        <v>470.38</v>
      </c>
      <c r="FA427" t="s">
        <v>2034</v>
      </c>
      <c r="FB427" t="s">
        <v>2035</v>
      </c>
      <c r="FC427" t="s">
        <v>2035</v>
      </c>
      <c r="FD427" s="90"/>
      <c r="FE427">
        <v>0</v>
      </c>
      <c r="FF427">
        <v>0</v>
      </c>
      <c r="FG427">
        <v>0</v>
      </c>
      <c r="FH427">
        <v>0</v>
      </c>
      <c r="FI427">
        <v>0</v>
      </c>
      <c r="FJ427">
        <v>0</v>
      </c>
      <c r="FK427">
        <v>169.81999999999994</v>
      </c>
      <c r="FL427">
        <v>212.2</v>
      </c>
      <c r="FM427">
        <v>470.38</v>
      </c>
      <c r="FN427" t="s">
        <v>2034</v>
      </c>
      <c r="FO427" t="s">
        <v>2035</v>
      </c>
      <c r="FP427" t="s">
        <v>2035</v>
      </c>
      <c r="FR427">
        <v>1</v>
      </c>
      <c r="FS427">
        <v>1</v>
      </c>
      <c r="FT427" s="914" t="s">
        <v>708</v>
      </c>
      <c r="FU427" s="914">
        <v>1</v>
      </c>
      <c r="FV427" s="90">
        <v>1</v>
      </c>
      <c r="FW427">
        <v>1</v>
      </c>
      <c r="FX427" s="914" t="s">
        <v>708</v>
      </c>
      <c r="FY427" s="914">
        <v>1</v>
      </c>
    </row>
    <row r="428" spans="1:181">
      <c r="A428" t="s">
        <v>85</v>
      </c>
      <c r="B428" t="s">
        <v>467</v>
      </c>
      <c r="C428">
        <v>23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c r="AM428">
        <v>0</v>
      </c>
      <c r="AN428">
        <v>0</v>
      </c>
      <c r="AO428">
        <v>0</v>
      </c>
      <c r="AP428">
        <v>0</v>
      </c>
      <c r="AQ428">
        <v>0</v>
      </c>
      <c r="AR428">
        <v>0</v>
      </c>
      <c r="AS428">
        <v>0</v>
      </c>
      <c r="AT428">
        <v>0</v>
      </c>
      <c r="AU428">
        <v>0</v>
      </c>
      <c r="AV428">
        <v>0</v>
      </c>
      <c r="AW428">
        <v>0</v>
      </c>
      <c r="AX428">
        <v>0</v>
      </c>
      <c r="AY428">
        <v>0</v>
      </c>
      <c r="AZ428">
        <v>0</v>
      </c>
      <c r="BA428">
        <v>0</v>
      </c>
      <c r="BB428">
        <v>0</v>
      </c>
      <c r="BC428">
        <v>0</v>
      </c>
      <c r="BD428">
        <v>0</v>
      </c>
      <c r="BE428">
        <v>0</v>
      </c>
      <c r="BF428">
        <v>0</v>
      </c>
      <c r="BG428">
        <v>0</v>
      </c>
      <c r="BH428">
        <v>0</v>
      </c>
      <c r="BI428">
        <v>0</v>
      </c>
      <c r="BJ428">
        <v>0</v>
      </c>
      <c r="BK428">
        <v>0</v>
      </c>
      <c r="BL428">
        <v>0</v>
      </c>
      <c r="BM428">
        <v>0</v>
      </c>
      <c r="BN428">
        <v>0</v>
      </c>
      <c r="BO428">
        <v>0</v>
      </c>
      <c r="BP428">
        <v>0</v>
      </c>
      <c r="BQ428">
        <v>0</v>
      </c>
      <c r="BR428">
        <v>0</v>
      </c>
      <c r="BS428">
        <v>0</v>
      </c>
      <c r="BT428">
        <v>0</v>
      </c>
      <c r="BU428">
        <v>0</v>
      </c>
      <c r="BV428">
        <v>0</v>
      </c>
      <c r="BW428">
        <v>0</v>
      </c>
      <c r="BX428">
        <v>0</v>
      </c>
      <c r="BY428">
        <v>0</v>
      </c>
      <c r="BZ428">
        <v>0</v>
      </c>
      <c r="CA428">
        <v>0</v>
      </c>
      <c r="CB428">
        <v>0</v>
      </c>
      <c r="CC428">
        <v>0</v>
      </c>
      <c r="CD428">
        <v>1</v>
      </c>
      <c r="CE428">
        <v>1</v>
      </c>
      <c r="CF428">
        <v>0</v>
      </c>
      <c r="CG428">
        <v>0</v>
      </c>
      <c r="CH428">
        <v>0</v>
      </c>
      <c r="CI428">
        <v>0</v>
      </c>
      <c r="CJ428">
        <v>0</v>
      </c>
      <c r="CK428">
        <v>0</v>
      </c>
      <c r="CL428">
        <v>0</v>
      </c>
      <c r="CM428">
        <v>0</v>
      </c>
      <c r="CN428">
        <v>0</v>
      </c>
      <c r="CO428">
        <v>0</v>
      </c>
      <c r="CP428">
        <v>0</v>
      </c>
      <c r="CQ428">
        <v>0</v>
      </c>
      <c r="CR428">
        <v>0</v>
      </c>
      <c r="CS428">
        <v>0</v>
      </c>
      <c r="CT428">
        <v>1</v>
      </c>
      <c r="CU428">
        <v>0</v>
      </c>
      <c r="CV428">
        <v>0</v>
      </c>
      <c r="CW428" s="128">
        <v>0</v>
      </c>
      <c r="CY428">
        <v>0</v>
      </c>
      <c r="CZ428">
        <v>0</v>
      </c>
      <c r="DA428">
        <v>0</v>
      </c>
      <c r="DB428">
        <v>0</v>
      </c>
      <c r="DC428">
        <v>0</v>
      </c>
      <c r="DD428">
        <v>0</v>
      </c>
      <c r="DE428">
        <v>0</v>
      </c>
      <c r="DF428">
        <v>0</v>
      </c>
      <c r="DG428">
        <v>0</v>
      </c>
      <c r="DH428">
        <v>150</v>
      </c>
      <c r="DI428">
        <v>0</v>
      </c>
      <c r="DJ428">
        <v>150</v>
      </c>
      <c r="DK428">
        <v>0</v>
      </c>
      <c r="DL428">
        <v>0</v>
      </c>
      <c r="DM428">
        <v>1</v>
      </c>
      <c r="DN428">
        <v>0</v>
      </c>
      <c r="DO428">
        <v>0</v>
      </c>
      <c r="DP428">
        <v>0</v>
      </c>
      <c r="DQ428">
        <v>0</v>
      </c>
      <c r="DR428">
        <v>0</v>
      </c>
      <c r="DS428">
        <v>0</v>
      </c>
      <c r="DT428">
        <v>0</v>
      </c>
      <c r="DU428">
        <v>0</v>
      </c>
      <c r="DV428">
        <v>0</v>
      </c>
      <c r="DW428">
        <v>150</v>
      </c>
      <c r="DX428">
        <v>0</v>
      </c>
      <c r="DY428">
        <v>150</v>
      </c>
      <c r="DZ428">
        <v>0</v>
      </c>
      <c r="EA428">
        <v>0</v>
      </c>
      <c r="EB428">
        <v>1</v>
      </c>
      <c r="EC428">
        <v>0</v>
      </c>
      <c r="ED428">
        <v>0</v>
      </c>
      <c r="EE428">
        <v>0</v>
      </c>
      <c r="EF428">
        <v>0</v>
      </c>
      <c r="EG428">
        <v>0</v>
      </c>
      <c r="EH428">
        <v>0</v>
      </c>
      <c r="EI428">
        <v>0</v>
      </c>
      <c r="EJ428">
        <v>0</v>
      </c>
      <c r="EK428">
        <v>0</v>
      </c>
      <c r="EL428">
        <v>1040</v>
      </c>
      <c r="EM428">
        <v>475</v>
      </c>
      <c r="EN428">
        <v>150</v>
      </c>
      <c r="EO428">
        <v>0</v>
      </c>
      <c r="EP428">
        <v>0</v>
      </c>
      <c r="EQ428">
        <v>1</v>
      </c>
      <c r="ER428">
        <v>1</v>
      </c>
      <c r="ES428">
        <v>0</v>
      </c>
      <c r="ET428">
        <v>3</v>
      </c>
      <c r="EU428">
        <v>0</v>
      </c>
      <c r="EV428">
        <v>2</v>
      </c>
      <c r="EW428">
        <v>1</v>
      </c>
      <c r="EX428">
        <v>-79.079999999999927</v>
      </c>
      <c r="EY428">
        <v>-1738.232</v>
      </c>
      <c r="EZ428">
        <v>-3308.8335999999999</v>
      </c>
      <c r="FA428" t="s">
        <v>1999</v>
      </c>
      <c r="FB428" t="s">
        <v>1999</v>
      </c>
      <c r="FC428" t="s">
        <v>2002</v>
      </c>
      <c r="FD428" s="90"/>
      <c r="FE428">
        <v>0</v>
      </c>
      <c r="FF428">
        <v>0</v>
      </c>
      <c r="FG428">
        <v>1</v>
      </c>
      <c r="FH428">
        <v>0</v>
      </c>
      <c r="FI428">
        <v>0</v>
      </c>
      <c r="FJ428">
        <v>1</v>
      </c>
      <c r="FK428">
        <v>372.36999999999989</v>
      </c>
      <c r="FL428">
        <v>-476.01199999999972</v>
      </c>
      <c r="FM428">
        <v>-3308.8335999999999</v>
      </c>
      <c r="FN428" t="s">
        <v>2002</v>
      </c>
      <c r="FO428" t="s">
        <v>2002</v>
      </c>
      <c r="FP428" t="s">
        <v>2002</v>
      </c>
      <c r="FR428">
        <v>5</v>
      </c>
      <c r="FS428">
        <v>5</v>
      </c>
      <c r="FT428" s="914" t="s">
        <v>708</v>
      </c>
      <c r="FU428" s="914">
        <v>5</v>
      </c>
      <c r="FV428" s="90">
        <v>5</v>
      </c>
      <c r="FW428">
        <v>4</v>
      </c>
      <c r="FX428" s="914" t="s">
        <v>231</v>
      </c>
      <c r="FY428" s="914">
        <v>4</v>
      </c>
    </row>
    <row r="429" spans="1:181">
      <c r="A429" t="s">
        <v>79</v>
      </c>
      <c r="B429" t="s">
        <v>468</v>
      </c>
      <c r="C429">
        <v>345</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c r="AM429">
        <v>0</v>
      </c>
      <c r="AN429">
        <v>0</v>
      </c>
      <c r="AO429">
        <v>0</v>
      </c>
      <c r="AP429">
        <v>0</v>
      </c>
      <c r="AQ429">
        <v>1</v>
      </c>
      <c r="AR429">
        <v>0</v>
      </c>
      <c r="AS429">
        <v>0</v>
      </c>
      <c r="AT429">
        <v>0</v>
      </c>
      <c r="AU429">
        <v>0</v>
      </c>
      <c r="AV429">
        <v>0</v>
      </c>
      <c r="AW429">
        <v>0</v>
      </c>
      <c r="AX429">
        <v>0</v>
      </c>
      <c r="AY429">
        <v>0</v>
      </c>
      <c r="AZ429">
        <v>0</v>
      </c>
      <c r="BA429">
        <v>0</v>
      </c>
      <c r="BB429">
        <v>0</v>
      </c>
      <c r="BC429">
        <v>0</v>
      </c>
      <c r="BD429">
        <v>0</v>
      </c>
      <c r="BE429">
        <v>0</v>
      </c>
      <c r="BF429">
        <v>0</v>
      </c>
      <c r="BG429">
        <v>0</v>
      </c>
      <c r="BH429">
        <v>0</v>
      </c>
      <c r="BI429">
        <v>0</v>
      </c>
      <c r="BJ429">
        <v>0</v>
      </c>
      <c r="BK429">
        <v>0</v>
      </c>
      <c r="BL429">
        <v>0</v>
      </c>
      <c r="BM429">
        <v>0</v>
      </c>
      <c r="BN429">
        <v>0</v>
      </c>
      <c r="BO429">
        <v>0</v>
      </c>
      <c r="BP429">
        <v>0</v>
      </c>
      <c r="BQ429">
        <v>0</v>
      </c>
      <c r="BR429">
        <v>0</v>
      </c>
      <c r="BS429">
        <v>0</v>
      </c>
      <c r="BT429">
        <v>0</v>
      </c>
      <c r="BU429">
        <v>0</v>
      </c>
      <c r="BV429">
        <v>0</v>
      </c>
      <c r="BW429">
        <v>0</v>
      </c>
      <c r="BX429">
        <v>0</v>
      </c>
      <c r="BY429">
        <v>0</v>
      </c>
      <c r="BZ429">
        <v>0</v>
      </c>
      <c r="CA429">
        <v>0</v>
      </c>
      <c r="CB429">
        <v>0</v>
      </c>
      <c r="CC429">
        <v>0</v>
      </c>
      <c r="CD429">
        <v>0</v>
      </c>
      <c r="CE429">
        <v>0</v>
      </c>
      <c r="CF429">
        <v>0</v>
      </c>
      <c r="CG429">
        <v>0</v>
      </c>
      <c r="CH429">
        <v>0</v>
      </c>
      <c r="CI429">
        <v>0</v>
      </c>
      <c r="CJ429">
        <v>0</v>
      </c>
      <c r="CK429">
        <v>0</v>
      </c>
      <c r="CL429">
        <v>0</v>
      </c>
      <c r="CM429">
        <v>0</v>
      </c>
      <c r="CN429">
        <v>0</v>
      </c>
      <c r="CO429">
        <v>0</v>
      </c>
      <c r="CP429">
        <v>0</v>
      </c>
      <c r="CQ429">
        <v>0</v>
      </c>
      <c r="CR429">
        <v>0</v>
      </c>
      <c r="CS429">
        <v>0</v>
      </c>
      <c r="CT429">
        <v>0</v>
      </c>
      <c r="CU429">
        <v>0</v>
      </c>
      <c r="CV429">
        <v>0</v>
      </c>
      <c r="CW429" s="128">
        <v>0</v>
      </c>
      <c r="CY429">
        <v>0</v>
      </c>
      <c r="CZ429">
        <v>0</v>
      </c>
      <c r="DA429">
        <v>0</v>
      </c>
      <c r="DB429">
        <v>0</v>
      </c>
      <c r="DC429">
        <v>0</v>
      </c>
      <c r="DD429">
        <v>0</v>
      </c>
      <c r="DE429">
        <v>0</v>
      </c>
      <c r="DF429">
        <v>0</v>
      </c>
      <c r="DG429">
        <v>0</v>
      </c>
      <c r="DH429">
        <v>0</v>
      </c>
      <c r="DI429">
        <v>0</v>
      </c>
      <c r="DJ429">
        <v>0</v>
      </c>
      <c r="DK429">
        <v>0</v>
      </c>
      <c r="DL429">
        <v>0</v>
      </c>
      <c r="DM429">
        <v>0</v>
      </c>
      <c r="DN429">
        <v>0</v>
      </c>
      <c r="DO429">
        <v>0</v>
      </c>
      <c r="DP429">
        <v>0</v>
      </c>
      <c r="DQ429">
        <v>0</v>
      </c>
      <c r="DR429">
        <v>0</v>
      </c>
      <c r="DS429">
        <v>0</v>
      </c>
      <c r="DT429">
        <v>0</v>
      </c>
      <c r="DU429">
        <v>0</v>
      </c>
      <c r="DV429">
        <v>0</v>
      </c>
      <c r="DW429">
        <v>0</v>
      </c>
      <c r="DX429">
        <v>0</v>
      </c>
      <c r="DY429">
        <v>0</v>
      </c>
      <c r="DZ429">
        <v>0</v>
      </c>
      <c r="EA429">
        <v>0</v>
      </c>
      <c r="EB429">
        <v>0</v>
      </c>
      <c r="EC429">
        <v>180</v>
      </c>
      <c r="ED429">
        <v>0</v>
      </c>
      <c r="EE429">
        <v>0</v>
      </c>
      <c r="EF429">
        <v>0</v>
      </c>
      <c r="EG429">
        <v>0</v>
      </c>
      <c r="EH429">
        <v>0</v>
      </c>
      <c r="EI429">
        <v>0</v>
      </c>
      <c r="EJ429">
        <v>0</v>
      </c>
      <c r="EK429">
        <v>0</v>
      </c>
      <c r="EL429">
        <v>0</v>
      </c>
      <c r="EM429">
        <v>0</v>
      </c>
      <c r="EN429">
        <v>0</v>
      </c>
      <c r="EO429">
        <v>0</v>
      </c>
      <c r="EP429">
        <v>0</v>
      </c>
      <c r="EQ429">
        <v>1</v>
      </c>
      <c r="ER429">
        <v>1</v>
      </c>
      <c r="ES429">
        <v>0</v>
      </c>
      <c r="ET429">
        <v>1</v>
      </c>
      <c r="EU429">
        <v>0</v>
      </c>
      <c r="EV429">
        <v>0</v>
      </c>
      <c r="EW429">
        <v>0</v>
      </c>
      <c r="EX429">
        <v>-441.83999999999969</v>
      </c>
      <c r="EY429">
        <v>-200.07119999999941</v>
      </c>
      <c r="EZ429">
        <v>3202.4638799999993</v>
      </c>
      <c r="FA429" t="s">
        <v>1992</v>
      </c>
      <c r="FB429" t="s">
        <v>1992</v>
      </c>
      <c r="FC429" t="s">
        <v>1992</v>
      </c>
      <c r="FD429" s="90"/>
      <c r="FE429">
        <v>1</v>
      </c>
      <c r="FF429">
        <v>0</v>
      </c>
      <c r="FG429">
        <v>1</v>
      </c>
      <c r="FH429">
        <v>0</v>
      </c>
      <c r="FI429">
        <v>0</v>
      </c>
      <c r="FJ429">
        <v>0</v>
      </c>
      <c r="FK429">
        <v>-441.83999999999969</v>
      </c>
      <c r="FL429">
        <v>-200.07119999999941</v>
      </c>
      <c r="FM429">
        <v>3202.4638799999993</v>
      </c>
      <c r="FN429" t="s">
        <v>1992</v>
      </c>
      <c r="FO429" t="s">
        <v>1992</v>
      </c>
      <c r="FP429" t="s">
        <v>1992</v>
      </c>
      <c r="FR429">
        <v>5</v>
      </c>
      <c r="FS429">
        <v>5</v>
      </c>
      <c r="FT429" s="914" t="s">
        <v>708</v>
      </c>
      <c r="FU429" s="914">
        <v>5</v>
      </c>
      <c r="FV429" s="90">
        <v>1</v>
      </c>
      <c r="FW429">
        <v>1</v>
      </c>
      <c r="FX429" s="914" t="s">
        <v>708</v>
      </c>
      <c r="FY429" s="914">
        <v>1</v>
      </c>
    </row>
    <row r="430" spans="1:181">
      <c r="A430" t="s">
        <v>79</v>
      </c>
      <c r="B430" t="s">
        <v>469</v>
      </c>
      <c r="C430">
        <v>345</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c r="AI430">
        <v>0</v>
      </c>
      <c r="AJ430">
        <v>0</v>
      </c>
      <c r="AK430">
        <v>0</v>
      </c>
      <c r="AL430">
        <v>0</v>
      </c>
      <c r="AM430">
        <v>0</v>
      </c>
      <c r="AN430">
        <v>0</v>
      </c>
      <c r="AO430">
        <v>0</v>
      </c>
      <c r="AP430">
        <v>0</v>
      </c>
      <c r="AQ430">
        <v>1</v>
      </c>
      <c r="AR430">
        <v>0</v>
      </c>
      <c r="AS430">
        <v>0</v>
      </c>
      <c r="AT430">
        <v>0</v>
      </c>
      <c r="AU430">
        <v>0</v>
      </c>
      <c r="AV430">
        <v>0</v>
      </c>
      <c r="AW430">
        <v>0</v>
      </c>
      <c r="AX430">
        <v>0</v>
      </c>
      <c r="AY430">
        <v>0</v>
      </c>
      <c r="AZ430">
        <v>0</v>
      </c>
      <c r="BA430">
        <v>0</v>
      </c>
      <c r="BB430">
        <v>0</v>
      </c>
      <c r="BC430">
        <v>0</v>
      </c>
      <c r="BD430">
        <v>0</v>
      </c>
      <c r="BE430">
        <v>0</v>
      </c>
      <c r="BF430">
        <v>0</v>
      </c>
      <c r="BG430">
        <v>0</v>
      </c>
      <c r="BH430">
        <v>0</v>
      </c>
      <c r="BI430">
        <v>0</v>
      </c>
      <c r="BJ430">
        <v>0</v>
      </c>
      <c r="BK430">
        <v>0</v>
      </c>
      <c r="BL430">
        <v>0</v>
      </c>
      <c r="BM430">
        <v>0</v>
      </c>
      <c r="BN430">
        <v>0</v>
      </c>
      <c r="BO430">
        <v>0</v>
      </c>
      <c r="BP430">
        <v>0</v>
      </c>
      <c r="BQ430">
        <v>0</v>
      </c>
      <c r="BR430">
        <v>0</v>
      </c>
      <c r="BS430">
        <v>0</v>
      </c>
      <c r="BT430">
        <v>0</v>
      </c>
      <c r="BU430">
        <v>0</v>
      </c>
      <c r="BV430">
        <v>0</v>
      </c>
      <c r="BW430">
        <v>0</v>
      </c>
      <c r="BX430">
        <v>0</v>
      </c>
      <c r="BY430">
        <v>0</v>
      </c>
      <c r="BZ430">
        <v>0</v>
      </c>
      <c r="CA430">
        <v>0</v>
      </c>
      <c r="CB430">
        <v>0</v>
      </c>
      <c r="CC430">
        <v>0</v>
      </c>
      <c r="CD430">
        <v>0</v>
      </c>
      <c r="CE430">
        <v>0</v>
      </c>
      <c r="CF430">
        <v>0</v>
      </c>
      <c r="CG430">
        <v>0</v>
      </c>
      <c r="CH430">
        <v>0</v>
      </c>
      <c r="CI430">
        <v>0</v>
      </c>
      <c r="CJ430">
        <v>0</v>
      </c>
      <c r="CK430">
        <v>0</v>
      </c>
      <c r="CL430">
        <v>0</v>
      </c>
      <c r="CM430">
        <v>0</v>
      </c>
      <c r="CN430">
        <v>0</v>
      </c>
      <c r="CO430">
        <v>0</v>
      </c>
      <c r="CP430">
        <v>0</v>
      </c>
      <c r="CQ430">
        <v>0</v>
      </c>
      <c r="CR430">
        <v>0</v>
      </c>
      <c r="CS430">
        <v>0</v>
      </c>
      <c r="CT430">
        <v>0</v>
      </c>
      <c r="CU430">
        <v>0</v>
      </c>
      <c r="CV430">
        <v>0</v>
      </c>
      <c r="CW430" s="128">
        <v>0</v>
      </c>
      <c r="CY430">
        <v>0</v>
      </c>
      <c r="CZ430">
        <v>0</v>
      </c>
      <c r="DA430">
        <v>0</v>
      </c>
      <c r="DB430">
        <v>0</v>
      </c>
      <c r="DC430">
        <v>0</v>
      </c>
      <c r="DD430">
        <v>0</v>
      </c>
      <c r="DE430">
        <v>0</v>
      </c>
      <c r="DF430">
        <v>0</v>
      </c>
      <c r="DG430">
        <v>0</v>
      </c>
      <c r="DH430">
        <v>0</v>
      </c>
      <c r="DI430">
        <v>0</v>
      </c>
      <c r="DJ430">
        <v>0</v>
      </c>
      <c r="DK430">
        <v>0</v>
      </c>
      <c r="DL430">
        <v>0</v>
      </c>
      <c r="DM430">
        <v>0</v>
      </c>
      <c r="DN430">
        <v>0</v>
      </c>
      <c r="DO430">
        <v>0</v>
      </c>
      <c r="DP430">
        <v>0</v>
      </c>
      <c r="DQ430">
        <v>0</v>
      </c>
      <c r="DR430">
        <v>0</v>
      </c>
      <c r="DS430">
        <v>0</v>
      </c>
      <c r="DT430">
        <v>0</v>
      </c>
      <c r="DU430">
        <v>0</v>
      </c>
      <c r="DV430">
        <v>0</v>
      </c>
      <c r="DW430">
        <v>0</v>
      </c>
      <c r="DX430">
        <v>0</v>
      </c>
      <c r="DY430">
        <v>0</v>
      </c>
      <c r="DZ430">
        <v>0</v>
      </c>
      <c r="EA430">
        <v>0</v>
      </c>
      <c r="EB430">
        <v>0</v>
      </c>
      <c r="EC430">
        <v>0</v>
      </c>
      <c r="ED430">
        <v>0</v>
      </c>
      <c r="EE430">
        <v>0</v>
      </c>
      <c r="EF430">
        <v>0</v>
      </c>
      <c r="EG430">
        <v>0</v>
      </c>
      <c r="EH430">
        <v>0</v>
      </c>
      <c r="EI430">
        <v>0</v>
      </c>
      <c r="EJ430">
        <v>0</v>
      </c>
      <c r="EK430">
        <v>0</v>
      </c>
      <c r="EL430">
        <v>0</v>
      </c>
      <c r="EM430">
        <v>0</v>
      </c>
      <c r="EN430">
        <v>0</v>
      </c>
      <c r="EO430">
        <v>0</v>
      </c>
      <c r="EP430">
        <v>0</v>
      </c>
      <c r="EQ430">
        <v>0</v>
      </c>
      <c r="ER430">
        <v>1</v>
      </c>
      <c r="ES430">
        <v>0</v>
      </c>
      <c r="ET430">
        <v>1</v>
      </c>
      <c r="EU430">
        <v>0</v>
      </c>
      <c r="EV430">
        <v>0</v>
      </c>
      <c r="EW430">
        <v>0</v>
      </c>
      <c r="EX430">
        <v>-441.83999999999969</v>
      </c>
      <c r="EY430">
        <v>-200.07119999999941</v>
      </c>
      <c r="EZ430">
        <v>3202.4638799999993</v>
      </c>
      <c r="FA430" t="s">
        <v>1992</v>
      </c>
      <c r="FB430" t="s">
        <v>1992</v>
      </c>
      <c r="FC430" t="s">
        <v>1992</v>
      </c>
      <c r="FD430" s="90"/>
      <c r="FE430">
        <v>1</v>
      </c>
      <c r="FF430">
        <v>0</v>
      </c>
      <c r="FG430">
        <v>1</v>
      </c>
      <c r="FH430">
        <v>0</v>
      </c>
      <c r="FI430">
        <v>0</v>
      </c>
      <c r="FJ430">
        <v>0</v>
      </c>
      <c r="FK430">
        <v>-441.83999999999969</v>
      </c>
      <c r="FL430">
        <v>-200.07119999999941</v>
      </c>
      <c r="FM430">
        <v>3202.4638799999993</v>
      </c>
      <c r="FN430" t="s">
        <v>1992</v>
      </c>
      <c r="FO430" t="s">
        <v>1992</v>
      </c>
      <c r="FP430" t="s">
        <v>1992</v>
      </c>
      <c r="FR430">
        <v>5</v>
      </c>
      <c r="FS430">
        <v>5</v>
      </c>
      <c r="FT430" s="914" t="s">
        <v>708</v>
      </c>
      <c r="FU430" s="914">
        <v>5</v>
      </c>
      <c r="FV430" s="90">
        <v>1</v>
      </c>
      <c r="FW430">
        <v>1</v>
      </c>
      <c r="FX430" s="914" t="s">
        <v>708</v>
      </c>
      <c r="FY430" s="914">
        <v>1</v>
      </c>
    </row>
    <row r="431" spans="1:181">
      <c r="A431" t="s">
        <v>98</v>
      </c>
      <c r="B431" t="s">
        <v>470</v>
      </c>
      <c r="C431">
        <v>50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1</v>
      </c>
      <c r="AI431">
        <v>1</v>
      </c>
      <c r="AJ431">
        <v>1</v>
      </c>
      <c r="AK431">
        <v>0</v>
      </c>
      <c r="AL431">
        <v>0</v>
      </c>
      <c r="AM431">
        <v>0</v>
      </c>
      <c r="AN431">
        <v>1</v>
      </c>
      <c r="AO431">
        <v>0</v>
      </c>
      <c r="AP431">
        <v>0</v>
      </c>
      <c r="AQ431">
        <v>0</v>
      </c>
      <c r="AR431">
        <v>0</v>
      </c>
      <c r="AS431">
        <v>0</v>
      </c>
      <c r="AT431">
        <v>0</v>
      </c>
      <c r="AU431">
        <v>0</v>
      </c>
      <c r="AV431">
        <v>0</v>
      </c>
      <c r="AW431">
        <v>0</v>
      </c>
      <c r="AX431">
        <v>0</v>
      </c>
      <c r="AY431">
        <v>0</v>
      </c>
      <c r="AZ431">
        <v>0</v>
      </c>
      <c r="BA431">
        <v>0</v>
      </c>
      <c r="BB431">
        <v>0</v>
      </c>
      <c r="BC431">
        <v>0</v>
      </c>
      <c r="BD431">
        <v>0</v>
      </c>
      <c r="BE431">
        <v>0</v>
      </c>
      <c r="BF431">
        <v>0</v>
      </c>
      <c r="BG431">
        <v>0</v>
      </c>
      <c r="BH431">
        <v>0</v>
      </c>
      <c r="BI431">
        <v>0</v>
      </c>
      <c r="BJ431">
        <v>0</v>
      </c>
      <c r="BK431">
        <v>0</v>
      </c>
      <c r="BL431">
        <v>0</v>
      </c>
      <c r="BM431">
        <v>0</v>
      </c>
      <c r="BN431">
        <v>0</v>
      </c>
      <c r="BO431">
        <v>0</v>
      </c>
      <c r="BP431">
        <v>0</v>
      </c>
      <c r="BQ431">
        <v>0</v>
      </c>
      <c r="BR431">
        <v>0</v>
      </c>
      <c r="BS431">
        <v>0</v>
      </c>
      <c r="BT431">
        <v>0</v>
      </c>
      <c r="BU431">
        <v>0</v>
      </c>
      <c r="BV431">
        <v>0</v>
      </c>
      <c r="BW431">
        <v>0</v>
      </c>
      <c r="BX431">
        <v>0</v>
      </c>
      <c r="BY431">
        <v>0</v>
      </c>
      <c r="BZ431">
        <v>0</v>
      </c>
      <c r="CA431">
        <v>0</v>
      </c>
      <c r="CB431">
        <v>0</v>
      </c>
      <c r="CC431">
        <v>0</v>
      </c>
      <c r="CD431">
        <v>0</v>
      </c>
      <c r="CE431">
        <v>0</v>
      </c>
      <c r="CF431">
        <v>0</v>
      </c>
      <c r="CG431">
        <v>0</v>
      </c>
      <c r="CH431">
        <v>0</v>
      </c>
      <c r="CI431">
        <v>0</v>
      </c>
      <c r="CJ431">
        <v>0</v>
      </c>
      <c r="CK431">
        <v>0</v>
      </c>
      <c r="CL431">
        <v>0</v>
      </c>
      <c r="CM431">
        <v>0</v>
      </c>
      <c r="CN431">
        <v>0</v>
      </c>
      <c r="CO431">
        <v>0</v>
      </c>
      <c r="CP431">
        <v>0</v>
      </c>
      <c r="CQ431">
        <v>0</v>
      </c>
      <c r="CR431">
        <v>0</v>
      </c>
      <c r="CS431">
        <v>0</v>
      </c>
      <c r="CT431">
        <v>0</v>
      </c>
      <c r="CU431">
        <v>0</v>
      </c>
      <c r="CV431">
        <v>0</v>
      </c>
      <c r="CW431" s="128">
        <v>4</v>
      </c>
      <c r="CY431">
        <v>0</v>
      </c>
      <c r="CZ431">
        <v>0</v>
      </c>
      <c r="DA431">
        <v>0</v>
      </c>
      <c r="DB431">
        <v>0</v>
      </c>
      <c r="DC431">
        <v>0</v>
      </c>
      <c r="DD431">
        <v>0</v>
      </c>
      <c r="DE431">
        <v>0</v>
      </c>
      <c r="DF431">
        <v>0</v>
      </c>
      <c r="DG431">
        <v>0</v>
      </c>
      <c r="DH431">
        <v>0</v>
      </c>
      <c r="DI431">
        <v>0</v>
      </c>
      <c r="DJ431">
        <v>0</v>
      </c>
      <c r="DK431">
        <v>0</v>
      </c>
      <c r="DL431">
        <v>0</v>
      </c>
      <c r="DM431">
        <v>0</v>
      </c>
      <c r="DN431">
        <v>0</v>
      </c>
      <c r="DO431">
        <v>0</v>
      </c>
      <c r="DP431">
        <v>0</v>
      </c>
      <c r="DQ431">
        <v>0</v>
      </c>
      <c r="DR431">
        <v>0</v>
      </c>
      <c r="DS431">
        <v>0</v>
      </c>
      <c r="DT431">
        <v>0</v>
      </c>
      <c r="DU431">
        <v>0</v>
      </c>
      <c r="DV431">
        <v>0</v>
      </c>
      <c r="DW431">
        <v>0</v>
      </c>
      <c r="DX431">
        <v>0</v>
      </c>
      <c r="DY431">
        <v>0</v>
      </c>
      <c r="DZ431">
        <v>0</v>
      </c>
      <c r="EA431">
        <v>0</v>
      </c>
      <c r="EB431">
        <v>0</v>
      </c>
      <c r="EC431">
        <v>0</v>
      </c>
      <c r="ED431">
        <v>0</v>
      </c>
      <c r="EE431">
        <v>0</v>
      </c>
      <c r="EF431">
        <v>0</v>
      </c>
      <c r="EG431">
        <v>0</v>
      </c>
      <c r="EH431">
        <v>0</v>
      </c>
      <c r="EI431">
        <v>0</v>
      </c>
      <c r="EJ431">
        <v>0</v>
      </c>
      <c r="EK431">
        <v>0</v>
      </c>
      <c r="EL431">
        <v>0</v>
      </c>
      <c r="EM431">
        <v>0</v>
      </c>
      <c r="EN431">
        <v>0</v>
      </c>
      <c r="EO431">
        <v>0</v>
      </c>
      <c r="EP431">
        <v>0</v>
      </c>
      <c r="EQ431">
        <v>0</v>
      </c>
      <c r="ER431">
        <v>0</v>
      </c>
      <c r="ES431">
        <v>0</v>
      </c>
      <c r="ET431">
        <v>0</v>
      </c>
      <c r="EU431">
        <v>0</v>
      </c>
      <c r="EV431">
        <v>0</v>
      </c>
      <c r="EW431">
        <v>0</v>
      </c>
      <c r="EX431">
        <v>238.32999999999993</v>
      </c>
      <c r="EY431">
        <v>400.23500000000013</v>
      </c>
      <c r="EZ431">
        <v>1352.3309999999983</v>
      </c>
      <c r="FA431" t="s">
        <v>2050</v>
      </c>
      <c r="FB431" t="s">
        <v>2050</v>
      </c>
      <c r="FC431" t="s">
        <v>2049</v>
      </c>
      <c r="FD431" s="90"/>
      <c r="FE431">
        <v>0</v>
      </c>
      <c r="FF431">
        <v>0</v>
      </c>
      <c r="FG431">
        <v>0</v>
      </c>
      <c r="FH431">
        <v>0</v>
      </c>
      <c r="FI431">
        <v>0</v>
      </c>
      <c r="FJ431">
        <v>0</v>
      </c>
      <c r="FK431">
        <v>238.32999999999993</v>
      </c>
      <c r="FL431">
        <v>400.23500000000013</v>
      </c>
      <c r="FM431">
        <v>1352.3309999999983</v>
      </c>
      <c r="FN431" t="s">
        <v>2050</v>
      </c>
      <c r="FO431" t="s">
        <v>2050</v>
      </c>
      <c r="FP431" t="s">
        <v>2049</v>
      </c>
      <c r="FR431">
        <v>1</v>
      </c>
      <c r="FS431">
        <v>1</v>
      </c>
      <c r="FT431" s="914" t="s">
        <v>708</v>
      </c>
      <c r="FU431" s="914">
        <v>1</v>
      </c>
      <c r="FV431" s="90">
        <v>1</v>
      </c>
      <c r="FW431">
        <v>1</v>
      </c>
      <c r="FX431" s="914" t="s">
        <v>708</v>
      </c>
      <c r="FY431" s="914">
        <v>1</v>
      </c>
    </row>
    <row r="432" spans="1:181">
      <c r="A432" t="s">
        <v>79</v>
      </c>
      <c r="B432" t="s">
        <v>471</v>
      </c>
      <c r="C432">
        <v>230</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c r="AG432">
        <v>0</v>
      </c>
      <c r="AH432">
        <v>0</v>
      </c>
      <c r="AI432">
        <v>0</v>
      </c>
      <c r="AJ432">
        <v>0</v>
      </c>
      <c r="AK432">
        <v>0</v>
      </c>
      <c r="AL432">
        <v>0</v>
      </c>
      <c r="AM432">
        <v>0</v>
      </c>
      <c r="AN432">
        <v>0</v>
      </c>
      <c r="AO432">
        <v>0</v>
      </c>
      <c r="AP432">
        <v>0</v>
      </c>
      <c r="AQ432">
        <v>1</v>
      </c>
      <c r="AR432">
        <v>0</v>
      </c>
      <c r="AS432">
        <v>0</v>
      </c>
      <c r="AT432">
        <v>0</v>
      </c>
      <c r="AU432">
        <v>1</v>
      </c>
      <c r="AV432">
        <v>0</v>
      </c>
      <c r="AW432">
        <v>0</v>
      </c>
      <c r="AX432">
        <v>0</v>
      </c>
      <c r="AY432">
        <v>0</v>
      </c>
      <c r="AZ432">
        <v>0</v>
      </c>
      <c r="BA432">
        <v>0</v>
      </c>
      <c r="BB432">
        <v>0</v>
      </c>
      <c r="BC432">
        <v>0</v>
      </c>
      <c r="BD432">
        <v>0</v>
      </c>
      <c r="BE432">
        <v>0</v>
      </c>
      <c r="BF432">
        <v>0</v>
      </c>
      <c r="BG432">
        <v>0</v>
      </c>
      <c r="BH432">
        <v>0</v>
      </c>
      <c r="BI432">
        <v>0</v>
      </c>
      <c r="BJ432">
        <v>0</v>
      </c>
      <c r="BK432">
        <v>0</v>
      </c>
      <c r="BL432">
        <v>0</v>
      </c>
      <c r="BM432">
        <v>0</v>
      </c>
      <c r="BN432">
        <v>0</v>
      </c>
      <c r="BO432">
        <v>0</v>
      </c>
      <c r="BP432">
        <v>0</v>
      </c>
      <c r="BQ432">
        <v>0</v>
      </c>
      <c r="BR432">
        <v>0</v>
      </c>
      <c r="BS432">
        <v>0</v>
      </c>
      <c r="BT432">
        <v>0</v>
      </c>
      <c r="BU432">
        <v>0</v>
      </c>
      <c r="BV432">
        <v>0</v>
      </c>
      <c r="BW432">
        <v>0</v>
      </c>
      <c r="BX432">
        <v>0</v>
      </c>
      <c r="BY432">
        <v>0</v>
      </c>
      <c r="BZ432">
        <v>0</v>
      </c>
      <c r="CA432">
        <v>0</v>
      </c>
      <c r="CB432">
        <v>0</v>
      </c>
      <c r="CC432">
        <v>0</v>
      </c>
      <c r="CD432">
        <v>0</v>
      </c>
      <c r="CE432">
        <v>0</v>
      </c>
      <c r="CF432">
        <v>0</v>
      </c>
      <c r="CG432">
        <v>0</v>
      </c>
      <c r="CH432">
        <v>0</v>
      </c>
      <c r="CI432">
        <v>0</v>
      </c>
      <c r="CJ432">
        <v>0</v>
      </c>
      <c r="CK432">
        <v>0</v>
      </c>
      <c r="CL432">
        <v>0</v>
      </c>
      <c r="CM432">
        <v>0</v>
      </c>
      <c r="CN432">
        <v>0</v>
      </c>
      <c r="CO432">
        <v>0</v>
      </c>
      <c r="CP432">
        <v>0</v>
      </c>
      <c r="CQ432">
        <v>0</v>
      </c>
      <c r="CR432">
        <v>0</v>
      </c>
      <c r="CS432">
        <v>0</v>
      </c>
      <c r="CT432">
        <v>0</v>
      </c>
      <c r="CU432">
        <v>0</v>
      </c>
      <c r="CV432">
        <v>0</v>
      </c>
      <c r="CW432" s="128">
        <v>0</v>
      </c>
      <c r="CY432">
        <v>0</v>
      </c>
      <c r="CZ432">
        <v>0</v>
      </c>
      <c r="DA432">
        <v>0</v>
      </c>
      <c r="DB432">
        <v>0</v>
      </c>
      <c r="DC432">
        <v>0</v>
      </c>
      <c r="DD432">
        <v>0</v>
      </c>
      <c r="DE432">
        <v>0</v>
      </c>
      <c r="DF432">
        <v>0</v>
      </c>
      <c r="DG432">
        <v>0</v>
      </c>
      <c r="DH432">
        <v>0</v>
      </c>
      <c r="DI432">
        <v>0</v>
      </c>
      <c r="DJ432">
        <v>0</v>
      </c>
      <c r="DK432">
        <v>0</v>
      </c>
      <c r="DL432">
        <v>0</v>
      </c>
      <c r="DM432">
        <v>0</v>
      </c>
      <c r="DN432">
        <v>0</v>
      </c>
      <c r="DO432">
        <v>0</v>
      </c>
      <c r="DP432">
        <v>0</v>
      </c>
      <c r="DQ432">
        <v>0</v>
      </c>
      <c r="DR432">
        <v>0</v>
      </c>
      <c r="DS432">
        <v>0</v>
      </c>
      <c r="DT432">
        <v>0</v>
      </c>
      <c r="DU432">
        <v>0</v>
      </c>
      <c r="DV432">
        <v>0</v>
      </c>
      <c r="DW432">
        <v>0</v>
      </c>
      <c r="DX432">
        <v>0</v>
      </c>
      <c r="DY432">
        <v>0</v>
      </c>
      <c r="DZ432">
        <v>0</v>
      </c>
      <c r="EA432">
        <v>0</v>
      </c>
      <c r="EB432">
        <v>0</v>
      </c>
      <c r="EC432">
        <v>0</v>
      </c>
      <c r="ED432">
        <v>0</v>
      </c>
      <c r="EE432">
        <v>0</v>
      </c>
      <c r="EF432">
        <v>0</v>
      </c>
      <c r="EG432">
        <v>0</v>
      </c>
      <c r="EH432">
        <v>0</v>
      </c>
      <c r="EI432">
        <v>0</v>
      </c>
      <c r="EJ432">
        <v>0</v>
      </c>
      <c r="EK432">
        <v>0</v>
      </c>
      <c r="EL432">
        <v>0</v>
      </c>
      <c r="EM432">
        <v>0</v>
      </c>
      <c r="EN432">
        <v>0</v>
      </c>
      <c r="EO432">
        <v>0</v>
      </c>
      <c r="EP432">
        <v>0</v>
      </c>
      <c r="EQ432">
        <v>0</v>
      </c>
      <c r="ER432">
        <v>2</v>
      </c>
      <c r="ES432">
        <v>0</v>
      </c>
      <c r="ET432">
        <v>2</v>
      </c>
      <c r="EU432">
        <v>0</v>
      </c>
      <c r="EV432">
        <v>0</v>
      </c>
      <c r="EW432">
        <v>1</v>
      </c>
      <c r="EX432">
        <v>-441.83999999999969</v>
      </c>
      <c r="EY432">
        <v>-200.07119999999941</v>
      </c>
      <c r="EZ432">
        <v>-25</v>
      </c>
      <c r="FA432" t="s">
        <v>1992</v>
      </c>
      <c r="FB432" t="s">
        <v>1992</v>
      </c>
      <c r="FC432" t="s">
        <v>1993</v>
      </c>
      <c r="FD432" s="90"/>
      <c r="FE432">
        <v>1</v>
      </c>
      <c r="FF432">
        <v>0</v>
      </c>
      <c r="FG432">
        <v>1</v>
      </c>
      <c r="FH432">
        <v>0</v>
      </c>
      <c r="FI432">
        <v>0</v>
      </c>
      <c r="FJ432">
        <v>0</v>
      </c>
      <c r="FK432">
        <v>-441.83999999999969</v>
      </c>
      <c r="FL432">
        <v>-200.07119999999941</v>
      </c>
      <c r="FM432">
        <v>0</v>
      </c>
      <c r="FN432" t="s">
        <v>1992</v>
      </c>
      <c r="FO432" t="s">
        <v>1992</v>
      </c>
      <c r="FP432" t="s">
        <v>1993</v>
      </c>
      <c r="FR432">
        <v>5</v>
      </c>
      <c r="FS432">
        <v>5</v>
      </c>
      <c r="FT432" s="914" t="s">
        <v>708</v>
      </c>
      <c r="FU432" s="914">
        <v>5</v>
      </c>
      <c r="FV432" s="90">
        <v>3</v>
      </c>
      <c r="FW432">
        <v>1</v>
      </c>
      <c r="FX432" s="914" t="s">
        <v>231</v>
      </c>
      <c r="FY432" s="914">
        <v>2</v>
      </c>
    </row>
    <row r="433" spans="1:181">
      <c r="A433" t="s">
        <v>81</v>
      </c>
      <c r="B433" t="s">
        <v>472</v>
      </c>
      <c r="C433">
        <v>230</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c r="AI433">
        <v>0</v>
      </c>
      <c r="AJ433">
        <v>0</v>
      </c>
      <c r="AK433">
        <v>0</v>
      </c>
      <c r="AL433">
        <v>0</v>
      </c>
      <c r="AM433">
        <v>0</v>
      </c>
      <c r="AN433">
        <v>0</v>
      </c>
      <c r="AO433">
        <v>0</v>
      </c>
      <c r="AP433">
        <v>0</v>
      </c>
      <c r="AQ433">
        <v>0</v>
      </c>
      <c r="AR433">
        <v>0</v>
      </c>
      <c r="AS433">
        <v>0</v>
      </c>
      <c r="AT433">
        <v>0</v>
      </c>
      <c r="AU433">
        <v>0</v>
      </c>
      <c r="AV433">
        <v>0</v>
      </c>
      <c r="AW433">
        <v>1</v>
      </c>
      <c r="AX433">
        <v>0</v>
      </c>
      <c r="AY433">
        <v>0</v>
      </c>
      <c r="AZ433">
        <v>0</v>
      </c>
      <c r="BA433">
        <v>0</v>
      </c>
      <c r="BB433">
        <v>0</v>
      </c>
      <c r="BC433">
        <v>0</v>
      </c>
      <c r="BD433">
        <v>0</v>
      </c>
      <c r="BE433">
        <v>0</v>
      </c>
      <c r="BF433">
        <v>0</v>
      </c>
      <c r="BG433">
        <v>0</v>
      </c>
      <c r="BH433">
        <v>0</v>
      </c>
      <c r="BI433">
        <v>0</v>
      </c>
      <c r="BJ433">
        <v>0</v>
      </c>
      <c r="BK433">
        <v>1</v>
      </c>
      <c r="BL433">
        <v>1</v>
      </c>
      <c r="BM433">
        <v>0</v>
      </c>
      <c r="BN433">
        <v>0</v>
      </c>
      <c r="BO433">
        <v>0</v>
      </c>
      <c r="BP433">
        <v>0</v>
      </c>
      <c r="BQ433">
        <v>0</v>
      </c>
      <c r="BR433">
        <v>0</v>
      </c>
      <c r="BS433">
        <v>0</v>
      </c>
      <c r="BT433">
        <v>0</v>
      </c>
      <c r="BU433">
        <v>0</v>
      </c>
      <c r="BV433">
        <v>0</v>
      </c>
      <c r="BW433">
        <v>0</v>
      </c>
      <c r="BX433">
        <v>0</v>
      </c>
      <c r="BY433">
        <v>0</v>
      </c>
      <c r="BZ433">
        <v>0</v>
      </c>
      <c r="CA433">
        <v>0</v>
      </c>
      <c r="CB433">
        <v>0</v>
      </c>
      <c r="CC433">
        <v>0</v>
      </c>
      <c r="CD433">
        <v>0</v>
      </c>
      <c r="CE433">
        <v>0</v>
      </c>
      <c r="CF433">
        <v>0</v>
      </c>
      <c r="CG433">
        <v>0</v>
      </c>
      <c r="CH433">
        <v>0</v>
      </c>
      <c r="CI433">
        <v>0</v>
      </c>
      <c r="CJ433">
        <v>0</v>
      </c>
      <c r="CK433">
        <v>0</v>
      </c>
      <c r="CL433">
        <v>0</v>
      </c>
      <c r="CM433">
        <v>0</v>
      </c>
      <c r="CN433">
        <v>0</v>
      </c>
      <c r="CO433">
        <v>0</v>
      </c>
      <c r="CP433">
        <v>0</v>
      </c>
      <c r="CQ433">
        <v>0</v>
      </c>
      <c r="CR433">
        <v>0</v>
      </c>
      <c r="CS433">
        <v>0</v>
      </c>
      <c r="CT433">
        <v>0</v>
      </c>
      <c r="CU433">
        <v>0</v>
      </c>
      <c r="CV433">
        <v>0</v>
      </c>
      <c r="CW433" s="128">
        <v>0</v>
      </c>
      <c r="CY433">
        <v>0</v>
      </c>
      <c r="CZ433">
        <v>0</v>
      </c>
      <c r="DA433">
        <v>0</v>
      </c>
      <c r="DB433">
        <v>0</v>
      </c>
      <c r="DC433">
        <v>0</v>
      </c>
      <c r="DD433">
        <v>0</v>
      </c>
      <c r="DE433">
        <v>0</v>
      </c>
      <c r="DF433">
        <v>0</v>
      </c>
      <c r="DG433">
        <v>0</v>
      </c>
      <c r="DH433">
        <v>0</v>
      </c>
      <c r="DI433">
        <v>0</v>
      </c>
      <c r="DJ433">
        <v>0</v>
      </c>
      <c r="DK433">
        <v>0</v>
      </c>
      <c r="DL433">
        <v>0</v>
      </c>
      <c r="DM433">
        <v>0</v>
      </c>
      <c r="DN433">
        <v>0</v>
      </c>
      <c r="DO433">
        <v>0</v>
      </c>
      <c r="DP433">
        <v>0</v>
      </c>
      <c r="DQ433">
        <v>0</v>
      </c>
      <c r="DR433">
        <v>0</v>
      </c>
      <c r="DS433">
        <v>0</v>
      </c>
      <c r="DT433">
        <v>0</v>
      </c>
      <c r="DU433">
        <v>0</v>
      </c>
      <c r="DV433">
        <v>0</v>
      </c>
      <c r="DW433">
        <v>0</v>
      </c>
      <c r="DX433">
        <v>0</v>
      </c>
      <c r="DY433">
        <v>0</v>
      </c>
      <c r="DZ433">
        <v>0</v>
      </c>
      <c r="EA433">
        <v>0</v>
      </c>
      <c r="EB433">
        <v>0</v>
      </c>
      <c r="EC433">
        <v>0</v>
      </c>
      <c r="ED433">
        <v>0</v>
      </c>
      <c r="EE433">
        <v>0</v>
      </c>
      <c r="EF433">
        <v>0</v>
      </c>
      <c r="EG433">
        <v>0</v>
      </c>
      <c r="EH433">
        <v>0</v>
      </c>
      <c r="EI433">
        <v>0</v>
      </c>
      <c r="EJ433">
        <v>0</v>
      </c>
      <c r="EK433">
        <v>0</v>
      </c>
      <c r="EL433">
        <v>0</v>
      </c>
      <c r="EM433">
        <v>0</v>
      </c>
      <c r="EN433">
        <v>0</v>
      </c>
      <c r="EO433">
        <v>0</v>
      </c>
      <c r="EP433">
        <v>0</v>
      </c>
      <c r="EQ433">
        <v>0</v>
      </c>
      <c r="ER433">
        <v>0</v>
      </c>
      <c r="ES433">
        <v>0</v>
      </c>
      <c r="ET433">
        <v>0</v>
      </c>
      <c r="EU433">
        <v>0</v>
      </c>
      <c r="EV433">
        <v>0</v>
      </c>
      <c r="EW433">
        <v>0</v>
      </c>
      <c r="EX433">
        <v>402.45000000000005</v>
      </c>
      <c r="EY433">
        <v>704.04000000000008</v>
      </c>
      <c r="EZ433">
        <v>2052.2197999999999</v>
      </c>
      <c r="FA433" t="s">
        <v>2061</v>
      </c>
      <c r="FB433" t="s">
        <v>2061</v>
      </c>
      <c r="FC433" t="s">
        <v>2061</v>
      </c>
      <c r="FD433" s="90"/>
      <c r="FE433">
        <v>0</v>
      </c>
      <c r="FF433">
        <v>0</v>
      </c>
      <c r="FG433">
        <v>0</v>
      </c>
      <c r="FH433">
        <v>0</v>
      </c>
      <c r="FI433">
        <v>0</v>
      </c>
      <c r="FJ433">
        <v>0</v>
      </c>
      <c r="FK433">
        <v>776</v>
      </c>
      <c r="FL433">
        <v>831</v>
      </c>
      <c r="FM433">
        <v>2052.2197999999999</v>
      </c>
      <c r="FN433" t="s">
        <v>2075</v>
      </c>
      <c r="FO433" t="s">
        <v>2075</v>
      </c>
      <c r="FP433" t="s">
        <v>2061</v>
      </c>
      <c r="FR433">
        <v>1</v>
      </c>
      <c r="FS433">
        <v>1</v>
      </c>
      <c r="FT433" s="914" t="s">
        <v>708</v>
      </c>
      <c r="FU433" s="914">
        <v>1</v>
      </c>
      <c r="FV433" s="90">
        <v>1</v>
      </c>
      <c r="FW433">
        <v>1</v>
      </c>
      <c r="FX433" s="914" t="s">
        <v>708</v>
      </c>
      <c r="FY433" s="914">
        <v>1</v>
      </c>
    </row>
    <row r="434" spans="1:181">
      <c r="A434" t="s">
        <v>98</v>
      </c>
      <c r="B434" t="s">
        <v>473</v>
      </c>
      <c r="C434">
        <v>500</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1</v>
      </c>
      <c r="AI434">
        <v>1</v>
      </c>
      <c r="AJ434">
        <v>1</v>
      </c>
      <c r="AK434">
        <v>0</v>
      </c>
      <c r="AL434">
        <v>0</v>
      </c>
      <c r="AM434">
        <v>1</v>
      </c>
      <c r="AN434">
        <v>0</v>
      </c>
      <c r="AO434">
        <v>0</v>
      </c>
      <c r="AP434">
        <v>0</v>
      </c>
      <c r="AQ434">
        <v>0</v>
      </c>
      <c r="AR434">
        <v>0</v>
      </c>
      <c r="AS434">
        <v>0</v>
      </c>
      <c r="AT434">
        <v>0</v>
      </c>
      <c r="AU434">
        <v>0</v>
      </c>
      <c r="AV434">
        <v>0</v>
      </c>
      <c r="AW434">
        <v>0</v>
      </c>
      <c r="AX434">
        <v>0</v>
      </c>
      <c r="AY434">
        <v>0</v>
      </c>
      <c r="AZ434">
        <v>0</v>
      </c>
      <c r="BA434">
        <v>0</v>
      </c>
      <c r="BB434">
        <v>0</v>
      </c>
      <c r="BC434">
        <v>0</v>
      </c>
      <c r="BD434">
        <v>0</v>
      </c>
      <c r="BE434">
        <v>0</v>
      </c>
      <c r="BF434">
        <v>0</v>
      </c>
      <c r="BG434">
        <v>0</v>
      </c>
      <c r="BH434">
        <v>0</v>
      </c>
      <c r="BI434">
        <v>0</v>
      </c>
      <c r="BJ434">
        <v>0</v>
      </c>
      <c r="BK434">
        <v>0</v>
      </c>
      <c r="BL434">
        <v>0</v>
      </c>
      <c r="BM434">
        <v>0</v>
      </c>
      <c r="BN434">
        <v>0</v>
      </c>
      <c r="BO434">
        <v>0</v>
      </c>
      <c r="BP434">
        <v>0</v>
      </c>
      <c r="BQ434">
        <v>0</v>
      </c>
      <c r="BR434">
        <v>0</v>
      </c>
      <c r="BS434">
        <v>0</v>
      </c>
      <c r="BT434">
        <v>0</v>
      </c>
      <c r="BU434">
        <v>0</v>
      </c>
      <c r="BV434">
        <v>0</v>
      </c>
      <c r="BW434">
        <v>0</v>
      </c>
      <c r="BX434">
        <v>0</v>
      </c>
      <c r="BY434">
        <v>0</v>
      </c>
      <c r="BZ434">
        <v>0</v>
      </c>
      <c r="CA434">
        <v>0</v>
      </c>
      <c r="CB434">
        <v>0</v>
      </c>
      <c r="CC434">
        <v>0</v>
      </c>
      <c r="CD434">
        <v>0</v>
      </c>
      <c r="CE434">
        <v>0</v>
      </c>
      <c r="CF434">
        <v>0</v>
      </c>
      <c r="CG434">
        <v>0</v>
      </c>
      <c r="CH434">
        <v>0</v>
      </c>
      <c r="CI434">
        <v>0</v>
      </c>
      <c r="CJ434">
        <v>0</v>
      </c>
      <c r="CK434">
        <v>0</v>
      </c>
      <c r="CL434">
        <v>0</v>
      </c>
      <c r="CM434">
        <v>0</v>
      </c>
      <c r="CN434">
        <v>0</v>
      </c>
      <c r="CO434">
        <v>0</v>
      </c>
      <c r="CP434">
        <v>0</v>
      </c>
      <c r="CQ434">
        <v>0</v>
      </c>
      <c r="CR434">
        <v>0</v>
      </c>
      <c r="CS434">
        <v>0</v>
      </c>
      <c r="CT434">
        <v>0</v>
      </c>
      <c r="CU434">
        <v>0</v>
      </c>
      <c r="CV434">
        <v>0</v>
      </c>
      <c r="CW434" s="128">
        <v>4</v>
      </c>
      <c r="CY434">
        <v>0</v>
      </c>
      <c r="CZ434">
        <v>0</v>
      </c>
      <c r="DA434">
        <v>0</v>
      </c>
      <c r="DB434">
        <v>0</v>
      </c>
      <c r="DC434">
        <v>0</v>
      </c>
      <c r="DD434">
        <v>0</v>
      </c>
      <c r="DE434">
        <v>0</v>
      </c>
      <c r="DF434">
        <v>0</v>
      </c>
      <c r="DG434">
        <v>0</v>
      </c>
      <c r="DH434">
        <v>0</v>
      </c>
      <c r="DI434">
        <v>0</v>
      </c>
      <c r="DJ434">
        <v>0</v>
      </c>
      <c r="DK434">
        <v>0</v>
      </c>
      <c r="DL434">
        <v>0</v>
      </c>
      <c r="DM434">
        <v>0</v>
      </c>
      <c r="DN434">
        <v>0</v>
      </c>
      <c r="DO434">
        <v>0</v>
      </c>
      <c r="DP434">
        <v>0</v>
      </c>
      <c r="DQ434">
        <v>0</v>
      </c>
      <c r="DR434">
        <v>0</v>
      </c>
      <c r="DS434">
        <v>0</v>
      </c>
      <c r="DT434">
        <v>0</v>
      </c>
      <c r="DU434">
        <v>0</v>
      </c>
      <c r="DV434">
        <v>0</v>
      </c>
      <c r="DW434">
        <v>0</v>
      </c>
      <c r="DX434">
        <v>0</v>
      </c>
      <c r="DY434">
        <v>0</v>
      </c>
      <c r="DZ434">
        <v>0</v>
      </c>
      <c r="EA434">
        <v>0</v>
      </c>
      <c r="EB434">
        <v>0</v>
      </c>
      <c r="EC434">
        <v>0</v>
      </c>
      <c r="ED434">
        <v>0</v>
      </c>
      <c r="EE434">
        <v>280</v>
      </c>
      <c r="EF434">
        <v>0</v>
      </c>
      <c r="EG434">
        <v>0</v>
      </c>
      <c r="EH434">
        <v>0</v>
      </c>
      <c r="EI434">
        <v>0</v>
      </c>
      <c r="EJ434">
        <v>0</v>
      </c>
      <c r="EK434">
        <v>0</v>
      </c>
      <c r="EL434">
        <v>0</v>
      </c>
      <c r="EM434">
        <v>0</v>
      </c>
      <c r="EN434">
        <v>0</v>
      </c>
      <c r="EO434">
        <v>0</v>
      </c>
      <c r="EP434">
        <v>0</v>
      </c>
      <c r="EQ434">
        <v>1</v>
      </c>
      <c r="ER434">
        <v>0</v>
      </c>
      <c r="ES434">
        <v>0</v>
      </c>
      <c r="ET434">
        <v>0</v>
      </c>
      <c r="EU434">
        <v>0</v>
      </c>
      <c r="EV434">
        <v>0</v>
      </c>
      <c r="EW434">
        <v>0</v>
      </c>
      <c r="EX434">
        <v>238.32999999999993</v>
      </c>
      <c r="EY434">
        <v>400.23500000000013</v>
      </c>
      <c r="EZ434">
        <v>1352.3309999999983</v>
      </c>
      <c r="FA434" t="s">
        <v>2050</v>
      </c>
      <c r="FB434" t="s">
        <v>2050</v>
      </c>
      <c r="FC434" t="s">
        <v>2049</v>
      </c>
      <c r="FD434" s="90"/>
      <c r="FE434">
        <v>0</v>
      </c>
      <c r="FF434">
        <v>0</v>
      </c>
      <c r="FG434">
        <v>0</v>
      </c>
      <c r="FH434">
        <v>0</v>
      </c>
      <c r="FI434">
        <v>0</v>
      </c>
      <c r="FJ434">
        <v>0</v>
      </c>
      <c r="FK434">
        <v>238.32999999999993</v>
      </c>
      <c r="FL434">
        <v>400.23500000000013</v>
      </c>
      <c r="FM434">
        <v>1352.3309999999983</v>
      </c>
      <c r="FN434" t="s">
        <v>2050</v>
      </c>
      <c r="FO434" t="s">
        <v>2050</v>
      </c>
      <c r="FP434" t="s">
        <v>2049</v>
      </c>
      <c r="FR434">
        <v>1</v>
      </c>
      <c r="FS434">
        <v>1</v>
      </c>
      <c r="FT434" s="914" t="s">
        <v>708</v>
      </c>
      <c r="FU434" s="914">
        <v>1</v>
      </c>
      <c r="FV434" s="90">
        <v>1</v>
      </c>
      <c r="FW434">
        <v>1</v>
      </c>
      <c r="FX434" s="914" t="s">
        <v>708</v>
      </c>
      <c r="FY434" s="914">
        <v>1</v>
      </c>
    </row>
    <row r="435" spans="1:181">
      <c r="A435" t="s">
        <v>83</v>
      </c>
      <c r="B435" t="s">
        <v>474</v>
      </c>
      <c r="C435">
        <v>230</v>
      </c>
      <c r="D435">
        <v>0</v>
      </c>
      <c r="E435">
        <v>0</v>
      </c>
      <c r="F435">
        <v>0</v>
      </c>
      <c r="G435">
        <v>0</v>
      </c>
      <c r="H435">
        <v>0</v>
      </c>
      <c r="I435">
        <v>0</v>
      </c>
      <c r="J435">
        <v>0</v>
      </c>
      <c r="K435">
        <v>0</v>
      </c>
      <c r="L435">
        <v>0</v>
      </c>
      <c r="M435">
        <v>0</v>
      </c>
      <c r="N435">
        <v>0</v>
      </c>
      <c r="O435">
        <v>0</v>
      </c>
      <c r="P435">
        <v>0</v>
      </c>
      <c r="Q435">
        <v>0</v>
      </c>
      <c r="R435">
        <v>0</v>
      </c>
      <c r="S435">
        <v>0</v>
      </c>
      <c r="T435">
        <v>0</v>
      </c>
      <c r="U435">
        <v>0</v>
      </c>
      <c r="V435">
        <v>0</v>
      </c>
      <c r="W435">
        <v>0</v>
      </c>
      <c r="X435">
        <v>0</v>
      </c>
      <c r="Y435">
        <v>0</v>
      </c>
      <c r="Z435">
        <v>0</v>
      </c>
      <c r="AA435">
        <v>0</v>
      </c>
      <c r="AB435">
        <v>0</v>
      </c>
      <c r="AC435">
        <v>0</v>
      </c>
      <c r="AD435">
        <v>0</v>
      </c>
      <c r="AE435">
        <v>0</v>
      </c>
      <c r="AF435">
        <v>0</v>
      </c>
      <c r="AG435">
        <v>0</v>
      </c>
      <c r="AH435">
        <v>0</v>
      </c>
      <c r="AI435">
        <v>0</v>
      </c>
      <c r="AJ435">
        <v>0</v>
      </c>
      <c r="AK435">
        <v>0</v>
      </c>
      <c r="AL435">
        <v>0</v>
      </c>
      <c r="AM435">
        <v>0</v>
      </c>
      <c r="AN435">
        <v>0</v>
      </c>
      <c r="AO435">
        <v>0</v>
      </c>
      <c r="AP435">
        <v>0</v>
      </c>
      <c r="AQ435">
        <v>0</v>
      </c>
      <c r="AR435">
        <v>0</v>
      </c>
      <c r="AS435">
        <v>0</v>
      </c>
      <c r="AT435">
        <v>0</v>
      </c>
      <c r="AU435">
        <v>0</v>
      </c>
      <c r="AV435">
        <v>0</v>
      </c>
      <c r="AW435">
        <v>0</v>
      </c>
      <c r="AX435">
        <v>0</v>
      </c>
      <c r="AY435">
        <v>0</v>
      </c>
      <c r="AZ435">
        <v>0</v>
      </c>
      <c r="BA435">
        <v>0</v>
      </c>
      <c r="BB435">
        <v>0</v>
      </c>
      <c r="BC435">
        <v>0</v>
      </c>
      <c r="BD435">
        <v>0</v>
      </c>
      <c r="BE435">
        <v>0</v>
      </c>
      <c r="BF435">
        <v>0</v>
      </c>
      <c r="BG435">
        <v>0</v>
      </c>
      <c r="BH435">
        <v>0</v>
      </c>
      <c r="BI435">
        <v>0</v>
      </c>
      <c r="BJ435">
        <v>0</v>
      </c>
      <c r="BK435">
        <v>0</v>
      </c>
      <c r="BL435">
        <v>0</v>
      </c>
      <c r="BM435">
        <v>0</v>
      </c>
      <c r="BN435">
        <v>0</v>
      </c>
      <c r="BO435">
        <v>0</v>
      </c>
      <c r="BP435">
        <v>0</v>
      </c>
      <c r="BQ435">
        <v>0</v>
      </c>
      <c r="BR435">
        <v>0</v>
      </c>
      <c r="BS435">
        <v>0</v>
      </c>
      <c r="BT435">
        <v>0</v>
      </c>
      <c r="BU435">
        <v>0</v>
      </c>
      <c r="BV435">
        <v>0</v>
      </c>
      <c r="BW435">
        <v>0</v>
      </c>
      <c r="BX435">
        <v>0</v>
      </c>
      <c r="BY435">
        <v>0</v>
      </c>
      <c r="BZ435">
        <v>0</v>
      </c>
      <c r="CA435">
        <v>0</v>
      </c>
      <c r="CB435">
        <v>0</v>
      </c>
      <c r="CC435">
        <v>0</v>
      </c>
      <c r="CD435">
        <v>0</v>
      </c>
      <c r="CE435">
        <v>0</v>
      </c>
      <c r="CF435">
        <v>0</v>
      </c>
      <c r="CG435">
        <v>0</v>
      </c>
      <c r="CH435">
        <v>0</v>
      </c>
      <c r="CI435">
        <v>0</v>
      </c>
      <c r="CJ435">
        <v>0</v>
      </c>
      <c r="CK435">
        <v>1</v>
      </c>
      <c r="CL435">
        <v>0</v>
      </c>
      <c r="CM435">
        <v>0</v>
      </c>
      <c r="CN435">
        <v>0</v>
      </c>
      <c r="CO435">
        <v>0</v>
      </c>
      <c r="CP435">
        <v>0</v>
      </c>
      <c r="CQ435">
        <v>0</v>
      </c>
      <c r="CR435">
        <v>0</v>
      </c>
      <c r="CS435">
        <v>0</v>
      </c>
      <c r="CT435">
        <v>0</v>
      </c>
      <c r="CU435">
        <v>0</v>
      </c>
      <c r="CV435">
        <v>0</v>
      </c>
      <c r="CW435" s="128">
        <v>1</v>
      </c>
      <c r="CY435">
        <v>0</v>
      </c>
      <c r="CZ435">
        <v>0</v>
      </c>
      <c r="DA435">
        <v>0</v>
      </c>
      <c r="DB435">
        <v>0</v>
      </c>
      <c r="DC435">
        <v>0</v>
      </c>
      <c r="DD435">
        <v>0</v>
      </c>
      <c r="DE435">
        <v>0</v>
      </c>
      <c r="DF435">
        <v>0</v>
      </c>
      <c r="DG435">
        <v>0</v>
      </c>
      <c r="DH435">
        <v>0</v>
      </c>
      <c r="DI435">
        <v>0</v>
      </c>
      <c r="DJ435">
        <v>0</v>
      </c>
      <c r="DK435">
        <v>0</v>
      </c>
      <c r="DL435">
        <v>0</v>
      </c>
      <c r="DM435">
        <v>0</v>
      </c>
      <c r="DN435">
        <v>0</v>
      </c>
      <c r="DO435">
        <v>0</v>
      </c>
      <c r="DP435">
        <v>0</v>
      </c>
      <c r="DQ435">
        <v>0</v>
      </c>
      <c r="DR435">
        <v>0</v>
      </c>
      <c r="DS435">
        <v>0</v>
      </c>
      <c r="DT435">
        <v>0</v>
      </c>
      <c r="DU435">
        <v>0</v>
      </c>
      <c r="DV435">
        <v>0</v>
      </c>
      <c r="DW435">
        <v>0</v>
      </c>
      <c r="DX435">
        <v>0</v>
      </c>
      <c r="DY435">
        <v>0</v>
      </c>
      <c r="DZ435">
        <v>0</v>
      </c>
      <c r="EA435">
        <v>0</v>
      </c>
      <c r="EB435">
        <v>0</v>
      </c>
      <c r="EC435">
        <v>80</v>
      </c>
      <c r="ED435">
        <v>0</v>
      </c>
      <c r="EE435">
        <v>0</v>
      </c>
      <c r="EF435">
        <v>0</v>
      </c>
      <c r="EG435">
        <v>0</v>
      </c>
      <c r="EH435">
        <v>0</v>
      </c>
      <c r="EI435">
        <v>0</v>
      </c>
      <c r="EJ435">
        <v>0</v>
      </c>
      <c r="EK435">
        <v>0</v>
      </c>
      <c r="EL435">
        <v>0</v>
      </c>
      <c r="EM435">
        <v>0</v>
      </c>
      <c r="EN435">
        <v>0</v>
      </c>
      <c r="EO435">
        <v>0</v>
      </c>
      <c r="EP435">
        <v>0</v>
      </c>
      <c r="EQ435">
        <v>1</v>
      </c>
      <c r="ER435">
        <v>0</v>
      </c>
      <c r="ES435">
        <v>0</v>
      </c>
      <c r="ET435">
        <v>0</v>
      </c>
      <c r="EU435">
        <v>0</v>
      </c>
      <c r="EV435">
        <v>0</v>
      </c>
      <c r="EW435">
        <v>0</v>
      </c>
      <c r="EX435">
        <v>2457.27</v>
      </c>
      <c r="EY435">
        <v>2621.9679999999998</v>
      </c>
      <c r="EZ435">
        <v>6421.7956000000004</v>
      </c>
      <c r="FA435" t="s">
        <v>2096</v>
      </c>
      <c r="FB435" t="s">
        <v>2096</v>
      </c>
      <c r="FC435" t="s">
        <v>2096</v>
      </c>
      <c r="FD435" s="90"/>
      <c r="FE435">
        <v>0</v>
      </c>
      <c r="FF435">
        <v>0</v>
      </c>
      <c r="FG435">
        <v>0</v>
      </c>
      <c r="FH435">
        <v>0</v>
      </c>
      <c r="FI435">
        <v>0</v>
      </c>
      <c r="FJ435">
        <v>0</v>
      </c>
      <c r="FK435">
        <v>2457.27</v>
      </c>
      <c r="FL435">
        <v>2621.9679999999998</v>
      </c>
      <c r="FM435">
        <v>6421.7956000000004</v>
      </c>
      <c r="FN435" t="s">
        <v>2096</v>
      </c>
      <c r="FO435" t="s">
        <v>2096</v>
      </c>
      <c r="FP435" t="s">
        <v>2096</v>
      </c>
      <c r="FR435">
        <v>1</v>
      </c>
      <c r="FS435">
        <v>1</v>
      </c>
      <c r="FT435" s="914" t="s">
        <v>708</v>
      </c>
      <c r="FU435" s="914">
        <v>1</v>
      </c>
      <c r="FV435" s="90">
        <v>1</v>
      </c>
      <c r="FW435">
        <v>1</v>
      </c>
      <c r="FX435" s="914" t="s">
        <v>708</v>
      </c>
      <c r="FY435" s="914">
        <v>1</v>
      </c>
    </row>
    <row r="436" spans="1:181">
      <c r="A436" t="s">
        <v>81</v>
      </c>
      <c r="B436" t="s">
        <v>475</v>
      </c>
      <c r="C436">
        <v>115</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c r="AI436">
        <v>0</v>
      </c>
      <c r="AJ436">
        <v>0</v>
      </c>
      <c r="AK436">
        <v>0</v>
      </c>
      <c r="AL436">
        <v>0</v>
      </c>
      <c r="AM436">
        <v>0</v>
      </c>
      <c r="AN436">
        <v>0</v>
      </c>
      <c r="AO436">
        <v>0</v>
      </c>
      <c r="AP436">
        <v>0</v>
      </c>
      <c r="AQ436">
        <v>0</v>
      </c>
      <c r="AR436">
        <v>0</v>
      </c>
      <c r="AS436">
        <v>0</v>
      </c>
      <c r="AT436">
        <v>0</v>
      </c>
      <c r="AU436">
        <v>0</v>
      </c>
      <c r="AV436">
        <v>0</v>
      </c>
      <c r="AW436">
        <v>0</v>
      </c>
      <c r="AX436">
        <v>0</v>
      </c>
      <c r="AY436">
        <v>0</v>
      </c>
      <c r="AZ436">
        <v>0</v>
      </c>
      <c r="BA436">
        <v>0</v>
      </c>
      <c r="BB436">
        <v>0</v>
      </c>
      <c r="BC436">
        <v>0</v>
      </c>
      <c r="BD436">
        <v>0</v>
      </c>
      <c r="BE436">
        <v>0</v>
      </c>
      <c r="BF436">
        <v>0</v>
      </c>
      <c r="BG436">
        <v>1</v>
      </c>
      <c r="BH436">
        <v>0</v>
      </c>
      <c r="BI436">
        <v>0</v>
      </c>
      <c r="BJ436">
        <v>0</v>
      </c>
      <c r="BK436">
        <v>1</v>
      </c>
      <c r="BL436">
        <v>0</v>
      </c>
      <c r="BM436">
        <v>0</v>
      </c>
      <c r="BN436">
        <v>0</v>
      </c>
      <c r="BO436">
        <v>0</v>
      </c>
      <c r="BP436">
        <v>0</v>
      </c>
      <c r="BQ436">
        <v>1</v>
      </c>
      <c r="BR436">
        <v>0</v>
      </c>
      <c r="BS436">
        <v>0</v>
      </c>
      <c r="BT436">
        <v>0</v>
      </c>
      <c r="BU436">
        <v>0</v>
      </c>
      <c r="BV436">
        <v>0</v>
      </c>
      <c r="BW436">
        <v>0</v>
      </c>
      <c r="BX436">
        <v>0</v>
      </c>
      <c r="BY436">
        <v>0</v>
      </c>
      <c r="BZ436">
        <v>0</v>
      </c>
      <c r="CA436">
        <v>0</v>
      </c>
      <c r="CB436">
        <v>0</v>
      </c>
      <c r="CC436">
        <v>0</v>
      </c>
      <c r="CD436">
        <v>0</v>
      </c>
      <c r="CE436">
        <v>0</v>
      </c>
      <c r="CF436">
        <v>0</v>
      </c>
      <c r="CG436">
        <v>0</v>
      </c>
      <c r="CH436">
        <v>0</v>
      </c>
      <c r="CI436">
        <v>0</v>
      </c>
      <c r="CJ436">
        <v>0</v>
      </c>
      <c r="CK436">
        <v>0</v>
      </c>
      <c r="CL436">
        <v>0</v>
      </c>
      <c r="CM436">
        <v>0</v>
      </c>
      <c r="CN436">
        <v>0</v>
      </c>
      <c r="CO436">
        <v>0</v>
      </c>
      <c r="CP436">
        <v>0</v>
      </c>
      <c r="CQ436">
        <v>0</v>
      </c>
      <c r="CR436">
        <v>0</v>
      </c>
      <c r="CS436">
        <v>0</v>
      </c>
      <c r="CT436">
        <v>0</v>
      </c>
      <c r="CU436">
        <v>0</v>
      </c>
      <c r="CV436">
        <v>0</v>
      </c>
      <c r="CW436" s="128">
        <v>0</v>
      </c>
      <c r="CY436">
        <v>0</v>
      </c>
      <c r="CZ436">
        <v>0</v>
      </c>
      <c r="DA436">
        <v>0</v>
      </c>
      <c r="DB436">
        <v>0</v>
      </c>
      <c r="DC436">
        <v>0</v>
      </c>
      <c r="DD436">
        <v>0</v>
      </c>
      <c r="DE436">
        <v>0</v>
      </c>
      <c r="DF436">
        <v>0</v>
      </c>
      <c r="DG436">
        <v>0</v>
      </c>
      <c r="DH436">
        <v>0</v>
      </c>
      <c r="DI436">
        <v>0</v>
      </c>
      <c r="DJ436">
        <v>0</v>
      </c>
      <c r="DK436">
        <v>0</v>
      </c>
      <c r="DL436">
        <v>0</v>
      </c>
      <c r="DM436">
        <v>0</v>
      </c>
      <c r="DN436">
        <v>0</v>
      </c>
      <c r="DO436">
        <v>0</v>
      </c>
      <c r="DP436">
        <v>0</v>
      </c>
      <c r="DQ436">
        <v>0</v>
      </c>
      <c r="DR436">
        <v>0</v>
      </c>
      <c r="DS436">
        <v>0</v>
      </c>
      <c r="DT436">
        <v>0</v>
      </c>
      <c r="DU436">
        <v>0</v>
      </c>
      <c r="DV436">
        <v>0</v>
      </c>
      <c r="DW436">
        <v>0</v>
      </c>
      <c r="DX436">
        <v>0</v>
      </c>
      <c r="DY436">
        <v>0</v>
      </c>
      <c r="DZ436">
        <v>0</v>
      </c>
      <c r="EA436">
        <v>0</v>
      </c>
      <c r="EB436">
        <v>0</v>
      </c>
      <c r="EC436">
        <v>0</v>
      </c>
      <c r="ED436">
        <v>0</v>
      </c>
      <c r="EE436">
        <v>0</v>
      </c>
      <c r="EF436">
        <v>0</v>
      </c>
      <c r="EG436">
        <v>0</v>
      </c>
      <c r="EH436">
        <v>0</v>
      </c>
      <c r="EI436">
        <v>0</v>
      </c>
      <c r="EJ436">
        <v>0</v>
      </c>
      <c r="EK436">
        <v>0</v>
      </c>
      <c r="EL436">
        <v>0</v>
      </c>
      <c r="EM436">
        <v>0</v>
      </c>
      <c r="EN436">
        <v>0</v>
      </c>
      <c r="EO436">
        <v>0</v>
      </c>
      <c r="EP436">
        <v>0</v>
      </c>
      <c r="EQ436">
        <v>0</v>
      </c>
      <c r="ER436">
        <v>0</v>
      </c>
      <c r="ES436">
        <v>0</v>
      </c>
      <c r="ET436">
        <v>0</v>
      </c>
      <c r="EU436">
        <v>0</v>
      </c>
      <c r="EV436">
        <v>0</v>
      </c>
      <c r="EW436">
        <v>0</v>
      </c>
      <c r="EX436">
        <v>2067.5100000000002</v>
      </c>
      <c r="EY436">
        <v>2548.6437999999998</v>
      </c>
      <c r="EZ436">
        <v>3822.2951999999996</v>
      </c>
      <c r="FA436" t="s">
        <v>2074</v>
      </c>
      <c r="FB436" t="s">
        <v>2074</v>
      </c>
      <c r="FC436" t="s">
        <v>2074</v>
      </c>
      <c r="FD436" s="90"/>
      <c r="FE436">
        <v>0</v>
      </c>
      <c r="FF436">
        <v>0</v>
      </c>
      <c r="FG436">
        <v>0</v>
      </c>
      <c r="FH436">
        <v>0</v>
      </c>
      <c r="FI436">
        <v>0</v>
      </c>
      <c r="FJ436">
        <v>0</v>
      </c>
      <c r="FK436">
        <v>2067.5100000000002</v>
      </c>
      <c r="FL436">
        <v>2548.6437999999998</v>
      </c>
      <c r="FM436">
        <v>3822.2951999999996</v>
      </c>
      <c r="FN436" t="s">
        <v>2074</v>
      </c>
      <c r="FO436" t="s">
        <v>2074</v>
      </c>
      <c r="FP436" t="s">
        <v>2074</v>
      </c>
      <c r="FR436">
        <v>1</v>
      </c>
      <c r="FS436">
        <v>1</v>
      </c>
      <c r="FT436" s="914" t="s">
        <v>708</v>
      </c>
      <c r="FU436" s="914">
        <v>1</v>
      </c>
      <c r="FV436" s="90">
        <v>1</v>
      </c>
      <c r="FW436">
        <v>1</v>
      </c>
      <c r="FX436" s="914" t="s">
        <v>708</v>
      </c>
      <c r="FY436" s="914">
        <v>1</v>
      </c>
    </row>
    <row r="437" spans="1:181">
      <c r="A437" t="s">
        <v>81</v>
      </c>
      <c r="B437" t="s">
        <v>475</v>
      </c>
      <c r="C437">
        <v>230</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c r="AM437">
        <v>0</v>
      </c>
      <c r="AN437">
        <v>0</v>
      </c>
      <c r="AO437">
        <v>0</v>
      </c>
      <c r="AP437">
        <v>0</v>
      </c>
      <c r="AQ437">
        <v>0</v>
      </c>
      <c r="AR437">
        <v>0</v>
      </c>
      <c r="AS437">
        <v>0</v>
      </c>
      <c r="AT437">
        <v>0</v>
      </c>
      <c r="AU437">
        <v>0</v>
      </c>
      <c r="AV437">
        <v>0</v>
      </c>
      <c r="AW437">
        <v>0</v>
      </c>
      <c r="AX437">
        <v>0</v>
      </c>
      <c r="AY437">
        <v>0</v>
      </c>
      <c r="AZ437">
        <v>0</v>
      </c>
      <c r="BA437">
        <v>0</v>
      </c>
      <c r="BB437">
        <v>0</v>
      </c>
      <c r="BC437">
        <v>0</v>
      </c>
      <c r="BD437">
        <v>0</v>
      </c>
      <c r="BE437">
        <v>0</v>
      </c>
      <c r="BF437">
        <v>0</v>
      </c>
      <c r="BG437">
        <v>1</v>
      </c>
      <c r="BH437">
        <v>0</v>
      </c>
      <c r="BI437">
        <v>0</v>
      </c>
      <c r="BJ437">
        <v>1</v>
      </c>
      <c r="BK437">
        <v>1</v>
      </c>
      <c r="BL437">
        <v>0</v>
      </c>
      <c r="BM437">
        <v>0</v>
      </c>
      <c r="BN437">
        <v>0</v>
      </c>
      <c r="BO437">
        <v>0</v>
      </c>
      <c r="BP437">
        <v>0</v>
      </c>
      <c r="BQ437">
        <v>1</v>
      </c>
      <c r="BR437">
        <v>0</v>
      </c>
      <c r="BS437">
        <v>0</v>
      </c>
      <c r="BT437">
        <v>0</v>
      </c>
      <c r="BU437">
        <v>0</v>
      </c>
      <c r="BV437">
        <v>0</v>
      </c>
      <c r="BW437">
        <v>0</v>
      </c>
      <c r="BX437">
        <v>0</v>
      </c>
      <c r="BY437">
        <v>0</v>
      </c>
      <c r="BZ437">
        <v>0</v>
      </c>
      <c r="CA437">
        <v>0</v>
      </c>
      <c r="CB437">
        <v>0</v>
      </c>
      <c r="CC437">
        <v>0</v>
      </c>
      <c r="CD437">
        <v>0</v>
      </c>
      <c r="CE437">
        <v>0</v>
      </c>
      <c r="CF437">
        <v>0</v>
      </c>
      <c r="CG437">
        <v>0</v>
      </c>
      <c r="CH437">
        <v>0</v>
      </c>
      <c r="CI437">
        <v>0</v>
      </c>
      <c r="CJ437">
        <v>0</v>
      </c>
      <c r="CK437">
        <v>0</v>
      </c>
      <c r="CL437">
        <v>0</v>
      </c>
      <c r="CM437">
        <v>0</v>
      </c>
      <c r="CN437">
        <v>0</v>
      </c>
      <c r="CO437">
        <v>0</v>
      </c>
      <c r="CP437">
        <v>0</v>
      </c>
      <c r="CQ437">
        <v>0</v>
      </c>
      <c r="CR437">
        <v>0</v>
      </c>
      <c r="CS437">
        <v>0</v>
      </c>
      <c r="CT437">
        <v>0</v>
      </c>
      <c r="CU437">
        <v>0</v>
      </c>
      <c r="CV437">
        <v>0</v>
      </c>
      <c r="CW437" s="128">
        <v>0</v>
      </c>
      <c r="CY437">
        <v>0</v>
      </c>
      <c r="CZ437">
        <v>0</v>
      </c>
      <c r="DA437">
        <v>0</v>
      </c>
      <c r="DB437">
        <v>0</v>
      </c>
      <c r="DC437">
        <v>0</v>
      </c>
      <c r="DD437">
        <v>0</v>
      </c>
      <c r="DE437">
        <v>0</v>
      </c>
      <c r="DF437">
        <v>0</v>
      </c>
      <c r="DG437">
        <v>0</v>
      </c>
      <c r="DH437">
        <v>0</v>
      </c>
      <c r="DI437">
        <v>0</v>
      </c>
      <c r="DJ437">
        <v>0</v>
      </c>
      <c r="DK437">
        <v>0</v>
      </c>
      <c r="DL437">
        <v>0</v>
      </c>
      <c r="DM437">
        <v>0</v>
      </c>
      <c r="DN437">
        <v>0</v>
      </c>
      <c r="DO437">
        <v>0</v>
      </c>
      <c r="DP437">
        <v>0</v>
      </c>
      <c r="DQ437">
        <v>0</v>
      </c>
      <c r="DR437">
        <v>0</v>
      </c>
      <c r="DS437">
        <v>0</v>
      </c>
      <c r="DT437">
        <v>0</v>
      </c>
      <c r="DU437">
        <v>0</v>
      </c>
      <c r="DV437">
        <v>0</v>
      </c>
      <c r="DW437">
        <v>0</v>
      </c>
      <c r="DX437">
        <v>0</v>
      </c>
      <c r="DY437">
        <v>0</v>
      </c>
      <c r="DZ437">
        <v>0</v>
      </c>
      <c r="EA437">
        <v>0</v>
      </c>
      <c r="EB437">
        <v>0</v>
      </c>
      <c r="EC437">
        <v>0</v>
      </c>
      <c r="ED437">
        <v>0</v>
      </c>
      <c r="EE437">
        <v>0</v>
      </c>
      <c r="EF437">
        <v>0</v>
      </c>
      <c r="EG437">
        <v>0</v>
      </c>
      <c r="EH437">
        <v>0</v>
      </c>
      <c r="EI437">
        <v>0</v>
      </c>
      <c r="EJ437">
        <v>0</v>
      </c>
      <c r="EK437">
        <v>0</v>
      </c>
      <c r="EL437">
        <v>0</v>
      </c>
      <c r="EM437">
        <v>0</v>
      </c>
      <c r="EN437">
        <v>0</v>
      </c>
      <c r="EO437">
        <v>0</v>
      </c>
      <c r="EP437">
        <v>0</v>
      </c>
      <c r="EQ437">
        <v>0</v>
      </c>
      <c r="ER437">
        <v>0</v>
      </c>
      <c r="ES437">
        <v>0</v>
      </c>
      <c r="ET437">
        <v>0</v>
      </c>
      <c r="EU437">
        <v>0</v>
      </c>
      <c r="EV437">
        <v>0</v>
      </c>
      <c r="EW437">
        <v>0</v>
      </c>
      <c r="EX437">
        <v>2067.5100000000002</v>
      </c>
      <c r="EY437">
        <v>2548.6437999999998</v>
      </c>
      <c r="EZ437">
        <v>3822.2951999999996</v>
      </c>
      <c r="FA437" t="s">
        <v>2074</v>
      </c>
      <c r="FB437" t="s">
        <v>2074</v>
      </c>
      <c r="FC437" t="s">
        <v>2074</v>
      </c>
      <c r="FD437" s="90"/>
      <c r="FE437">
        <v>0</v>
      </c>
      <c r="FF437">
        <v>0</v>
      </c>
      <c r="FG437">
        <v>0</v>
      </c>
      <c r="FH437">
        <v>0</v>
      </c>
      <c r="FI437">
        <v>0</v>
      </c>
      <c r="FJ437">
        <v>0</v>
      </c>
      <c r="FK437">
        <v>2067.5100000000002</v>
      </c>
      <c r="FL437">
        <v>2548.6437999999998</v>
      </c>
      <c r="FM437">
        <v>3822.2951999999996</v>
      </c>
      <c r="FN437" t="s">
        <v>2074</v>
      </c>
      <c r="FO437" t="s">
        <v>2074</v>
      </c>
      <c r="FP437" t="s">
        <v>2074</v>
      </c>
      <c r="FR437">
        <v>1</v>
      </c>
      <c r="FS437">
        <v>1</v>
      </c>
      <c r="FT437" s="914" t="s">
        <v>708</v>
      </c>
      <c r="FU437" s="914">
        <v>1</v>
      </c>
      <c r="FV437" s="90">
        <v>1</v>
      </c>
      <c r="FW437">
        <v>1</v>
      </c>
      <c r="FX437" s="914" t="s">
        <v>708</v>
      </c>
      <c r="FY437" s="914">
        <v>1</v>
      </c>
    </row>
    <row r="438" spans="1:181">
      <c r="A438" t="s">
        <v>81</v>
      </c>
      <c r="B438" t="s">
        <v>475</v>
      </c>
      <c r="C438">
        <v>6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c r="AI438">
        <v>0</v>
      </c>
      <c r="AJ438">
        <v>0</v>
      </c>
      <c r="AK438">
        <v>0</v>
      </c>
      <c r="AL438">
        <v>0</v>
      </c>
      <c r="AM438">
        <v>0</v>
      </c>
      <c r="AN438">
        <v>0</v>
      </c>
      <c r="AO438">
        <v>0</v>
      </c>
      <c r="AP438">
        <v>0</v>
      </c>
      <c r="AQ438">
        <v>1</v>
      </c>
      <c r="AR438">
        <v>0</v>
      </c>
      <c r="AS438">
        <v>0</v>
      </c>
      <c r="AT438">
        <v>0</v>
      </c>
      <c r="AU438">
        <v>0</v>
      </c>
      <c r="AV438">
        <v>0</v>
      </c>
      <c r="AW438">
        <v>0</v>
      </c>
      <c r="AX438">
        <v>0</v>
      </c>
      <c r="AY438">
        <v>0</v>
      </c>
      <c r="AZ438">
        <v>0</v>
      </c>
      <c r="BA438">
        <v>0</v>
      </c>
      <c r="BB438">
        <v>0</v>
      </c>
      <c r="BC438">
        <v>0</v>
      </c>
      <c r="BD438">
        <v>0</v>
      </c>
      <c r="BE438">
        <v>0</v>
      </c>
      <c r="BF438">
        <v>0</v>
      </c>
      <c r="BG438">
        <v>1</v>
      </c>
      <c r="BH438">
        <v>0</v>
      </c>
      <c r="BI438">
        <v>0</v>
      </c>
      <c r="BJ438">
        <v>0</v>
      </c>
      <c r="BK438">
        <v>0</v>
      </c>
      <c r="BL438">
        <v>0</v>
      </c>
      <c r="BM438">
        <v>0</v>
      </c>
      <c r="BN438">
        <v>0</v>
      </c>
      <c r="BO438">
        <v>0</v>
      </c>
      <c r="BP438">
        <v>0</v>
      </c>
      <c r="BQ438">
        <v>0</v>
      </c>
      <c r="BR438">
        <v>1</v>
      </c>
      <c r="BS438">
        <v>0</v>
      </c>
      <c r="BT438">
        <v>0</v>
      </c>
      <c r="BU438">
        <v>0</v>
      </c>
      <c r="BV438">
        <v>0</v>
      </c>
      <c r="BW438">
        <v>0</v>
      </c>
      <c r="BX438">
        <v>0</v>
      </c>
      <c r="BY438">
        <v>0</v>
      </c>
      <c r="BZ438">
        <v>0</v>
      </c>
      <c r="CA438">
        <v>0</v>
      </c>
      <c r="CB438">
        <v>0</v>
      </c>
      <c r="CC438">
        <v>0</v>
      </c>
      <c r="CD438">
        <v>0</v>
      </c>
      <c r="CE438">
        <v>0</v>
      </c>
      <c r="CF438">
        <v>0</v>
      </c>
      <c r="CG438">
        <v>0</v>
      </c>
      <c r="CH438">
        <v>0</v>
      </c>
      <c r="CI438">
        <v>0</v>
      </c>
      <c r="CJ438">
        <v>0</v>
      </c>
      <c r="CK438">
        <v>0</v>
      </c>
      <c r="CL438">
        <v>0</v>
      </c>
      <c r="CM438">
        <v>0</v>
      </c>
      <c r="CN438">
        <v>0</v>
      </c>
      <c r="CO438">
        <v>0</v>
      </c>
      <c r="CP438">
        <v>0</v>
      </c>
      <c r="CQ438">
        <v>0</v>
      </c>
      <c r="CR438">
        <v>0</v>
      </c>
      <c r="CS438">
        <v>0</v>
      </c>
      <c r="CT438">
        <v>0</v>
      </c>
      <c r="CU438">
        <v>0</v>
      </c>
      <c r="CV438">
        <v>0</v>
      </c>
      <c r="CW438" s="128">
        <v>0</v>
      </c>
      <c r="CY438">
        <v>0</v>
      </c>
      <c r="CZ438">
        <v>0</v>
      </c>
      <c r="DA438">
        <v>0</v>
      </c>
      <c r="DB438">
        <v>0</v>
      </c>
      <c r="DC438">
        <v>0</v>
      </c>
      <c r="DD438">
        <v>0</v>
      </c>
      <c r="DE438">
        <v>0</v>
      </c>
      <c r="DF438">
        <v>0</v>
      </c>
      <c r="DG438">
        <v>0</v>
      </c>
      <c r="DH438">
        <v>0</v>
      </c>
      <c r="DI438">
        <v>0</v>
      </c>
      <c r="DJ438">
        <v>0</v>
      </c>
      <c r="DK438">
        <v>0</v>
      </c>
      <c r="DL438">
        <v>0</v>
      </c>
      <c r="DM438">
        <v>0</v>
      </c>
      <c r="DN438">
        <v>0</v>
      </c>
      <c r="DO438">
        <v>0</v>
      </c>
      <c r="DP438">
        <v>0</v>
      </c>
      <c r="DQ438">
        <v>0</v>
      </c>
      <c r="DR438">
        <v>0</v>
      </c>
      <c r="DS438">
        <v>0</v>
      </c>
      <c r="DT438">
        <v>0</v>
      </c>
      <c r="DU438">
        <v>0</v>
      </c>
      <c r="DV438">
        <v>0</v>
      </c>
      <c r="DW438">
        <v>0</v>
      </c>
      <c r="DX438">
        <v>0</v>
      </c>
      <c r="DY438">
        <v>0</v>
      </c>
      <c r="DZ438">
        <v>0</v>
      </c>
      <c r="EA438">
        <v>0</v>
      </c>
      <c r="EB438">
        <v>0</v>
      </c>
      <c r="EC438">
        <v>0</v>
      </c>
      <c r="ED438">
        <v>0</v>
      </c>
      <c r="EE438">
        <v>0</v>
      </c>
      <c r="EF438">
        <v>0</v>
      </c>
      <c r="EG438">
        <v>0</v>
      </c>
      <c r="EH438">
        <v>0</v>
      </c>
      <c r="EI438">
        <v>0</v>
      </c>
      <c r="EJ438">
        <v>0</v>
      </c>
      <c r="EK438">
        <v>0</v>
      </c>
      <c r="EL438">
        <v>0</v>
      </c>
      <c r="EM438">
        <v>0</v>
      </c>
      <c r="EN438">
        <v>0</v>
      </c>
      <c r="EO438">
        <v>0</v>
      </c>
      <c r="EP438">
        <v>0</v>
      </c>
      <c r="EQ438">
        <v>0</v>
      </c>
      <c r="ER438">
        <v>2</v>
      </c>
      <c r="ES438">
        <v>0</v>
      </c>
      <c r="ET438">
        <v>1</v>
      </c>
      <c r="EU438">
        <v>0</v>
      </c>
      <c r="EV438">
        <v>0</v>
      </c>
      <c r="EW438">
        <v>0</v>
      </c>
      <c r="EX438">
        <v>-441.83999999999969</v>
      </c>
      <c r="EY438">
        <v>-200.07119999999941</v>
      </c>
      <c r="EZ438">
        <v>335.97259999999983</v>
      </c>
      <c r="FA438" t="s">
        <v>1992</v>
      </c>
      <c r="FB438" t="s">
        <v>1992</v>
      </c>
      <c r="FC438" t="s">
        <v>1996</v>
      </c>
      <c r="FD438" s="90"/>
      <c r="FE438">
        <v>2</v>
      </c>
      <c r="FF438">
        <v>0</v>
      </c>
      <c r="FG438">
        <v>1</v>
      </c>
      <c r="FH438">
        <v>0</v>
      </c>
      <c r="FI438">
        <v>0</v>
      </c>
      <c r="FJ438">
        <v>0</v>
      </c>
      <c r="FK438">
        <v>-441.83999999999969</v>
      </c>
      <c r="FL438">
        <v>-200.07119999999941</v>
      </c>
      <c r="FM438">
        <v>335.97259999999983</v>
      </c>
      <c r="FN438" t="s">
        <v>1992</v>
      </c>
      <c r="FO438" t="s">
        <v>1992</v>
      </c>
      <c r="FP438" t="s">
        <v>1996</v>
      </c>
      <c r="FR438">
        <v>5</v>
      </c>
      <c r="FS438">
        <v>5</v>
      </c>
      <c r="FT438" s="914" t="s">
        <v>708</v>
      </c>
      <c r="FU438" s="914">
        <v>5</v>
      </c>
      <c r="FV438" s="90">
        <v>1</v>
      </c>
      <c r="FW438">
        <v>1</v>
      </c>
      <c r="FX438" s="914" t="s">
        <v>708</v>
      </c>
      <c r="FY438" s="914">
        <v>1</v>
      </c>
    </row>
    <row r="439" spans="1:181">
      <c r="A439" t="s">
        <v>83</v>
      </c>
      <c r="B439" t="s">
        <v>476</v>
      </c>
      <c r="C439">
        <v>115</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c r="AI439">
        <v>0</v>
      </c>
      <c r="AJ439">
        <v>0</v>
      </c>
      <c r="AK439">
        <v>0</v>
      </c>
      <c r="AL439">
        <v>0</v>
      </c>
      <c r="AM439">
        <v>0</v>
      </c>
      <c r="AN439">
        <v>0</v>
      </c>
      <c r="AO439">
        <v>0</v>
      </c>
      <c r="AP439">
        <v>0</v>
      </c>
      <c r="AQ439">
        <v>0</v>
      </c>
      <c r="AR439">
        <v>0</v>
      </c>
      <c r="AS439">
        <v>0</v>
      </c>
      <c r="AT439">
        <v>0</v>
      </c>
      <c r="AU439">
        <v>0</v>
      </c>
      <c r="AV439">
        <v>0</v>
      </c>
      <c r="AW439">
        <v>1</v>
      </c>
      <c r="AX439">
        <v>0</v>
      </c>
      <c r="AY439">
        <v>0</v>
      </c>
      <c r="AZ439">
        <v>0</v>
      </c>
      <c r="BA439">
        <v>0</v>
      </c>
      <c r="BB439">
        <v>0</v>
      </c>
      <c r="BC439">
        <v>0</v>
      </c>
      <c r="BD439">
        <v>0</v>
      </c>
      <c r="BE439">
        <v>0</v>
      </c>
      <c r="BF439">
        <v>0</v>
      </c>
      <c r="BG439">
        <v>0</v>
      </c>
      <c r="BH439">
        <v>0</v>
      </c>
      <c r="BI439">
        <v>0</v>
      </c>
      <c r="BJ439">
        <v>0</v>
      </c>
      <c r="BK439">
        <v>0</v>
      </c>
      <c r="BL439">
        <v>0</v>
      </c>
      <c r="BM439">
        <v>0</v>
      </c>
      <c r="BN439">
        <v>0</v>
      </c>
      <c r="BO439">
        <v>0</v>
      </c>
      <c r="BP439">
        <v>0</v>
      </c>
      <c r="BQ439">
        <v>0</v>
      </c>
      <c r="BR439">
        <v>0</v>
      </c>
      <c r="BS439">
        <v>0</v>
      </c>
      <c r="BT439">
        <v>0</v>
      </c>
      <c r="BU439">
        <v>0</v>
      </c>
      <c r="BV439">
        <v>0</v>
      </c>
      <c r="BW439">
        <v>0</v>
      </c>
      <c r="BX439">
        <v>0</v>
      </c>
      <c r="BY439">
        <v>0</v>
      </c>
      <c r="BZ439">
        <v>0</v>
      </c>
      <c r="CA439">
        <v>0</v>
      </c>
      <c r="CB439">
        <v>0</v>
      </c>
      <c r="CC439">
        <v>0</v>
      </c>
      <c r="CD439">
        <v>0</v>
      </c>
      <c r="CE439">
        <v>1</v>
      </c>
      <c r="CF439">
        <v>0</v>
      </c>
      <c r="CG439">
        <v>1</v>
      </c>
      <c r="CH439">
        <v>1</v>
      </c>
      <c r="CI439">
        <v>1</v>
      </c>
      <c r="CJ439">
        <v>0</v>
      </c>
      <c r="CK439">
        <v>1</v>
      </c>
      <c r="CL439">
        <v>0</v>
      </c>
      <c r="CM439">
        <v>1</v>
      </c>
      <c r="CN439">
        <v>0</v>
      </c>
      <c r="CO439">
        <v>0</v>
      </c>
      <c r="CP439">
        <v>0</v>
      </c>
      <c r="CQ439">
        <v>0</v>
      </c>
      <c r="CR439">
        <v>1</v>
      </c>
      <c r="CS439">
        <v>0</v>
      </c>
      <c r="CT439">
        <v>0</v>
      </c>
      <c r="CU439">
        <v>0</v>
      </c>
      <c r="CV439">
        <v>0</v>
      </c>
      <c r="CW439" s="128">
        <v>1</v>
      </c>
      <c r="CY439">
        <v>0</v>
      </c>
      <c r="CZ439">
        <v>0</v>
      </c>
      <c r="DA439">
        <v>0</v>
      </c>
      <c r="DB439">
        <v>0</v>
      </c>
      <c r="DC439">
        <v>0</v>
      </c>
      <c r="DD439">
        <v>0</v>
      </c>
      <c r="DE439">
        <v>0</v>
      </c>
      <c r="DF439">
        <v>0</v>
      </c>
      <c r="DG439">
        <v>0</v>
      </c>
      <c r="DH439">
        <v>0</v>
      </c>
      <c r="DI439">
        <v>0</v>
      </c>
      <c r="DJ439">
        <v>0</v>
      </c>
      <c r="DK439">
        <v>0</v>
      </c>
      <c r="DL439">
        <v>0</v>
      </c>
      <c r="DM439">
        <v>0</v>
      </c>
      <c r="DN439">
        <v>0</v>
      </c>
      <c r="DO439">
        <v>0</v>
      </c>
      <c r="DP439">
        <v>0</v>
      </c>
      <c r="DQ439">
        <v>0</v>
      </c>
      <c r="DR439">
        <v>0</v>
      </c>
      <c r="DS439">
        <v>0</v>
      </c>
      <c r="DT439">
        <v>0</v>
      </c>
      <c r="DU439">
        <v>0</v>
      </c>
      <c r="DV439">
        <v>0</v>
      </c>
      <c r="DW439">
        <v>0</v>
      </c>
      <c r="DX439">
        <v>0</v>
      </c>
      <c r="DY439">
        <v>0</v>
      </c>
      <c r="DZ439">
        <v>0</v>
      </c>
      <c r="EA439">
        <v>0</v>
      </c>
      <c r="EB439">
        <v>0</v>
      </c>
      <c r="EC439">
        <v>0</v>
      </c>
      <c r="ED439">
        <v>0</v>
      </c>
      <c r="EE439">
        <v>0</v>
      </c>
      <c r="EF439">
        <v>0</v>
      </c>
      <c r="EG439">
        <v>0</v>
      </c>
      <c r="EH439">
        <v>0</v>
      </c>
      <c r="EI439">
        <v>0</v>
      </c>
      <c r="EJ439">
        <v>0</v>
      </c>
      <c r="EK439">
        <v>0</v>
      </c>
      <c r="EL439">
        <v>0</v>
      </c>
      <c r="EM439">
        <v>0</v>
      </c>
      <c r="EN439">
        <v>0</v>
      </c>
      <c r="EO439">
        <v>0</v>
      </c>
      <c r="EP439">
        <v>0</v>
      </c>
      <c r="EQ439">
        <v>0</v>
      </c>
      <c r="ER439">
        <v>2</v>
      </c>
      <c r="ES439">
        <v>0</v>
      </c>
      <c r="ET439">
        <v>2</v>
      </c>
      <c r="EU439">
        <v>0</v>
      </c>
      <c r="EV439">
        <v>1</v>
      </c>
      <c r="EW439">
        <v>0</v>
      </c>
      <c r="EX439">
        <v>-555.54999999999995</v>
      </c>
      <c r="EY439">
        <v>-1738.232</v>
      </c>
      <c r="EZ439">
        <v>-562.73019999999997</v>
      </c>
      <c r="FA439" t="s">
        <v>2000</v>
      </c>
      <c r="FB439" t="s">
        <v>1999</v>
      </c>
      <c r="FC439" t="s">
        <v>1999</v>
      </c>
      <c r="FD439" s="90"/>
      <c r="FE439">
        <v>0</v>
      </c>
      <c r="FF439">
        <v>0</v>
      </c>
      <c r="FG439">
        <v>0</v>
      </c>
      <c r="FH439">
        <v>0</v>
      </c>
      <c r="FI439">
        <v>0</v>
      </c>
      <c r="FJ439">
        <v>0</v>
      </c>
      <c r="FK439">
        <v>15.950000000000045</v>
      </c>
      <c r="FL439">
        <v>0.35000000000002274</v>
      </c>
      <c r="FM439">
        <v>378.22759999999994</v>
      </c>
      <c r="FN439" t="s">
        <v>2102</v>
      </c>
      <c r="FO439" t="s">
        <v>2102</v>
      </c>
      <c r="FP439" t="s">
        <v>2102</v>
      </c>
      <c r="FR439">
        <v>5</v>
      </c>
      <c r="FS439">
        <v>1</v>
      </c>
      <c r="FT439" s="914" t="s">
        <v>231</v>
      </c>
      <c r="FU439" s="914">
        <v>2</v>
      </c>
      <c r="FV439" s="90">
        <v>5</v>
      </c>
      <c r="FW439">
        <v>1</v>
      </c>
      <c r="FX439" s="914" t="s">
        <v>231</v>
      </c>
      <c r="FY439" s="914">
        <v>2</v>
      </c>
    </row>
    <row r="440" spans="1:181">
      <c r="A440" t="s">
        <v>85</v>
      </c>
      <c r="B440" t="s">
        <v>477</v>
      </c>
      <c r="C440">
        <v>115</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c r="AI440">
        <v>0</v>
      </c>
      <c r="AJ440">
        <v>0</v>
      </c>
      <c r="AK440">
        <v>0</v>
      </c>
      <c r="AL440">
        <v>0</v>
      </c>
      <c r="AM440">
        <v>0</v>
      </c>
      <c r="AN440">
        <v>0</v>
      </c>
      <c r="AO440">
        <v>0</v>
      </c>
      <c r="AP440">
        <v>0</v>
      </c>
      <c r="AQ440">
        <v>0</v>
      </c>
      <c r="AR440">
        <v>0</v>
      </c>
      <c r="AS440">
        <v>0</v>
      </c>
      <c r="AT440">
        <v>0</v>
      </c>
      <c r="AU440">
        <v>0</v>
      </c>
      <c r="AV440">
        <v>0</v>
      </c>
      <c r="AW440">
        <v>0</v>
      </c>
      <c r="AX440">
        <v>0</v>
      </c>
      <c r="AY440">
        <v>0</v>
      </c>
      <c r="AZ440">
        <v>0</v>
      </c>
      <c r="BA440">
        <v>0</v>
      </c>
      <c r="BB440">
        <v>0</v>
      </c>
      <c r="BC440">
        <v>0</v>
      </c>
      <c r="BD440">
        <v>0</v>
      </c>
      <c r="BE440">
        <v>0</v>
      </c>
      <c r="BF440">
        <v>0</v>
      </c>
      <c r="BG440">
        <v>0</v>
      </c>
      <c r="BH440">
        <v>0</v>
      </c>
      <c r="BI440">
        <v>0</v>
      </c>
      <c r="BJ440">
        <v>0</v>
      </c>
      <c r="BK440">
        <v>0</v>
      </c>
      <c r="BL440">
        <v>0</v>
      </c>
      <c r="BM440">
        <v>0</v>
      </c>
      <c r="BN440">
        <v>0</v>
      </c>
      <c r="BO440">
        <v>0</v>
      </c>
      <c r="BP440">
        <v>0</v>
      </c>
      <c r="BQ440">
        <v>0</v>
      </c>
      <c r="BR440">
        <v>0</v>
      </c>
      <c r="BS440">
        <v>1</v>
      </c>
      <c r="BT440">
        <v>0</v>
      </c>
      <c r="BU440">
        <v>0</v>
      </c>
      <c r="BV440">
        <v>0</v>
      </c>
      <c r="BW440">
        <v>0</v>
      </c>
      <c r="BX440">
        <v>0</v>
      </c>
      <c r="BY440">
        <v>0</v>
      </c>
      <c r="BZ440">
        <v>1</v>
      </c>
      <c r="CA440">
        <v>0</v>
      </c>
      <c r="CB440">
        <v>0</v>
      </c>
      <c r="CC440">
        <v>0</v>
      </c>
      <c r="CD440">
        <v>1</v>
      </c>
      <c r="CE440">
        <v>0</v>
      </c>
      <c r="CF440">
        <v>0</v>
      </c>
      <c r="CG440">
        <v>0</v>
      </c>
      <c r="CH440">
        <v>0</v>
      </c>
      <c r="CI440">
        <v>0</v>
      </c>
      <c r="CJ440">
        <v>0</v>
      </c>
      <c r="CK440">
        <v>0</v>
      </c>
      <c r="CL440">
        <v>0</v>
      </c>
      <c r="CM440">
        <v>0</v>
      </c>
      <c r="CN440">
        <v>0</v>
      </c>
      <c r="CO440">
        <v>0</v>
      </c>
      <c r="CP440">
        <v>0</v>
      </c>
      <c r="CQ440">
        <v>0</v>
      </c>
      <c r="CR440">
        <v>0</v>
      </c>
      <c r="CS440">
        <v>0</v>
      </c>
      <c r="CT440">
        <v>1</v>
      </c>
      <c r="CU440">
        <v>0</v>
      </c>
      <c r="CV440">
        <v>0</v>
      </c>
      <c r="CW440" s="128">
        <v>0</v>
      </c>
      <c r="CY440">
        <v>0</v>
      </c>
      <c r="CZ440">
        <v>0</v>
      </c>
      <c r="DA440">
        <v>0</v>
      </c>
      <c r="DB440">
        <v>0</v>
      </c>
      <c r="DC440">
        <v>0</v>
      </c>
      <c r="DD440">
        <v>0</v>
      </c>
      <c r="DE440">
        <v>0</v>
      </c>
      <c r="DF440">
        <v>0</v>
      </c>
      <c r="DG440">
        <v>0</v>
      </c>
      <c r="DH440">
        <v>0</v>
      </c>
      <c r="DI440">
        <v>0</v>
      </c>
      <c r="DJ440">
        <v>0</v>
      </c>
      <c r="DK440">
        <v>0</v>
      </c>
      <c r="DL440">
        <v>0</v>
      </c>
      <c r="DM440">
        <v>0</v>
      </c>
      <c r="DN440">
        <v>0</v>
      </c>
      <c r="DO440">
        <v>0</v>
      </c>
      <c r="DP440">
        <v>0</v>
      </c>
      <c r="DQ440">
        <v>0</v>
      </c>
      <c r="DR440">
        <v>0</v>
      </c>
      <c r="DS440">
        <v>0</v>
      </c>
      <c r="DT440">
        <v>0</v>
      </c>
      <c r="DU440">
        <v>0</v>
      </c>
      <c r="DV440">
        <v>0</v>
      </c>
      <c r="DW440">
        <v>0</v>
      </c>
      <c r="DX440">
        <v>0</v>
      </c>
      <c r="DY440">
        <v>0</v>
      </c>
      <c r="DZ440">
        <v>0</v>
      </c>
      <c r="EA440">
        <v>0</v>
      </c>
      <c r="EB440">
        <v>0</v>
      </c>
      <c r="EC440">
        <v>0</v>
      </c>
      <c r="ED440">
        <v>0</v>
      </c>
      <c r="EE440">
        <v>0</v>
      </c>
      <c r="EF440">
        <v>0</v>
      </c>
      <c r="EG440">
        <v>0</v>
      </c>
      <c r="EH440">
        <v>0</v>
      </c>
      <c r="EI440">
        <v>0</v>
      </c>
      <c r="EJ440">
        <v>0</v>
      </c>
      <c r="EK440">
        <v>0</v>
      </c>
      <c r="EL440">
        <v>0</v>
      </c>
      <c r="EM440">
        <v>0</v>
      </c>
      <c r="EN440">
        <v>0</v>
      </c>
      <c r="EO440">
        <v>0</v>
      </c>
      <c r="EP440">
        <v>0</v>
      </c>
      <c r="EQ440">
        <v>0</v>
      </c>
      <c r="ER440">
        <v>0</v>
      </c>
      <c r="ES440">
        <v>0</v>
      </c>
      <c r="ET440">
        <v>2</v>
      </c>
      <c r="EU440">
        <v>0</v>
      </c>
      <c r="EV440">
        <v>1</v>
      </c>
      <c r="EW440">
        <v>1</v>
      </c>
      <c r="EX440">
        <v>7.6499999999999773</v>
      </c>
      <c r="EY440">
        <v>-1311.9839999999995</v>
      </c>
      <c r="EZ440">
        <v>-3308.8335999999999</v>
      </c>
      <c r="FA440" t="s">
        <v>2081</v>
      </c>
      <c r="FB440" t="s">
        <v>1998</v>
      </c>
      <c r="FC440" t="s">
        <v>2002</v>
      </c>
      <c r="FD440" s="90"/>
      <c r="FE440">
        <v>0</v>
      </c>
      <c r="FF440">
        <v>0</v>
      </c>
      <c r="FG440">
        <v>1</v>
      </c>
      <c r="FH440">
        <v>0</v>
      </c>
      <c r="FI440">
        <v>0</v>
      </c>
      <c r="FJ440">
        <v>1</v>
      </c>
      <c r="FK440">
        <v>7.6499999999999773</v>
      </c>
      <c r="FL440">
        <v>-476.01199999999972</v>
      </c>
      <c r="FM440">
        <v>-3308.8335999999999</v>
      </c>
      <c r="FN440" t="s">
        <v>2081</v>
      </c>
      <c r="FO440" t="s">
        <v>2002</v>
      </c>
      <c r="FP440" t="s">
        <v>2002</v>
      </c>
      <c r="FR440">
        <v>5</v>
      </c>
      <c r="FS440">
        <v>5</v>
      </c>
      <c r="FT440" s="914" t="s">
        <v>708</v>
      </c>
      <c r="FU440" s="914">
        <v>5</v>
      </c>
      <c r="FV440" s="90">
        <v>5</v>
      </c>
      <c r="FW440">
        <v>4</v>
      </c>
      <c r="FX440" s="914" t="s">
        <v>231</v>
      </c>
      <c r="FY440" s="914">
        <v>4</v>
      </c>
    </row>
    <row r="441" spans="1:181">
      <c r="A441" t="s">
        <v>81</v>
      </c>
      <c r="B441" t="s">
        <v>478</v>
      </c>
      <c r="C441">
        <v>115</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c r="AM441">
        <v>0</v>
      </c>
      <c r="AN441">
        <v>0</v>
      </c>
      <c r="AO441">
        <v>0</v>
      </c>
      <c r="AP441">
        <v>0</v>
      </c>
      <c r="AQ441">
        <v>0</v>
      </c>
      <c r="AR441">
        <v>0</v>
      </c>
      <c r="AS441">
        <v>0</v>
      </c>
      <c r="AT441">
        <v>0</v>
      </c>
      <c r="AU441">
        <v>0</v>
      </c>
      <c r="AV441">
        <v>0</v>
      </c>
      <c r="AW441">
        <v>0</v>
      </c>
      <c r="AX441">
        <v>0</v>
      </c>
      <c r="AY441">
        <v>0</v>
      </c>
      <c r="AZ441">
        <v>0</v>
      </c>
      <c r="BA441">
        <v>0</v>
      </c>
      <c r="BB441">
        <v>0</v>
      </c>
      <c r="BC441">
        <v>0</v>
      </c>
      <c r="BD441">
        <v>1</v>
      </c>
      <c r="BE441">
        <v>0</v>
      </c>
      <c r="BF441">
        <v>0</v>
      </c>
      <c r="BG441">
        <v>1</v>
      </c>
      <c r="BH441">
        <v>0</v>
      </c>
      <c r="BI441">
        <v>0</v>
      </c>
      <c r="BJ441">
        <v>0</v>
      </c>
      <c r="BK441">
        <v>1</v>
      </c>
      <c r="BL441">
        <v>0</v>
      </c>
      <c r="BM441">
        <v>0</v>
      </c>
      <c r="BN441">
        <v>0</v>
      </c>
      <c r="BO441">
        <v>0</v>
      </c>
      <c r="BP441">
        <v>0</v>
      </c>
      <c r="BQ441">
        <v>0</v>
      </c>
      <c r="BR441">
        <v>0</v>
      </c>
      <c r="BS441">
        <v>0</v>
      </c>
      <c r="BT441">
        <v>0</v>
      </c>
      <c r="BU441">
        <v>0</v>
      </c>
      <c r="BV441">
        <v>0</v>
      </c>
      <c r="BW441">
        <v>0</v>
      </c>
      <c r="BX441">
        <v>0</v>
      </c>
      <c r="BY441">
        <v>0</v>
      </c>
      <c r="BZ441">
        <v>0</v>
      </c>
      <c r="CA441">
        <v>0</v>
      </c>
      <c r="CB441">
        <v>0</v>
      </c>
      <c r="CC441">
        <v>0</v>
      </c>
      <c r="CD441">
        <v>0</v>
      </c>
      <c r="CE441">
        <v>0</v>
      </c>
      <c r="CF441">
        <v>0</v>
      </c>
      <c r="CG441">
        <v>0</v>
      </c>
      <c r="CH441">
        <v>0</v>
      </c>
      <c r="CI441">
        <v>0</v>
      </c>
      <c r="CJ441">
        <v>0</v>
      </c>
      <c r="CK441">
        <v>0</v>
      </c>
      <c r="CL441">
        <v>0</v>
      </c>
      <c r="CM441">
        <v>0</v>
      </c>
      <c r="CN441">
        <v>0</v>
      </c>
      <c r="CO441">
        <v>0</v>
      </c>
      <c r="CP441">
        <v>0</v>
      </c>
      <c r="CQ441">
        <v>0</v>
      </c>
      <c r="CR441">
        <v>0</v>
      </c>
      <c r="CS441">
        <v>0</v>
      </c>
      <c r="CT441">
        <v>0</v>
      </c>
      <c r="CU441">
        <v>0</v>
      </c>
      <c r="CV441">
        <v>0</v>
      </c>
      <c r="CW441" s="128">
        <v>1</v>
      </c>
      <c r="CY441">
        <v>0</v>
      </c>
      <c r="CZ441">
        <v>0</v>
      </c>
      <c r="DA441">
        <v>0</v>
      </c>
      <c r="DB441">
        <v>0</v>
      </c>
      <c r="DC441">
        <v>0</v>
      </c>
      <c r="DD441">
        <v>0</v>
      </c>
      <c r="DE441">
        <v>0</v>
      </c>
      <c r="DF441">
        <v>0</v>
      </c>
      <c r="DG441">
        <v>0</v>
      </c>
      <c r="DH441">
        <v>0</v>
      </c>
      <c r="DI441">
        <v>0</v>
      </c>
      <c r="DJ441">
        <v>0</v>
      </c>
      <c r="DK441">
        <v>0</v>
      </c>
      <c r="DL441">
        <v>0</v>
      </c>
      <c r="DM441">
        <v>0</v>
      </c>
      <c r="DN441">
        <v>0</v>
      </c>
      <c r="DO441">
        <v>0</v>
      </c>
      <c r="DP441">
        <v>0</v>
      </c>
      <c r="DQ441">
        <v>0</v>
      </c>
      <c r="DR441">
        <v>0</v>
      </c>
      <c r="DS441">
        <v>0</v>
      </c>
      <c r="DT441">
        <v>0</v>
      </c>
      <c r="DU441">
        <v>0</v>
      </c>
      <c r="DV441">
        <v>0</v>
      </c>
      <c r="DW441">
        <v>0</v>
      </c>
      <c r="DX441">
        <v>0</v>
      </c>
      <c r="DY441">
        <v>0</v>
      </c>
      <c r="DZ441">
        <v>0</v>
      </c>
      <c r="EA441">
        <v>0</v>
      </c>
      <c r="EB441">
        <v>0</v>
      </c>
      <c r="EC441">
        <v>0</v>
      </c>
      <c r="ED441">
        <v>0</v>
      </c>
      <c r="EE441">
        <v>0</v>
      </c>
      <c r="EF441">
        <v>0</v>
      </c>
      <c r="EG441">
        <v>0</v>
      </c>
      <c r="EH441">
        <v>0</v>
      </c>
      <c r="EI441">
        <v>0</v>
      </c>
      <c r="EJ441">
        <v>0</v>
      </c>
      <c r="EK441">
        <v>0</v>
      </c>
      <c r="EL441">
        <v>0</v>
      </c>
      <c r="EM441">
        <v>0</v>
      </c>
      <c r="EN441">
        <v>0</v>
      </c>
      <c r="EO441">
        <v>0</v>
      </c>
      <c r="EP441">
        <v>0</v>
      </c>
      <c r="EQ441">
        <v>0</v>
      </c>
      <c r="ER441">
        <v>0</v>
      </c>
      <c r="ES441">
        <v>0</v>
      </c>
      <c r="ET441">
        <v>0</v>
      </c>
      <c r="EU441">
        <v>0</v>
      </c>
      <c r="EV441">
        <v>0</v>
      </c>
      <c r="EW441">
        <v>0</v>
      </c>
      <c r="EX441">
        <v>2067.5100000000002</v>
      </c>
      <c r="EY441">
        <v>2184.65</v>
      </c>
      <c r="EZ441">
        <v>3822.2951999999996</v>
      </c>
      <c r="FA441" t="s">
        <v>2074</v>
      </c>
      <c r="FB441" t="s">
        <v>2068</v>
      </c>
      <c r="FC441" t="s">
        <v>2074</v>
      </c>
      <c r="FD441" s="90"/>
      <c r="FE441">
        <v>0</v>
      </c>
      <c r="FF441">
        <v>0</v>
      </c>
      <c r="FG441">
        <v>0</v>
      </c>
      <c r="FH441">
        <v>0</v>
      </c>
      <c r="FI441">
        <v>0</v>
      </c>
      <c r="FJ441">
        <v>0</v>
      </c>
      <c r="FK441">
        <v>2067.5100000000002</v>
      </c>
      <c r="FL441">
        <v>2184.65</v>
      </c>
      <c r="FM441">
        <v>3822.2951999999996</v>
      </c>
      <c r="FN441" t="s">
        <v>2074</v>
      </c>
      <c r="FO441" t="s">
        <v>2068</v>
      </c>
      <c r="FP441" t="s">
        <v>2074</v>
      </c>
      <c r="FR441">
        <v>1</v>
      </c>
      <c r="FS441">
        <v>1</v>
      </c>
      <c r="FT441" s="914" t="s">
        <v>708</v>
      </c>
      <c r="FU441" s="914">
        <v>1</v>
      </c>
      <c r="FV441" s="90">
        <v>1</v>
      </c>
      <c r="FW441">
        <v>1</v>
      </c>
      <c r="FX441" s="914" t="s">
        <v>708</v>
      </c>
      <c r="FY441" s="914">
        <v>1</v>
      </c>
    </row>
    <row r="442" spans="1:181">
      <c r="A442" t="s">
        <v>98</v>
      </c>
      <c r="B442" t="s">
        <v>479</v>
      </c>
      <c r="C442">
        <v>138</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1</v>
      </c>
      <c r="AG442">
        <v>0</v>
      </c>
      <c r="AH442">
        <v>1</v>
      </c>
      <c r="AI442">
        <v>0</v>
      </c>
      <c r="AJ442">
        <v>1</v>
      </c>
      <c r="AK442">
        <v>0</v>
      </c>
      <c r="AL442">
        <v>0</v>
      </c>
      <c r="AM442">
        <v>0</v>
      </c>
      <c r="AN442">
        <v>0</v>
      </c>
      <c r="AO442">
        <v>0</v>
      </c>
      <c r="AP442">
        <v>0</v>
      </c>
      <c r="AQ442">
        <v>0</v>
      </c>
      <c r="AR442">
        <v>0</v>
      </c>
      <c r="AS442">
        <v>0</v>
      </c>
      <c r="AT442">
        <v>0</v>
      </c>
      <c r="AU442">
        <v>0</v>
      </c>
      <c r="AV442">
        <v>0</v>
      </c>
      <c r="AW442">
        <v>0</v>
      </c>
      <c r="AX442">
        <v>0</v>
      </c>
      <c r="AY442">
        <v>0</v>
      </c>
      <c r="AZ442">
        <v>0</v>
      </c>
      <c r="BA442">
        <v>0</v>
      </c>
      <c r="BB442">
        <v>0</v>
      </c>
      <c r="BC442">
        <v>0</v>
      </c>
      <c r="BD442">
        <v>0</v>
      </c>
      <c r="BE442">
        <v>0</v>
      </c>
      <c r="BF442">
        <v>0</v>
      </c>
      <c r="BG442">
        <v>0</v>
      </c>
      <c r="BH442">
        <v>0</v>
      </c>
      <c r="BI442">
        <v>0</v>
      </c>
      <c r="BJ442">
        <v>0</v>
      </c>
      <c r="BK442">
        <v>0</v>
      </c>
      <c r="BL442">
        <v>0</v>
      </c>
      <c r="BM442">
        <v>0</v>
      </c>
      <c r="BN442">
        <v>0</v>
      </c>
      <c r="BO442">
        <v>0</v>
      </c>
      <c r="BP442">
        <v>0</v>
      </c>
      <c r="BQ442">
        <v>0</v>
      </c>
      <c r="BR442">
        <v>0</v>
      </c>
      <c r="BS442">
        <v>0</v>
      </c>
      <c r="BT442">
        <v>0</v>
      </c>
      <c r="BU442">
        <v>0</v>
      </c>
      <c r="BV442">
        <v>0</v>
      </c>
      <c r="BW442">
        <v>0</v>
      </c>
      <c r="BX442">
        <v>0</v>
      </c>
      <c r="BY442">
        <v>0</v>
      </c>
      <c r="BZ442">
        <v>0</v>
      </c>
      <c r="CA442">
        <v>0</v>
      </c>
      <c r="CB442">
        <v>0</v>
      </c>
      <c r="CC442">
        <v>0</v>
      </c>
      <c r="CD442">
        <v>0</v>
      </c>
      <c r="CE442">
        <v>0</v>
      </c>
      <c r="CF442">
        <v>0</v>
      </c>
      <c r="CG442">
        <v>0</v>
      </c>
      <c r="CH442">
        <v>0</v>
      </c>
      <c r="CI442">
        <v>0</v>
      </c>
      <c r="CJ442">
        <v>0</v>
      </c>
      <c r="CK442">
        <v>0</v>
      </c>
      <c r="CL442">
        <v>0</v>
      </c>
      <c r="CM442">
        <v>0</v>
      </c>
      <c r="CN442">
        <v>0</v>
      </c>
      <c r="CO442">
        <v>0</v>
      </c>
      <c r="CP442">
        <v>0</v>
      </c>
      <c r="CQ442">
        <v>0</v>
      </c>
      <c r="CR442">
        <v>0</v>
      </c>
      <c r="CS442">
        <v>0</v>
      </c>
      <c r="CT442">
        <v>0</v>
      </c>
      <c r="CU442">
        <v>0</v>
      </c>
      <c r="CV442">
        <v>0</v>
      </c>
      <c r="CW442" s="128">
        <v>3</v>
      </c>
      <c r="CY442">
        <v>0</v>
      </c>
      <c r="CZ442">
        <v>0</v>
      </c>
      <c r="DA442">
        <v>0</v>
      </c>
      <c r="DB442">
        <v>0</v>
      </c>
      <c r="DC442">
        <v>0</v>
      </c>
      <c r="DD442">
        <v>0</v>
      </c>
      <c r="DE442">
        <v>0</v>
      </c>
      <c r="DF442">
        <v>0</v>
      </c>
      <c r="DG442">
        <v>0</v>
      </c>
      <c r="DH442">
        <v>0</v>
      </c>
      <c r="DI442">
        <v>0</v>
      </c>
      <c r="DJ442">
        <v>0</v>
      </c>
      <c r="DK442">
        <v>0</v>
      </c>
      <c r="DL442">
        <v>0</v>
      </c>
      <c r="DM442">
        <v>0</v>
      </c>
      <c r="DN442">
        <v>0</v>
      </c>
      <c r="DO442">
        <v>0</v>
      </c>
      <c r="DP442">
        <v>0</v>
      </c>
      <c r="DQ442">
        <v>0</v>
      </c>
      <c r="DR442">
        <v>0</v>
      </c>
      <c r="DS442">
        <v>0</v>
      </c>
      <c r="DT442">
        <v>0</v>
      </c>
      <c r="DU442">
        <v>0</v>
      </c>
      <c r="DV442">
        <v>0</v>
      </c>
      <c r="DW442">
        <v>0</v>
      </c>
      <c r="DX442">
        <v>0</v>
      </c>
      <c r="DY442">
        <v>0</v>
      </c>
      <c r="DZ442">
        <v>0</v>
      </c>
      <c r="EA442">
        <v>0</v>
      </c>
      <c r="EB442">
        <v>0</v>
      </c>
      <c r="EC442">
        <v>0</v>
      </c>
      <c r="ED442">
        <v>0</v>
      </c>
      <c r="EE442">
        <v>0</v>
      </c>
      <c r="EF442">
        <v>0</v>
      </c>
      <c r="EG442">
        <v>0</v>
      </c>
      <c r="EH442">
        <v>0</v>
      </c>
      <c r="EI442">
        <v>0</v>
      </c>
      <c r="EJ442">
        <v>0</v>
      </c>
      <c r="EK442">
        <v>0</v>
      </c>
      <c r="EL442">
        <v>0</v>
      </c>
      <c r="EM442">
        <v>0</v>
      </c>
      <c r="EN442">
        <v>0</v>
      </c>
      <c r="EO442">
        <v>0</v>
      </c>
      <c r="EP442">
        <v>0</v>
      </c>
      <c r="EQ442">
        <v>0</v>
      </c>
      <c r="ER442">
        <v>0</v>
      </c>
      <c r="ES442">
        <v>0</v>
      </c>
      <c r="ET442">
        <v>0</v>
      </c>
      <c r="EU442">
        <v>0</v>
      </c>
      <c r="EV442">
        <v>0</v>
      </c>
      <c r="EW442">
        <v>0</v>
      </c>
      <c r="EX442">
        <v>238.32999999999993</v>
      </c>
      <c r="EY442">
        <v>400.23500000000013</v>
      </c>
      <c r="EZ442">
        <v>1988.4813999999997</v>
      </c>
      <c r="FA442" t="s">
        <v>2050</v>
      </c>
      <c r="FB442" t="s">
        <v>2050</v>
      </c>
      <c r="FC442" t="s">
        <v>2050</v>
      </c>
      <c r="FD442" s="90"/>
      <c r="FE442">
        <v>0</v>
      </c>
      <c r="FF442">
        <v>0</v>
      </c>
      <c r="FG442">
        <v>0</v>
      </c>
      <c r="FH442">
        <v>0</v>
      </c>
      <c r="FI442">
        <v>0</v>
      </c>
      <c r="FJ442">
        <v>0</v>
      </c>
      <c r="FK442">
        <v>238.32999999999993</v>
      </c>
      <c r="FL442">
        <v>400.23500000000013</v>
      </c>
      <c r="FM442">
        <v>1988.4813999999997</v>
      </c>
      <c r="FN442" t="s">
        <v>2050</v>
      </c>
      <c r="FO442" t="s">
        <v>2050</v>
      </c>
      <c r="FP442" t="s">
        <v>2050</v>
      </c>
      <c r="FR442">
        <v>1</v>
      </c>
      <c r="FS442">
        <v>1</v>
      </c>
      <c r="FT442" s="914" t="s">
        <v>708</v>
      </c>
      <c r="FU442" s="914">
        <v>1</v>
      </c>
      <c r="FV442" s="90">
        <v>1</v>
      </c>
      <c r="FW442">
        <v>1</v>
      </c>
      <c r="FX442" s="914" t="s">
        <v>708</v>
      </c>
      <c r="FY442" s="914">
        <v>1</v>
      </c>
    </row>
    <row r="443" spans="1:181">
      <c r="A443" t="s">
        <v>81</v>
      </c>
      <c r="B443" t="s">
        <v>480</v>
      </c>
      <c r="C443">
        <v>230</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c r="AI443">
        <v>0</v>
      </c>
      <c r="AJ443">
        <v>0</v>
      </c>
      <c r="AK443">
        <v>0</v>
      </c>
      <c r="AL443">
        <v>0</v>
      </c>
      <c r="AM443">
        <v>0</v>
      </c>
      <c r="AN443">
        <v>0</v>
      </c>
      <c r="AO443">
        <v>0</v>
      </c>
      <c r="AP443">
        <v>0</v>
      </c>
      <c r="AQ443">
        <v>1</v>
      </c>
      <c r="AR443">
        <v>0</v>
      </c>
      <c r="AS443">
        <v>0</v>
      </c>
      <c r="AT443">
        <v>0</v>
      </c>
      <c r="AU443">
        <v>0</v>
      </c>
      <c r="AV443">
        <v>0</v>
      </c>
      <c r="AW443">
        <v>0</v>
      </c>
      <c r="AX443">
        <v>0</v>
      </c>
      <c r="AY443">
        <v>0</v>
      </c>
      <c r="AZ443">
        <v>0</v>
      </c>
      <c r="BA443">
        <v>0</v>
      </c>
      <c r="BB443">
        <v>0</v>
      </c>
      <c r="BC443">
        <v>0</v>
      </c>
      <c r="BD443">
        <v>0</v>
      </c>
      <c r="BE443">
        <v>0</v>
      </c>
      <c r="BF443">
        <v>0</v>
      </c>
      <c r="BG443">
        <v>1</v>
      </c>
      <c r="BH443">
        <v>0</v>
      </c>
      <c r="BI443">
        <v>0</v>
      </c>
      <c r="BJ443">
        <v>0</v>
      </c>
      <c r="BK443">
        <v>1</v>
      </c>
      <c r="BL443">
        <v>0</v>
      </c>
      <c r="BM443">
        <v>0</v>
      </c>
      <c r="BN443">
        <v>0</v>
      </c>
      <c r="BO443">
        <v>0</v>
      </c>
      <c r="BP443">
        <v>0</v>
      </c>
      <c r="BQ443">
        <v>0</v>
      </c>
      <c r="BR443">
        <v>1</v>
      </c>
      <c r="BS443">
        <v>0</v>
      </c>
      <c r="BT443">
        <v>0</v>
      </c>
      <c r="BU443">
        <v>0</v>
      </c>
      <c r="BV443">
        <v>0</v>
      </c>
      <c r="BW443">
        <v>0</v>
      </c>
      <c r="BX443">
        <v>0</v>
      </c>
      <c r="BY443">
        <v>0</v>
      </c>
      <c r="BZ443">
        <v>0</v>
      </c>
      <c r="CA443">
        <v>0</v>
      </c>
      <c r="CB443">
        <v>0</v>
      </c>
      <c r="CC443">
        <v>0</v>
      </c>
      <c r="CD443">
        <v>0</v>
      </c>
      <c r="CE443">
        <v>0</v>
      </c>
      <c r="CF443">
        <v>0</v>
      </c>
      <c r="CG443">
        <v>0</v>
      </c>
      <c r="CH443">
        <v>0</v>
      </c>
      <c r="CI443">
        <v>0</v>
      </c>
      <c r="CJ443">
        <v>0</v>
      </c>
      <c r="CK443">
        <v>0</v>
      </c>
      <c r="CL443">
        <v>0</v>
      </c>
      <c r="CM443">
        <v>0</v>
      </c>
      <c r="CN443">
        <v>0</v>
      </c>
      <c r="CO443">
        <v>0</v>
      </c>
      <c r="CP443">
        <v>0</v>
      </c>
      <c r="CQ443">
        <v>0</v>
      </c>
      <c r="CR443">
        <v>0</v>
      </c>
      <c r="CS443">
        <v>0</v>
      </c>
      <c r="CT443">
        <v>0</v>
      </c>
      <c r="CU443">
        <v>0</v>
      </c>
      <c r="CV443">
        <v>0</v>
      </c>
      <c r="CW443" s="128">
        <v>0</v>
      </c>
      <c r="CY443">
        <v>0</v>
      </c>
      <c r="CZ443">
        <v>0</v>
      </c>
      <c r="DA443">
        <v>0</v>
      </c>
      <c r="DB443">
        <v>0</v>
      </c>
      <c r="DC443">
        <v>0</v>
      </c>
      <c r="DD443">
        <v>0</v>
      </c>
      <c r="DE443">
        <v>0</v>
      </c>
      <c r="DF443">
        <v>0</v>
      </c>
      <c r="DG443">
        <v>0</v>
      </c>
      <c r="DH443">
        <v>0</v>
      </c>
      <c r="DI443">
        <v>0</v>
      </c>
      <c r="DJ443">
        <v>0</v>
      </c>
      <c r="DK443">
        <v>0</v>
      </c>
      <c r="DL443">
        <v>0</v>
      </c>
      <c r="DM443">
        <v>0</v>
      </c>
      <c r="DN443">
        <v>0</v>
      </c>
      <c r="DO443">
        <v>0</v>
      </c>
      <c r="DP443">
        <v>0</v>
      </c>
      <c r="DQ443">
        <v>0</v>
      </c>
      <c r="DR443">
        <v>0</v>
      </c>
      <c r="DS443">
        <v>0</v>
      </c>
      <c r="DT443">
        <v>0</v>
      </c>
      <c r="DU443">
        <v>0</v>
      </c>
      <c r="DV443">
        <v>0</v>
      </c>
      <c r="DW443">
        <v>0</v>
      </c>
      <c r="DX443">
        <v>0</v>
      </c>
      <c r="DY443">
        <v>0</v>
      </c>
      <c r="DZ443">
        <v>0</v>
      </c>
      <c r="EA443">
        <v>0</v>
      </c>
      <c r="EB443">
        <v>0</v>
      </c>
      <c r="EC443">
        <v>0</v>
      </c>
      <c r="ED443">
        <v>0</v>
      </c>
      <c r="EE443">
        <v>0</v>
      </c>
      <c r="EF443">
        <v>0</v>
      </c>
      <c r="EG443">
        <v>0</v>
      </c>
      <c r="EH443">
        <v>0</v>
      </c>
      <c r="EI443">
        <v>0</v>
      </c>
      <c r="EJ443">
        <v>0</v>
      </c>
      <c r="EK443">
        <v>0</v>
      </c>
      <c r="EL443">
        <v>0</v>
      </c>
      <c r="EM443">
        <v>0</v>
      </c>
      <c r="EN443">
        <v>0</v>
      </c>
      <c r="EO443">
        <v>0</v>
      </c>
      <c r="EP443">
        <v>0</v>
      </c>
      <c r="EQ443">
        <v>0</v>
      </c>
      <c r="ER443">
        <v>2</v>
      </c>
      <c r="ES443">
        <v>0</v>
      </c>
      <c r="ET443">
        <v>1</v>
      </c>
      <c r="EU443">
        <v>0</v>
      </c>
      <c r="EV443">
        <v>0</v>
      </c>
      <c r="EW443">
        <v>0</v>
      </c>
      <c r="EX443">
        <v>-441.83999999999969</v>
      </c>
      <c r="EY443">
        <v>-200.07119999999941</v>
      </c>
      <c r="EZ443">
        <v>335.97259999999983</v>
      </c>
      <c r="FA443" t="s">
        <v>1992</v>
      </c>
      <c r="FB443" t="s">
        <v>1992</v>
      </c>
      <c r="FC443" t="s">
        <v>1996</v>
      </c>
      <c r="FD443" s="90"/>
      <c r="FE443">
        <v>2</v>
      </c>
      <c r="FF443">
        <v>0</v>
      </c>
      <c r="FG443">
        <v>1</v>
      </c>
      <c r="FH443">
        <v>0</v>
      </c>
      <c r="FI443">
        <v>0</v>
      </c>
      <c r="FJ443">
        <v>0</v>
      </c>
      <c r="FK443">
        <v>-441.83999999999969</v>
      </c>
      <c r="FL443">
        <v>-200.07119999999941</v>
      </c>
      <c r="FM443">
        <v>335.97259999999983</v>
      </c>
      <c r="FN443" t="s">
        <v>1992</v>
      </c>
      <c r="FO443" t="s">
        <v>1992</v>
      </c>
      <c r="FP443" t="s">
        <v>1996</v>
      </c>
      <c r="FR443">
        <v>5</v>
      </c>
      <c r="FS443">
        <v>5</v>
      </c>
      <c r="FT443" s="914" t="s">
        <v>708</v>
      </c>
      <c r="FU443" s="914">
        <v>5</v>
      </c>
      <c r="FV443" s="90">
        <v>1</v>
      </c>
      <c r="FW443">
        <v>1</v>
      </c>
      <c r="FX443" s="914" t="s">
        <v>708</v>
      </c>
      <c r="FY443" s="914">
        <v>1</v>
      </c>
    </row>
    <row r="444" spans="1:181">
      <c r="A444" t="s">
        <v>98</v>
      </c>
      <c r="B444" t="s">
        <v>481</v>
      </c>
      <c r="C444">
        <v>500</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1</v>
      </c>
      <c r="AI444">
        <v>1</v>
      </c>
      <c r="AJ444">
        <v>1</v>
      </c>
      <c r="AK444">
        <v>0</v>
      </c>
      <c r="AL444">
        <v>0</v>
      </c>
      <c r="AM444">
        <v>0</v>
      </c>
      <c r="AN444">
        <v>0</v>
      </c>
      <c r="AO444">
        <v>0</v>
      </c>
      <c r="AP444">
        <v>0</v>
      </c>
      <c r="AQ444">
        <v>0</v>
      </c>
      <c r="AR444">
        <v>0</v>
      </c>
      <c r="AS444">
        <v>0</v>
      </c>
      <c r="AT444">
        <v>0</v>
      </c>
      <c r="AU444">
        <v>0</v>
      </c>
      <c r="AV444">
        <v>0</v>
      </c>
      <c r="AW444">
        <v>0</v>
      </c>
      <c r="AX444">
        <v>0</v>
      </c>
      <c r="AY444">
        <v>0</v>
      </c>
      <c r="AZ444">
        <v>0</v>
      </c>
      <c r="BA444">
        <v>0</v>
      </c>
      <c r="BB444">
        <v>0</v>
      </c>
      <c r="BC444">
        <v>0</v>
      </c>
      <c r="BD444">
        <v>0</v>
      </c>
      <c r="BE444">
        <v>0</v>
      </c>
      <c r="BF444">
        <v>0</v>
      </c>
      <c r="BG444">
        <v>0</v>
      </c>
      <c r="BH444">
        <v>0</v>
      </c>
      <c r="BI444">
        <v>0</v>
      </c>
      <c r="BJ444">
        <v>0</v>
      </c>
      <c r="BK444">
        <v>0</v>
      </c>
      <c r="BL444">
        <v>0</v>
      </c>
      <c r="BM444">
        <v>0</v>
      </c>
      <c r="BN444">
        <v>0</v>
      </c>
      <c r="BO444">
        <v>0</v>
      </c>
      <c r="BP444">
        <v>0</v>
      </c>
      <c r="BQ444">
        <v>0</v>
      </c>
      <c r="BR444">
        <v>0</v>
      </c>
      <c r="BS444">
        <v>0</v>
      </c>
      <c r="BT444">
        <v>0</v>
      </c>
      <c r="BU444">
        <v>0</v>
      </c>
      <c r="BV444">
        <v>0</v>
      </c>
      <c r="BW444">
        <v>0</v>
      </c>
      <c r="BX444">
        <v>0</v>
      </c>
      <c r="BY444">
        <v>0</v>
      </c>
      <c r="BZ444">
        <v>0</v>
      </c>
      <c r="CA444">
        <v>0</v>
      </c>
      <c r="CB444">
        <v>0</v>
      </c>
      <c r="CC444">
        <v>0</v>
      </c>
      <c r="CD444">
        <v>0</v>
      </c>
      <c r="CE444">
        <v>0</v>
      </c>
      <c r="CF444">
        <v>0</v>
      </c>
      <c r="CG444">
        <v>0</v>
      </c>
      <c r="CH444">
        <v>0</v>
      </c>
      <c r="CI444">
        <v>0</v>
      </c>
      <c r="CJ444">
        <v>0</v>
      </c>
      <c r="CK444">
        <v>0</v>
      </c>
      <c r="CL444">
        <v>0</v>
      </c>
      <c r="CM444">
        <v>0</v>
      </c>
      <c r="CN444">
        <v>0</v>
      </c>
      <c r="CO444">
        <v>0</v>
      </c>
      <c r="CP444">
        <v>0</v>
      </c>
      <c r="CQ444">
        <v>0</v>
      </c>
      <c r="CR444">
        <v>0</v>
      </c>
      <c r="CS444">
        <v>0</v>
      </c>
      <c r="CT444">
        <v>0</v>
      </c>
      <c r="CU444">
        <v>0</v>
      </c>
      <c r="CV444">
        <v>0</v>
      </c>
      <c r="CW444" s="128">
        <v>3</v>
      </c>
      <c r="CY444">
        <v>0</v>
      </c>
      <c r="CZ444">
        <v>0</v>
      </c>
      <c r="DA444">
        <v>0</v>
      </c>
      <c r="DB444">
        <v>0</v>
      </c>
      <c r="DC444">
        <v>0</v>
      </c>
      <c r="DD444">
        <v>0</v>
      </c>
      <c r="DE444">
        <v>0</v>
      </c>
      <c r="DF444">
        <v>0</v>
      </c>
      <c r="DG444">
        <v>0</v>
      </c>
      <c r="DH444">
        <v>0</v>
      </c>
      <c r="DI444">
        <v>0</v>
      </c>
      <c r="DJ444">
        <v>0</v>
      </c>
      <c r="DK444">
        <v>0</v>
      </c>
      <c r="DL444">
        <v>0</v>
      </c>
      <c r="DM444">
        <v>0</v>
      </c>
      <c r="DN444">
        <v>0</v>
      </c>
      <c r="DO444">
        <v>0</v>
      </c>
      <c r="DP444">
        <v>0</v>
      </c>
      <c r="DQ444">
        <v>0</v>
      </c>
      <c r="DR444">
        <v>0</v>
      </c>
      <c r="DS444">
        <v>0</v>
      </c>
      <c r="DT444">
        <v>0</v>
      </c>
      <c r="DU444">
        <v>0</v>
      </c>
      <c r="DV444">
        <v>0</v>
      </c>
      <c r="DW444">
        <v>0</v>
      </c>
      <c r="DX444">
        <v>0</v>
      </c>
      <c r="DY444">
        <v>0</v>
      </c>
      <c r="DZ444">
        <v>0</v>
      </c>
      <c r="EA444">
        <v>0</v>
      </c>
      <c r="EB444">
        <v>0</v>
      </c>
      <c r="EC444">
        <v>0</v>
      </c>
      <c r="ED444">
        <v>0</v>
      </c>
      <c r="EE444">
        <v>0</v>
      </c>
      <c r="EF444">
        <v>0</v>
      </c>
      <c r="EG444">
        <v>0</v>
      </c>
      <c r="EH444">
        <v>0</v>
      </c>
      <c r="EI444">
        <v>0</v>
      </c>
      <c r="EJ444">
        <v>0</v>
      </c>
      <c r="EK444">
        <v>0</v>
      </c>
      <c r="EL444">
        <v>1520</v>
      </c>
      <c r="EM444">
        <v>1180</v>
      </c>
      <c r="EN444">
        <v>0</v>
      </c>
      <c r="EO444">
        <v>364.4</v>
      </c>
      <c r="EP444">
        <v>0</v>
      </c>
      <c r="EQ444">
        <v>1</v>
      </c>
      <c r="ER444">
        <v>0</v>
      </c>
      <c r="ES444">
        <v>0</v>
      </c>
      <c r="ET444">
        <v>0</v>
      </c>
      <c r="EU444">
        <v>0</v>
      </c>
      <c r="EV444">
        <v>0</v>
      </c>
      <c r="EW444">
        <v>0</v>
      </c>
      <c r="EX444">
        <v>238.32999999999993</v>
      </c>
      <c r="EY444">
        <v>400.23500000000013</v>
      </c>
      <c r="EZ444">
        <v>1352.3309999999983</v>
      </c>
      <c r="FA444" t="s">
        <v>2050</v>
      </c>
      <c r="FB444" t="s">
        <v>2050</v>
      </c>
      <c r="FC444" t="s">
        <v>2049</v>
      </c>
      <c r="FD444" s="90"/>
      <c r="FE444">
        <v>0</v>
      </c>
      <c r="FF444">
        <v>0</v>
      </c>
      <c r="FG444">
        <v>0</v>
      </c>
      <c r="FH444">
        <v>0</v>
      </c>
      <c r="FI444">
        <v>0</v>
      </c>
      <c r="FJ444">
        <v>0</v>
      </c>
      <c r="FK444">
        <v>238.32999999999993</v>
      </c>
      <c r="FL444">
        <v>400.23500000000013</v>
      </c>
      <c r="FM444">
        <v>1352.3309999999983</v>
      </c>
      <c r="FN444" t="s">
        <v>2050</v>
      </c>
      <c r="FO444" t="s">
        <v>2050</v>
      </c>
      <c r="FP444" t="s">
        <v>2049</v>
      </c>
      <c r="FR444">
        <v>1</v>
      </c>
      <c r="FS444">
        <v>1</v>
      </c>
      <c r="FT444" s="914" t="s">
        <v>708</v>
      </c>
      <c r="FU444" s="914">
        <v>1</v>
      </c>
      <c r="FV444" s="90">
        <v>1</v>
      </c>
      <c r="FW444">
        <v>1</v>
      </c>
      <c r="FX444" s="914" t="s">
        <v>708</v>
      </c>
      <c r="FY444" s="914">
        <v>1</v>
      </c>
    </row>
    <row r="445" spans="1:181">
      <c r="A445" t="s">
        <v>89</v>
      </c>
      <c r="B445" t="s">
        <v>482</v>
      </c>
      <c r="C445">
        <v>230</v>
      </c>
      <c r="D445">
        <v>0</v>
      </c>
      <c r="E445">
        <v>0</v>
      </c>
      <c r="F445">
        <v>0</v>
      </c>
      <c r="G445">
        <v>0</v>
      </c>
      <c r="H445">
        <v>0</v>
      </c>
      <c r="I445">
        <v>0</v>
      </c>
      <c r="J445">
        <v>0</v>
      </c>
      <c r="K445">
        <v>0</v>
      </c>
      <c r="L445">
        <v>0</v>
      </c>
      <c r="M445">
        <v>1</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c r="AI445">
        <v>0</v>
      </c>
      <c r="AJ445">
        <v>0</v>
      </c>
      <c r="AK445">
        <v>0</v>
      </c>
      <c r="AL445">
        <v>0</v>
      </c>
      <c r="AM445">
        <v>0</v>
      </c>
      <c r="AN445">
        <v>0</v>
      </c>
      <c r="AO445">
        <v>0</v>
      </c>
      <c r="AP445">
        <v>0</v>
      </c>
      <c r="AQ445">
        <v>0</v>
      </c>
      <c r="AR445">
        <v>0</v>
      </c>
      <c r="AS445">
        <v>0</v>
      </c>
      <c r="AT445">
        <v>0</v>
      </c>
      <c r="AU445">
        <v>0</v>
      </c>
      <c r="AV445">
        <v>0</v>
      </c>
      <c r="AW445">
        <v>0</v>
      </c>
      <c r="AX445">
        <v>0</v>
      </c>
      <c r="AY445">
        <v>0</v>
      </c>
      <c r="AZ445">
        <v>0</v>
      </c>
      <c r="BA445">
        <v>0</v>
      </c>
      <c r="BB445">
        <v>0</v>
      </c>
      <c r="BC445">
        <v>0</v>
      </c>
      <c r="BD445">
        <v>0</v>
      </c>
      <c r="BE445">
        <v>0</v>
      </c>
      <c r="BF445">
        <v>0</v>
      </c>
      <c r="BG445">
        <v>0</v>
      </c>
      <c r="BH445">
        <v>0</v>
      </c>
      <c r="BI445">
        <v>0</v>
      </c>
      <c r="BJ445">
        <v>0</v>
      </c>
      <c r="BK445">
        <v>0</v>
      </c>
      <c r="BL445">
        <v>0</v>
      </c>
      <c r="BM445">
        <v>0</v>
      </c>
      <c r="BN445">
        <v>0</v>
      </c>
      <c r="BO445">
        <v>0</v>
      </c>
      <c r="BP445">
        <v>0</v>
      </c>
      <c r="BQ445">
        <v>0</v>
      </c>
      <c r="BR445">
        <v>0</v>
      </c>
      <c r="BS445">
        <v>0</v>
      </c>
      <c r="BT445">
        <v>0</v>
      </c>
      <c r="BU445">
        <v>0</v>
      </c>
      <c r="BV445">
        <v>0</v>
      </c>
      <c r="BW445">
        <v>0</v>
      </c>
      <c r="BX445">
        <v>0</v>
      </c>
      <c r="BY445">
        <v>0</v>
      </c>
      <c r="BZ445">
        <v>0</v>
      </c>
      <c r="CA445">
        <v>0</v>
      </c>
      <c r="CB445">
        <v>0</v>
      </c>
      <c r="CC445">
        <v>0</v>
      </c>
      <c r="CD445">
        <v>0</v>
      </c>
      <c r="CE445">
        <v>0</v>
      </c>
      <c r="CF445">
        <v>0</v>
      </c>
      <c r="CG445">
        <v>0</v>
      </c>
      <c r="CH445">
        <v>0</v>
      </c>
      <c r="CI445">
        <v>0</v>
      </c>
      <c r="CJ445">
        <v>0</v>
      </c>
      <c r="CK445">
        <v>0</v>
      </c>
      <c r="CL445">
        <v>0</v>
      </c>
      <c r="CM445">
        <v>0</v>
      </c>
      <c r="CN445">
        <v>0</v>
      </c>
      <c r="CO445">
        <v>0</v>
      </c>
      <c r="CP445">
        <v>0</v>
      </c>
      <c r="CQ445">
        <v>0</v>
      </c>
      <c r="CR445">
        <v>0</v>
      </c>
      <c r="CS445">
        <v>0</v>
      </c>
      <c r="CT445">
        <v>0</v>
      </c>
      <c r="CU445">
        <v>0</v>
      </c>
      <c r="CV445">
        <v>0</v>
      </c>
      <c r="CW445" s="128">
        <v>0</v>
      </c>
      <c r="CY445">
        <v>0</v>
      </c>
      <c r="CZ445">
        <v>0</v>
      </c>
      <c r="DA445">
        <v>0</v>
      </c>
      <c r="DB445">
        <v>0</v>
      </c>
      <c r="DC445">
        <v>0</v>
      </c>
      <c r="DD445">
        <v>0</v>
      </c>
      <c r="DE445">
        <v>0</v>
      </c>
      <c r="DF445">
        <v>0</v>
      </c>
      <c r="DG445">
        <v>0</v>
      </c>
      <c r="DH445">
        <v>0</v>
      </c>
      <c r="DI445">
        <v>0</v>
      </c>
      <c r="DJ445">
        <v>0</v>
      </c>
      <c r="DK445">
        <v>0</v>
      </c>
      <c r="DL445">
        <v>0</v>
      </c>
      <c r="DM445">
        <v>0</v>
      </c>
      <c r="DN445">
        <v>0</v>
      </c>
      <c r="DO445">
        <v>0</v>
      </c>
      <c r="DP445">
        <v>0</v>
      </c>
      <c r="DQ445">
        <v>0</v>
      </c>
      <c r="DR445">
        <v>0</v>
      </c>
      <c r="DS445">
        <v>0</v>
      </c>
      <c r="DT445">
        <v>0</v>
      </c>
      <c r="DU445">
        <v>0</v>
      </c>
      <c r="DV445">
        <v>0</v>
      </c>
      <c r="DW445">
        <v>0</v>
      </c>
      <c r="DX445">
        <v>0</v>
      </c>
      <c r="DY445">
        <v>0</v>
      </c>
      <c r="DZ445">
        <v>0</v>
      </c>
      <c r="EA445">
        <v>0</v>
      </c>
      <c r="EB445">
        <v>0</v>
      </c>
      <c r="EC445">
        <v>0</v>
      </c>
      <c r="ED445">
        <v>0</v>
      </c>
      <c r="EE445">
        <v>0</v>
      </c>
      <c r="EF445">
        <v>0</v>
      </c>
      <c r="EG445">
        <v>0</v>
      </c>
      <c r="EH445">
        <v>0</v>
      </c>
      <c r="EI445">
        <v>0</v>
      </c>
      <c r="EJ445">
        <v>0</v>
      </c>
      <c r="EK445">
        <v>0</v>
      </c>
      <c r="EL445">
        <v>0</v>
      </c>
      <c r="EM445">
        <v>0</v>
      </c>
      <c r="EN445">
        <v>0</v>
      </c>
      <c r="EO445">
        <v>0</v>
      </c>
      <c r="EP445">
        <v>0</v>
      </c>
      <c r="EQ445">
        <v>0</v>
      </c>
      <c r="ER445">
        <v>0</v>
      </c>
      <c r="ES445">
        <v>0</v>
      </c>
      <c r="ET445">
        <v>0</v>
      </c>
      <c r="EU445">
        <v>0</v>
      </c>
      <c r="EV445">
        <v>0</v>
      </c>
      <c r="EW445">
        <v>0</v>
      </c>
      <c r="EX445">
        <v>4159.6988000000001</v>
      </c>
      <c r="EY445">
        <v>8194.0580000000009</v>
      </c>
      <c r="EZ445">
        <v>21327.2611</v>
      </c>
      <c r="FA445" t="s">
        <v>2032</v>
      </c>
      <c r="FB445" t="s">
        <v>2032</v>
      </c>
      <c r="FC445" t="s">
        <v>2032</v>
      </c>
      <c r="FD445" s="90"/>
      <c r="FE445">
        <v>0</v>
      </c>
      <c r="FF445">
        <v>0</v>
      </c>
      <c r="FG445">
        <v>0</v>
      </c>
      <c r="FH445">
        <v>0</v>
      </c>
      <c r="FI445">
        <v>0</v>
      </c>
      <c r="FJ445">
        <v>0</v>
      </c>
      <c r="FK445">
        <v>4159.6988000000001</v>
      </c>
      <c r="FL445">
        <v>8194.0580000000009</v>
      </c>
      <c r="FM445">
        <v>21327.2611</v>
      </c>
      <c r="FN445" t="s">
        <v>2032</v>
      </c>
      <c r="FO445" t="s">
        <v>2032</v>
      </c>
      <c r="FP445" t="s">
        <v>2032</v>
      </c>
      <c r="FR445">
        <v>1</v>
      </c>
      <c r="FS445">
        <v>1</v>
      </c>
      <c r="FT445" s="914" t="s">
        <v>708</v>
      </c>
      <c r="FU445" s="914">
        <v>1</v>
      </c>
      <c r="FV445" s="90">
        <v>1</v>
      </c>
      <c r="FW445">
        <v>1</v>
      </c>
      <c r="FX445" s="914" t="s">
        <v>708</v>
      </c>
      <c r="FY445" s="914">
        <v>1</v>
      </c>
    </row>
    <row r="446" spans="1:181">
      <c r="A446" t="s">
        <v>89</v>
      </c>
      <c r="B446" t="s">
        <v>482</v>
      </c>
      <c r="C446">
        <v>500</v>
      </c>
      <c r="D446">
        <v>0</v>
      </c>
      <c r="E446">
        <v>0</v>
      </c>
      <c r="F446">
        <v>0</v>
      </c>
      <c r="G446">
        <v>0</v>
      </c>
      <c r="H446">
        <v>0</v>
      </c>
      <c r="I446">
        <v>0</v>
      </c>
      <c r="J446">
        <v>0</v>
      </c>
      <c r="K446">
        <v>0</v>
      </c>
      <c r="L446">
        <v>0</v>
      </c>
      <c r="M446">
        <v>1</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c r="AI446">
        <v>0</v>
      </c>
      <c r="AJ446">
        <v>0</v>
      </c>
      <c r="AK446">
        <v>0</v>
      </c>
      <c r="AL446">
        <v>0</v>
      </c>
      <c r="AM446">
        <v>0</v>
      </c>
      <c r="AN446">
        <v>0</v>
      </c>
      <c r="AO446">
        <v>0</v>
      </c>
      <c r="AP446">
        <v>0</v>
      </c>
      <c r="AQ446">
        <v>0</v>
      </c>
      <c r="AR446">
        <v>0</v>
      </c>
      <c r="AS446">
        <v>0</v>
      </c>
      <c r="AT446">
        <v>0</v>
      </c>
      <c r="AU446">
        <v>0</v>
      </c>
      <c r="AV446">
        <v>0</v>
      </c>
      <c r="AW446">
        <v>0</v>
      </c>
      <c r="AX446">
        <v>0</v>
      </c>
      <c r="AY446">
        <v>0</v>
      </c>
      <c r="AZ446">
        <v>0</v>
      </c>
      <c r="BA446">
        <v>0</v>
      </c>
      <c r="BB446">
        <v>0</v>
      </c>
      <c r="BC446">
        <v>0</v>
      </c>
      <c r="BD446">
        <v>0</v>
      </c>
      <c r="BE446">
        <v>0</v>
      </c>
      <c r="BF446">
        <v>0</v>
      </c>
      <c r="BG446">
        <v>0</v>
      </c>
      <c r="BH446">
        <v>0</v>
      </c>
      <c r="BI446">
        <v>0</v>
      </c>
      <c r="BJ446">
        <v>0</v>
      </c>
      <c r="BK446">
        <v>0</v>
      </c>
      <c r="BL446">
        <v>0</v>
      </c>
      <c r="BM446">
        <v>0</v>
      </c>
      <c r="BN446">
        <v>0</v>
      </c>
      <c r="BO446">
        <v>0</v>
      </c>
      <c r="BP446">
        <v>0</v>
      </c>
      <c r="BQ446">
        <v>0</v>
      </c>
      <c r="BR446">
        <v>0</v>
      </c>
      <c r="BS446">
        <v>0</v>
      </c>
      <c r="BT446">
        <v>0</v>
      </c>
      <c r="BU446">
        <v>0</v>
      </c>
      <c r="BV446">
        <v>0</v>
      </c>
      <c r="BW446">
        <v>0</v>
      </c>
      <c r="BX446">
        <v>0</v>
      </c>
      <c r="BY446">
        <v>0</v>
      </c>
      <c r="BZ446">
        <v>0</v>
      </c>
      <c r="CA446">
        <v>0</v>
      </c>
      <c r="CB446">
        <v>0</v>
      </c>
      <c r="CC446">
        <v>0</v>
      </c>
      <c r="CD446">
        <v>0</v>
      </c>
      <c r="CE446">
        <v>0</v>
      </c>
      <c r="CF446">
        <v>0</v>
      </c>
      <c r="CG446">
        <v>0</v>
      </c>
      <c r="CH446">
        <v>0</v>
      </c>
      <c r="CI446">
        <v>0</v>
      </c>
      <c r="CJ446">
        <v>0</v>
      </c>
      <c r="CK446">
        <v>0</v>
      </c>
      <c r="CL446">
        <v>0</v>
      </c>
      <c r="CM446">
        <v>0</v>
      </c>
      <c r="CN446">
        <v>0</v>
      </c>
      <c r="CO446">
        <v>0</v>
      </c>
      <c r="CP446">
        <v>0</v>
      </c>
      <c r="CQ446">
        <v>0</v>
      </c>
      <c r="CR446">
        <v>0</v>
      </c>
      <c r="CS446">
        <v>0</v>
      </c>
      <c r="CT446">
        <v>0</v>
      </c>
      <c r="CU446">
        <v>0</v>
      </c>
      <c r="CV446">
        <v>0</v>
      </c>
      <c r="CW446" s="128">
        <v>0</v>
      </c>
      <c r="CY446">
        <v>0</v>
      </c>
      <c r="CZ446">
        <v>0</v>
      </c>
      <c r="DA446">
        <v>0</v>
      </c>
      <c r="DB446">
        <v>0</v>
      </c>
      <c r="DC446">
        <v>0</v>
      </c>
      <c r="DD446">
        <v>0</v>
      </c>
      <c r="DE446">
        <v>0</v>
      </c>
      <c r="DF446">
        <v>0</v>
      </c>
      <c r="DG446">
        <v>0</v>
      </c>
      <c r="DH446">
        <v>0</v>
      </c>
      <c r="DI446">
        <v>0</v>
      </c>
      <c r="DJ446">
        <v>0</v>
      </c>
      <c r="DK446">
        <v>0</v>
      </c>
      <c r="DL446">
        <v>0</v>
      </c>
      <c r="DM446">
        <v>0</v>
      </c>
      <c r="DN446">
        <v>0</v>
      </c>
      <c r="DO446">
        <v>0</v>
      </c>
      <c r="DP446">
        <v>0</v>
      </c>
      <c r="DQ446">
        <v>0</v>
      </c>
      <c r="DR446">
        <v>0</v>
      </c>
      <c r="DS446">
        <v>0</v>
      </c>
      <c r="DT446">
        <v>0</v>
      </c>
      <c r="DU446">
        <v>0</v>
      </c>
      <c r="DV446">
        <v>0</v>
      </c>
      <c r="DW446">
        <v>0</v>
      </c>
      <c r="DX446">
        <v>0</v>
      </c>
      <c r="DY446">
        <v>0</v>
      </c>
      <c r="DZ446">
        <v>0</v>
      </c>
      <c r="EA446">
        <v>0</v>
      </c>
      <c r="EB446">
        <v>0</v>
      </c>
      <c r="EC446">
        <v>0</v>
      </c>
      <c r="ED446">
        <v>0</v>
      </c>
      <c r="EE446">
        <v>0</v>
      </c>
      <c r="EF446">
        <v>0</v>
      </c>
      <c r="EG446">
        <v>0</v>
      </c>
      <c r="EH446">
        <v>0</v>
      </c>
      <c r="EI446">
        <v>0</v>
      </c>
      <c r="EJ446">
        <v>0</v>
      </c>
      <c r="EK446">
        <v>0</v>
      </c>
      <c r="EL446">
        <v>0</v>
      </c>
      <c r="EM446">
        <v>0</v>
      </c>
      <c r="EN446">
        <v>0</v>
      </c>
      <c r="EO446">
        <v>400</v>
      </c>
      <c r="EP446">
        <v>0</v>
      </c>
      <c r="EQ446">
        <v>1</v>
      </c>
      <c r="ER446">
        <v>0</v>
      </c>
      <c r="ES446">
        <v>0</v>
      </c>
      <c r="ET446">
        <v>0</v>
      </c>
      <c r="EU446">
        <v>0</v>
      </c>
      <c r="EV446">
        <v>0</v>
      </c>
      <c r="EW446">
        <v>0</v>
      </c>
      <c r="EX446">
        <v>4159.6988000000001</v>
      </c>
      <c r="EY446">
        <v>8194.0580000000009</v>
      </c>
      <c r="EZ446">
        <v>21327.2611</v>
      </c>
      <c r="FA446" t="s">
        <v>2032</v>
      </c>
      <c r="FB446" t="s">
        <v>2032</v>
      </c>
      <c r="FC446" t="s">
        <v>2032</v>
      </c>
      <c r="FD446" s="90"/>
      <c r="FE446">
        <v>0</v>
      </c>
      <c r="FF446">
        <v>0</v>
      </c>
      <c r="FG446">
        <v>0</v>
      </c>
      <c r="FH446">
        <v>0</v>
      </c>
      <c r="FI446">
        <v>0</v>
      </c>
      <c r="FJ446">
        <v>0</v>
      </c>
      <c r="FK446">
        <v>4159.6988000000001</v>
      </c>
      <c r="FL446">
        <v>8194.0580000000009</v>
      </c>
      <c r="FM446">
        <v>21327.2611</v>
      </c>
      <c r="FN446" t="s">
        <v>2032</v>
      </c>
      <c r="FO446" t="s">
        <v>2032</v>
      </c>
      <c r="FP446" t="s">
        <v>2032</v>
      </c>
      <c r="FR446">
        <v>1</v>
      </c>
      <c r="FS446">
        <v>1</v>
      </c>
      <c r="FT446" s="914" t="s">
        <v>708</v>
      </c>
      <c r="FU446" s="914">
        <v>1</v>
      </c>
      <c r="FV446" s="90">
        <v>1</v>
      </c>
      <c r="FW446">
        <v>1</v>
      </c>
      <c r="FX446" s="914" t="s">
        <v>708</v>
      </c>
      <c r="FY446" s="914">
        <v>1</v>
      </c>
    </row>
    <row r="447" spans="1:181">
      <c r="A447" t="s">
        <v>79</v>
      </c>
      <c r="B447" t="s">
        <v>483</v>
      </c>
      <c r="C447">
        <v>115</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c r="AM447">
        <v>0</v>
      </c>
      <c r="AN447">
        <v>0</v>
      </c>
      <c r="AO447">
        <v>0</v>
      </c>
      <c r="AP447">
        <v>0</v>
      </c>
      <c r="AQ447">
        <v>1</v>
      </c>
      <c r="AR447">
        <v>0</v>
      </c>
      <c r="AS447">
        <v>0</v>
      </c>
      <c r="AT447">
        <v>0</v>
      </c>
      <c r="AU447">
        <v>0</v>
      </c>
      <c r="AV447">
        <v>0</v>
      </c>
      <c r="AW447">
        <v>0</v>
      </c>
      <c r="AX447">
        <v>0</v>
      </c>
      <c r="AY447">
        <v>0</v>
      </c>
      <c r="AZ447">
        <v>0</v>
      </c>
      <c r="BA447">
        <v>0</v>
      </c>
      <c r="BB447">
        <v>0</v>
      </c>
      <c r="BC447">
        <v>0</v>
      </c>
      <c r="BD447">
        <v>0</v>
      </c>
      <c r="BE447">
        <v>0</v>
      </c>
      <c r="BF447">
        <v>0</v>
      </c>
      <c r="BG447">
        <v>0</v>
      </c>
      <c r="BH447">
        <v>0</v>
      </c>
      <c r="BI447">
        <v>0</v>
      </c>
      <c r="BJ447">
        <v>0</v>
      </c>
      <c r="BK447">
        <v>0</v>
      </c>
      <c r="BL447">
        <v>0</v>
      </c>
      <c r="BM447">
        <v>0</v>
      </c>
      <c r="BN447">
        <v>0</v>
      </c>
      <c r="BO447">
        <v>0</v>
      </c>
      <c r="BP447">
        <v>0</v>
      </c>
      <c r="BQ447">
        <v>0</v>
      </c>
      <c r="BR447">
        <v>0</v>
      </c>
      <c r="BS447">
        <v>0</v>
      </c>
      <c r="BT447">
        <v>0</v>
      </c>
      <c r="BU447">
        <v>0</v>
      </c>
      <c r="BV447">
        <v>0</v>
      </c>
      <c r="BW447">
        <v>0</v>
      </c>
      <c r="BX447">
        <v>0</v>
      </c>
      <c r="BY447">
        <v>0</v>
      </c>
      <c r="BZ447">
        <v>0</v>
      </c>
      <c r="CA447">
        <v>0</v>
      </c>
      <c r="CB447">
        <v>0</v>
      </c>
      <c r="CC447">
        <v>0</v>
      </c>
      <c r="CD447">
        <v>0</v>
      </c>
      <c r="CE447">
        <v>0</v>
      </c>
      <c r="CF447">
        <v>0</v>
      </c>
      <c r="CG447">
        <v>0</v>
      </c>
      <c r="CH447">
        <v>0</v>
      </c>
      <c r="CI447">
        <v>0</v>
      </c>
      <c r="CJ447">
        <v>0</v>
      </c>
      <c r="CK447">
        <v>0</v>
      </c>
      <c r="CL447">
        <v>0</v>
      </c>
      <c r="CM447">
        <v>0</v>
      </c>
      <c r="CN447">
        <v>0</v>
      </c>
      <c r="CO447">
        <v>0</v>
      </c>
      <c r="CP447">
        <v>0</v>
      </c>
      <c r="CQ447">
        <v>0</v>
      </c>
      <c r="CR447">
        <v>0</v>
      </c>
      <c r="CS447">
        <v>0</v>
      </c>
      <c r="CT447">
        <v>0</v>
      </c>
      <c r="CU447">
        <v>0</v>
      </c>
      <c r="CV447">
        <v>0</v>
      </c>
      <c r="CW447" s="128">
        <v>0</v>
      </c>
      <c r="CY447">
        <v>0</v>
      </c>
      <c r="CZ447">
        <v>0</v>
      </c>
      <c r="DA447">
        <v>0</v>
      </c>
      <c r="DB447">
        <v>0</v>
      </c>
      <c r="DC447">
        <v>0</v>
      </c>
      <c r="DD447">
        <v>0</v>
      </c>
      <c r="DE447">
        <v>0</v>
      </c>
      <c r="DF447">
        <v>0</v>
      </c>
      <c r="DG447">
        <v>0</v>
      </c>
      <c r="DH447">
        <v>0</v>
      </c>
      <c r="DI447">
        <v>0</v>
      </c>
      <c r="DJ447">
        <v>0</v>
      </c>
      <c r="DK447">
        <v>0</v>
      </c>
      <c r="DL447">
        <v>0</v>
      </c>
      <c r="DM447">
        <v>0</v>
      </c>
      <c r="DN447">
        <v>0</v>
      </c>
      <c r="DO447">
        <v>0</v>
      </c>
      <c r="DP447">
        <v>0</v>
      </c>
      <c r="DQ447">
        <v>0</v>
      </c>
      <c r="DR447">
        <v>0</v>
      </c>
      <c r="DS447">
        <v>0</v>
      </c>
      <c r="DT447">
        <v>0</v>
      </c>
      <c r="DU447">
        <v>0</v>
      </c>
      <c r="DV447">
        <v>0</v>
      </c>
      <c r="DW447">
        <v>0</v>
      </c>
      <c r="DX447">
        <v>0</v>
      </c>
      <c r="DY447">
        <v>0</v>
      </c>
      <c r="DZ447">
        <v>0</v>
      </c>
      <c r="EA447">
        <v>0</v>
      </c>
      <c r="EB447">
        <v>0</v>
      </c>
      <c r="EC447">
        <v>0</v>
      </c>
      <c r="ED447">
        <v>0</v>
      </c>
      <c r="EE447">
        <v>0</v>
      </c>
      <c r="EF447">
        <v>0</v>
      </c>
      <c r="EG447">
        <v>0</v>
      </c>
      <c r="EH447">
        <v>0</v>
      </c>
      <c r="EI447">
        <v>0</v>
      </c>
      <c r="EJ447">
        <v>0</v>
      </c>
      <c r="EK447">
        <v>0</v>
      </c>
      <c r="EL447">
        <v>0</v>
      </c>
      <c r="EM447">
        <v>0</v>
      </c>
      <c r="EN447">
        <v>0</v>
      </c>
      <c r="EO447">
        <v>0</v>
      </c>
      <c r="EP447">
        <v>0</v>
      </c>
      <c r="EQ447">
        <v>0</v>
      </c>
      <c r="ER447">
        <v>1</v>
      </c>
      <c r="ES447">
        <v>0</v>
      </c>
      <c r="ET447">
        <v>1</v>
      </c>
      <c r="EU447">
        <v>0</v>
      </c>
      <c r="EV447">
        <v>0</v>
      </c>
      <c r="EW447">
        <v>0</v>
      </c>
      <c r="EX447">
        <v>-441.83999999999969</v>
      </c>
      <c r="EY447">
        <v>-200.07119999999941</v>
      </c>
      <c r="EZ447">
        <v>3202.4638799999993</v>
      </c>
      <c r="FA447" t="s">
        <v>1992</v>
      </c>
      <c r="FB447" t="s">
        <v>1992</v>
      </c>
      <c r="FC447" t="s">
        <v>1992</v>
      </c>
      <c r="FD447" s="90"/>
      <c r="FE447">
        <v>1</v>
      </c>
      <c r="FF447">
        <v>0</v>
      </c>
      <c r="FG447">
        <v>1</v>
      </c>
      <c r="FH447">
        <v>0</v>
      </c>
      <c r="FI447">
        <v>0</v>
      </c>
      <c r="FJ447">
        <v>0</v>
      </c>
      <c r="FK447">
        <v>-441.83999999999969</v>
      </c>
      <c r="FL447">
        <v>-200.07119999999941</v>
      </c>
      <c r="FM447">
        <v>3202.4638799999993</v>
      </c>
      <c r="FN447" t="s">
        <v>1992</v>
      </c>
      <c r="FO447" t="s">
        <v>1992</v>
      </c>
      <c r="FP447" t="s">
        <v>1992</v>
      </c>
      <c r="FR447">
        <v>5</v>
      </c>
      <c r="FS447">
        <v>5</v>
      </c>
      <c r="FT447" s="914" t="s">
        <v>708</v>
      </c>
      <c r="FU447" s="914">
        <v>5</v>
      </c>
      <c r="FV447" s="90">
        <v>1</v>
      </c>
      <c r="FW447">
        <v>1</v>
      </c>
      <c r="FX447" s="914" t="s">
        <v>708</v>
      </c>
      <c r="FY447" s="914">
        <v>1</v>
      </c>
    </row>
    <row r="448" spans="1:181">
      <c r="A448" t="s">
        <v>81</v>
      </c>
      <c r="B448" t="s">
        <v>484</v>
      </c>
      <c r="C448">
        <v>115</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c r="AI448">
        <v>0</v>
      </c>
      <c r="AJ448">
        <v>0</v>
      </c>
      <c r="AK448">
        <v>0</v>
      </c>
      <c r="AL448">
        <v>0</v>
      </c>
      <c r="AM448">
        <v>0</v>
      </c>
      <c r="AN448">
        <v>0</v>
      </c>
      <c r="AO448">
        <v>0</v>
      </c>
      <c r="AP448">
        <v>0</v>
      </c>
      <c r="AQ448">
        <v>1</v>
      </c>
      <c r="AR448">
        <v>0</v>
      </c>
      <c r="AS448">
        <v>0</v>
      </c>
      <c r="AT448">
        <v>0</v>
      </c>
      <c r="AU448">
        <v>0</v>
      </c>
      <c r="AV448">
        <v>0</v>
      </c>
      <c r="AW448">
        <v>0</v>
      </c>
      <c r="AX448">
        <v>0</v>
      </c>
      <c r="AY448">
        <v>0</v>
      </c>
      <c r="AZ448">
        <v>0</v>
      </c>
      <c r="BA448">
        <v>1</v>
      </c>
      <c r="BB448">
        <v>0</v>
      </c>
      <c r="BC448">
        <v>0</v>
      </c>
      <c r="BD448">
        <v>1</v>
      </c>
      <c r="BE448">
        <v>1</v>
      </c>
      <c r="BF448">
        <v>1</v>
      </c>
      <c r="BG448">
        <v>1</v>
      </c>
      <c r="BH448">
        <v>0</v>
      </c>
      <c r="BI448">
        <v>0</v>
      </c>
      <c r="BJ448">
        <v>1</v>
      </c>
      <c r="BK448">
        <v>1</v>
      </c>
      <c r="BL448">
        <v>0</v>
      </c>
      <c r="BM448">
        <v>1</v>
      </c>
      <c r="BN448">
        <v>0</v>
      </c>
      <c r="BO448">
        <v>0</v>
      </c>
      <c r="BP448">
        <v>0</v>
      </c>
      <c r="BQ448">
        <v>1</v>
      </c>
      <c r="BR448">
        <v>0</v>
      </c>
      <c r="BS448">
        <v>0</v>
      </c>
      <c r="BT448">
        <v>0</v>
      </c>
      <c r="BU448">
        <v>0</v>
      </c>
      <c r="BV448">
        <v>0</v>
      </c>
      <c r="BW448">
        <v>0</v>
      </c>
      <c r="BX448">
        <v>0</v>
      </c>
      <c r="BY448">
        <v>0</v>
      </c>
      <c r="BZ448">
        <v>0</v>
      </c>
      <c r="CA448">
        <v>0</v>
      </c>
      <c r="CB448">
        <v>0</v>
      </c>
      <c r="CC448">
        <v>0</v>
      </c>
      <c r="CD448">
        <v>0</v>
      </c>
      <c r="CE448">
        <v>0</v>
      </c>
      <c r="CF448">
        <v>0</v>
      </c>
      <c r="CG448">
        <v>0</v>
      </c>
      <c r="CH448">
        <v>0</v>
      </c>
      <c r="CI448">
        <v>0</v>
      </c>
      <c r="CJ448">
        <v>0</v>
      </c>
      <c r="CK448">
        <v>0</v>
      </c>
      <c r="CL448">
        <v>0</v>
      </c>
      <c r="CM448">
        <v>0</v>
      </c>
      <c r="CN448">
        <v>0</v>
      </c>
      <c r="CO448">
        <v>0</v>
      </c>
      <c r="CP448">
        <v>0</v>
      </c>
      <c r="CQ448">
        <v>0</v>
      </c>
      <c r="CR448">
        <v>0</v>
      </c>
      <c r="CS448">
        <v>0</v>
      </c>
      <c r="CT448">
        <v>0</v>
      </c>
      <c r="CU448">
        <v>0</v>
      </c>
      <c r="CV448">
        <v>0</v>
      </c>
      <c r="CW448" s="128">
        <v>2</v>
      </c>
      <c r="CY448">
        <v>0</v>
      </c>
      <c r="CZ448">
        <v>0</v>
      </c>
      <c r="DA448">
        <v>0</v>
      </c>
      <c r="DB448">
        <v>0</v>
      </c>
      <c r="DC448">
        <v>0</v>
      </c>
      <c r="DD448">
        <v>0</v>
      </c>
      <c r="DE448">
        <v>0</v>
      </c>
      <c r="DF448">
        <v>0</v>
      </c>
      <c r="DG448">
        <v>0</v>
      </c>
      <c r="DH448">
        <v>0</v>
      </c>
      <c r="DI448">
        <v>0</v>
      </c>
      <c r="DJ448">
        <v>0</v>
      </c>
      <c r="DK448">
        <v>0</v>
      </c>
      <c r="DL448">
        <v>0</v>
      </c>
      <c r="DM448">
        <v>0</v>
      </c>
      <c r="DN448">
        <v>0</v>
      </c>
      <c r="DO448">
        <v>0</v>
      </c>
      <c r="DP448">
        <v>0</v>
      </c>
      <c r="DQ448">
        <v>0</v>
      </c>
      <c r="DR448">
        <v>0</v>
      </c>
      <c r="DS448">
        <v>0</v>
      </c>
      <c r="DT448">
        <v>0</v>
      </c>
      <c r="DU448">
        <v>0</v>
      </c>
      <c r="DV448">
        <v>0</v>
      </c>
      <c r="DW448">
        <v>0</v>
      </c>
      <c r="DX448">
        <v>0</v>
      </c>
      <c r="DY448">
        <v>0</v>
      </c>
      <c r="DZ448">
        <v>0</v>
      </c>
      <c r="EA448">
        <v>0</v>
      </c>
      <c r="EB448">
        <v>0</v>
      </c>
      <c r="EC448">
        <v>0</v>
      </c>
      <c r="ED448">
        <v>0</v>
      </c>
      <c r="EE448">
        <v>0</v>
      </c>
      <c r="EF448">
        <v>0</v>
      </c>
      <c r="EG448">
        <v>0</v>
      </c>
      <c r="EH448">
        <v>0</v>
      </c>
      <c r="EI448">
        <v>0</v>
      </c>
      <c r="EJ448">
        <v>0</v>
      </c>
      <c r="EK448">
        <v>0</v>
      </c>
      <c r="EL448">
        <v>0</v>
      </c>
      <c r="EM448">
        <v>40</v>
      </c>
      <c r="EN448">
        <v>0</v>
      </c>
      <c r="EO448">
        <v>0</v>
      </c>
      <c r="EP448">
        <v>0</v>
      </c>
      <c r="EQ448">
        <v>1</v>
      </c>
      <c r="ER448">
        <v>2</v>
      </c>
      <c r="ES448">
        <v>0</v>
      </c>
      <c r="ET448">
        <v>1</v>
      </c>
      <c r="EU448">
        <v>0</v>
      </c>
      <c r="EV448">
        <v>0</v>
      </c>
      <c r="EW448">
        <v>0</v>
      </c>
      <c r="EX448">
        <v>-441.83999999999969</v>
      </c>
      <c r="EY448">
        <v>-200.07119999999941</v>
      </c>
      <c r="EZ448">
        <v>1111.2</v>
      </c>
      <c r="FA448" t="s">
        <v>1992</v>
      </c>
      <c r="FB448" t="s">
        <v>1992</v>
      </c>
      <c r="FC448" t="s">
        <v>2076</v>
      </c>
      <c r="FD448" s="90"/>
      <c r="FE448">
        <v>1</v>
      </c>
      <c r="FF448">
        <v>0</v>
      </c>
      <c r="FG448">
        <v>1</v>
      </c>
      <c r="FH448">
        <v>0</v>
      </c>
      <c r="FI448">
        <v>0</v>
      </c>
      <c r="FJ448">
        <v>0</v>
      </c>
      <c r="FK448">
        <v>-441.83999999999969</v>
      </c>
      <c r="FL448">
        <v>-200.07119999999941</v>
      </c>
      <c r="FM448">
        <v>1111.2</v>
      </c>
      <c r="FN448" t="s">
        <v>1992</v>
      </c>
      <c r="FO448" t="s">
        <v>1992</v>
      </c>
      <c r="FP448" t="s">
        <v>2076</v>
      </c>
      <c r="FR448">
        <v>5</v>
      </c>
      <c r="FS448">
        <v>5</v>
      </c>
      <c r="FT448" s="914" t="s">
        <v>708</v>
      </c>
      <c r="FU448" s="914">
        <v>5</v>
      </c>
      <c r="FV448" s="90">
        <v>1</v>
      </c>
      <c r="FW448">
        <v>1</v>
      </c>
      <c r="FX448" s="914" t="s">
        <v>708</v>
      </c>
      <c r="FY448" s="914">
        <v>1</v>
      </c>
    </row>
    <row r="449" spans="1:181">
      <c r="A449" t="s">
        <v>81</v>
      </c>
      <c r="B449" t="s">
        <v>485</v>
      </c>
      <c r="C449">
        <v>115</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c r="AM449">
        <v>0</v>
      </c>
      <c r="AN449">
        <v>0</v>
      </c>
      <c r="AO449">
        <v>0</v>
      </c>
      <c r="AP449">
        <v>0</v>
      </c>
      <c r="AQ449">
        <v>1</v>
      </c>
      <c r="AR449">
        <v>0</v>
      </c>
      <c r="AS449">
        <v>0</v>
      </c>
      <c r="AT449">
        <v>0</v>
      </c>
      <c r="AU449">
        <v>0</v>
      </c>
      <c r="AV449">
        <v>0</v>
      </c>
      <c r="AW449">
        <v>0</v>
      </c>
      <c r="AX449">
        <v>0</v>
      </c>
      <c r="AY449">
        <v>0</v>
      </c>
      <c r="AZ449">
        <v>0</v>
      </c>
      <c r="BA449">
        <v>0</v>
      </c>
      <c r="BB449">
        <v>0</v>
      </c>
      <c r="BC449">
        <v>0</v>
      </c>
      <c r="BD449">
        <v>1</v>
      </c>
      <c r="BE449">
        <v>0</v>
      </c>
      <c r="BF449">
        <v>0</v>
      </c>
      <c r="BG449">
        <v>1</v>
      </c>
      <c r="BH449">
        <v>0</v>
      </c>
      <c r="BI449">
        <v>0</v>
      </c>
      <c r="BJ449">
        <v>0</v>
      </c>
      <c r="BK449">
        <v>0</v>
      </c>
      <c r="BL449">
        <v>0</v>
      </c>
      <c r="BM449">
        <v>0</v>
      </c>
      <c r="BN449">
        <v>0</v>
      </c>
      <c r="BO449">
        <v>0</v>
      </c>
      <c r="BP449">
        <v>0</v>
      </c>
      <c r="BQ449">
        <v>0</v>
      </c>
      <c r="BR449">
        <v>0</v>
      </c>
      <c r="BS449">
        <v>0</v>
      </c>
      <c r="BT449">
        <v>0</v>
      </c>
      <c r="BU449">
        <v>0</v>
      </c>
      <c r="BV449">
        <v>0</v>
      </c>
      <c r="BW449">
        <v>0</v>
      </c>
      <c r="BX449">
        <v>0</v>
      </c>
      <c r="BY449">
        <v>0</v>
      </c>
      <c r="BZ449">
        <v>0</v>
      </c>
      <c r="CA449">
        <v>0</v>
      </c>
      <c r="CB449">
        <v>0</v>
      </c>
      <c r="CC449">
        <v>0</v>
      </c>
      <c r="CD449">
        <v>0</v>
      </c>
      <c r="CE449">
        <v>0</v>
      </c>
      <c r="CF449">
        <v>0</v>
      </c>
      <c r="CG449">
        <v>0</v>
      </c>
      <c r="CH449">
        <v>0</v>
      </c>
      <c r="CI449">
        <v>0</v>
      </c>
      <c r="CJ449">
        <v>0</v>
      </c>
      <c r="CK449">
        <v>0</v>
      </c>
      <c r="CL449">
        <v>0</v>
      </c>
      <c r="CM449">
        <v>0</v>
      </c>
      <c r="CN449">
        <v>0</v>
      </c>
      <c r="CO449">
        <v>0</v>
      </c>
      <c r="CP449">
        <v>0</v>
      </c>
      <c r="CQ449">
        <v>0</v>
      </c>
      <c r="CR449">
        <v>0</v>
      </c>
      <c r="CS449">
        <v>0</v>
      </c>
      <c r="CT449">
        <v>0</v>
      </c>
      <c r="CU449">
        <v>0</v>
      </c>
      <c r="CV449">
        <v>0</v>
      </c>
      <c r="CW449" s="128">
        <v>1</v>
      </c>
      <c r="CY449">
        <v>0</v>
      </c>
      <c r="CZ449">
        <v>0</v>
      </c>
      <c r="DA449">
        <v>0</v>
      </c>
      <c r="DB449">
        <v>0</v>
      </c>
      <c r="DC449">
        <v>0</v>
      </c>
      <c r="DD449">
        <v>0</v>
      </c>
      <c r="DE449">
        <v>0</v>
      </c>
      <c r="DF449">
        <v>0</v>
      </c>
      <c r="DG449">
        <v>0</v>
      </c>
      <c r="DH449">
        <v>0</v>
      </c>
      <c r="DI449">
        <v>0</v>
      </c>
      <c r="DJ449">
        <v>0</v>
      </c>
      <c r="DK449">
        <v>0</v>
      </c>
      <c r="DL449">
        <v>0</v>
      </c>
      <c r="DM449">
        <v>0</v>
      </c>
      <c r="DN449">
        <v>0</v>
      </c>
      <c r="DO449">
        <v>0</v>
      </c>
      <c r="DP449">
        <v>0</v>
      </c>
      <c r="DQ449">
        <v>0</v>
      </c>
      <c r="DR449">
        <v>0</v>
      </c>
      <c r="DS449">
        <v>0</v>
      </c>
      <c r="DT449">
        <v>0</v>
      </c>
      <c r="DU449">
        <v>0</v>
      </c>
      <c r="DV449">
        <v>0</v>
      </c>
      <c r="DW449">
        <v>0</v>
      </c>
      <c r="DX449">
        <v>0</v>
      </c>
      <c r="DY449">
        <v>0</v>
      </c>
      <c r="DZ449">
        <v>0</v>
      </c>
      <c r="EA449">
        <v>0</v>
      </c>
      <c r="EB449">
        <v>0</v>
      </c>
      <c r="EC449">
        <v>0</v>
      </c>
      <c r="ED449">
        <v>0</v>
      </c>
      <c r="EE449">
        <v>0</v>
      </c>
      <c r="EF449">
        <v>0</v>
      </c>
      <c r="EG449">
        <v>0</v>
      </c>
      <c r="EH449">
        <v>0</v>
      </c>
      <c r="EI449">
        <v>0</v>
      </c>
      <c r="EJ449">
        <v>0</v>
      </c>
      <c r="EK449">
        <v>0</v>
      </c>
      <c r="EL449">
        <v>0</v>
      </c>
      <c r="EM449">
        <v>50</v>
      </c>
      <c r="EN449">
        <v>0</v>
      </c>
      <c r="EO449">
        <v>0</v>
      </c>
      <c r="EP449">
        <v>0</v>
      </c>
      <c r="EQ449">
        <v>1</v>
      </c>
      <c r="ER449">
        <v>1</v>
      </c>
      <c r="ES449">
        <v>0</v>
      </c>
      <c r="ET449">
        <v>1</v>
      </c>
      <c r="EU449">
        <v>0</v>
      </c>
      <c r="EV449">
        <v>0</v>
      </c>
      <c r="EW449">
        <v>0</v>
      </c>
      <c r="EX449">
        <v>-441.83999999999969</v>
      </c>
      <c r="EY449">
        <v>-200.07119999999941</v>
      </c>
      <c r="EZ449">
        <v>3202.4638799999993</v>
      </c>
      <c r="FA449" t="s">
        <v>1992</v>
      </c>
      <c r="FB449" t="s">
        <v>1992</v>
      </c>
      <c r="FC449" t="s">
        <v>1992</v>
      </c>
      <c r="FD449" s="90"/>
      <c r="FE449">
        <v>1</v>
      </c>
      <c r="FF449">
        <v>0</v>
      </c>
      <c r="FG449">
        <v>1</v>
      </c>
      <c r="FH449">
        <v>0</v>
      </c>
      <c r="FI449">
        <v>0</v>
      </c>
      <c r="FJ449">
        <v>0</v>
      </c>
      <c r="FK449">
        <v>-441.83999999999969</v>
      </c>
      <c r="FL449">
        <v>-200.07119999999941</v>
      </c>
      <c r="FM449">
        <v>3202.4638799999993</v>
      </c>
      <c r="FN449" t="s">
        <v>1992</v>
      </c>
      <c r="FO449" t="s">
        <v>1992</v>
      </c>
      <c r="FP449" t="s">
        <v>1992</v>
      </c>
      <c r="FR449">
        <v>5</v>
      </c>
      <c r="FS449">
        <v>5</v>
      </c>
      <c r="FT449" s="914" t="s">
        <v>708</v>
      </c>
      <c r="FU449" s="914">
        <v>5</v>
      </c>
      <c r="FV449" s="90">
        <v>1</v>
      </c>
      <c r="FW449">
        <v>1</v>
      </c>
      <c r="FX449" s="914" t="s">
        <v>708</v>
      </c>
      <c r="FY449" s="914">
        <v>1</v>
      </c>
    </row>
    <row r="450" spans="1:181">
      <c r="A450" t="s">
        <v>81</v>
      </c>
      <c r="B450" t="s">
        <v>486</v>
      </c>
      <c r="C450">
        <v>115</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c r="AM450">
        <v>0</v>
      </c>
      <c r="AN450">
        <v>0</v>
      </c>
      <c r="AO450">
        <v>0</v>
      </c>
      <c r="AP450">
        <v>0</v>
      </c>
      <c r="AQ450">
        <v>1</v>
      </c>
      <c r="AR450">
        <v>0</v>
      </c>
      <c r="AS450">
        <v>0</v>
      </c>
      <c r="AT450">
        <v>0</v>
      </c>
      <c r="AU450">
        <v>0</v>
      </c>
      <c r="AV450">
        <v>0</v>
      </c>
      <c r="AW450">
        <v>0</v>
      </c>
      <c r="AX450">
        <v>0</v>
      </c>
      <c r="AY450">
        <v>0</v>
      </c>
      <c r="AZ450">
        <v>0</v>
      </c>
      <c r="BA450">
        <v>0</v>
      </c>
      <c r="BB450">
        <v>0</v>
      </c>
      <c r="BC450">
        <v>0</v>
      </c>
      <c r="BD450">
        <v>1</v>
      </c>
      <c r="BE450">
        <v>0</v>
      </c>
      <c r="BF450">
        <v>0</v>
      </c>
      <c r="BG450">
        <v>1</v>
      </c>
      <c r="BH450">
        <v>0</v>
      </c>
      <c r="BI450">
        <v>0</v>
      </c>
      <c r="BJ450">
        <v>0</v>
      </c>
      <c r="BK450">
        <v>0</v>
      </c>
      <c r="BL450">
        <v>0</v>
      </c>
      <c r="BM450">
        <v>0</v>
      </c>
      <c r="BN450">
        <v>0</v>
      </c>
      <c r="BO450">
        <v>0</v>
      </c>
      <c r="BP450">
        <v>0</v>
      </c>
      <c r="BQ450">
        <v>0</v>
      </c>
      <c r="BR450">
        <v>0</v>
      </c>
      <c r="BS450">
        <v>0</v>
      </c>
      <c r="BT450">
        <v>0</v>
      </c>
      <c r="BU450">
        <v>0</v>
      </c>
      <c r="BV450">
        <v>0</v>
      </c>
      <c r="BW450">
        <v>0</v>
      </c>
      <c r="BX450">
        <v>0</v>
      </c>
      <c r="BY450">
        <v>0</v>
      </c>
      <c r="BZ450">
        <v>0</v>
      </c>
      <c r="CA450">
        <v>0</v>
      </c>
      <c r="CB450">
        <v>0</v>
      </c>
      <c r="CC450">
        <v>0</v>
      </c>
      <c r="CD450">
        <v>0</v>
      </c>
      <c r="CE450">
        <v>0</v>
      </c>
      <c r="CF450">
        <v>0</v>
      </c>
      <c r="CG450">
        <v>0</v>
      </c>
      <c r="CH450">
        <v>0</v>
      </c>
      <c r="CI450">
        <v>0</v>
      </c>
      <c r="CJ450">
        <v>0</v>
      </c>
      <c r="CK450">
        <v>0</v>
      </c>
      <c r="CL450">
        <v>0</v>
      </c>
      <c r="CM450">
        <v>0</v>
      </c>
      <c r="CN450">
        <v>0</v>
      </c>
      <c r="CO450">
        <v>0</v>
      </c>
      <c r="CP450">
        <v>0</v>
      </c>
      <c r="CQ450">
        <v>0</v>
      </c>
      <c r="CR450">
        <v>0</v>
      </c>
      <c r="CS450">
        <v>0</v>
      </c>
      <c r="CT450">
        <v>0</v>
      </c>
      <c r="CU450">
        <v>0</v>
      </c>
      <c r="CV450">
        <v>0</v>
      </c>
      <c r="CW450" s="128">
        <v>1</v>
      </c>
      <c r="CY450">
        <v>0</v>
      </c>
      <c r="CZ450">
        <v>0</v>
      </c>
      <c r="DA450">
        <v>0</v>
      </c>
      <c r="DB450">
        <v>0</v>
      </c>
      <c r="DC450">
        <v>0</v>
      </c>
      <c r="DD450">
        <v>0</v>
      </c>
      <c r="DE450">
        <v>0</v>
      </c>
      <c r="DF450">
        <v>0</v>
      </c>
      <c r="DG450">
        <v>0</v>
      </c>
      <c r="DH450">
        <v>0</v>
      </c>
      <c r="DI450">
        <v>0</v>
      </c>
      <c r="DJ450">
        <v>0</v>
      </c>
      <c r="DK450">
        <v>0</v>
      </c>
      <c r="DL450">
        <v>0</v>
      </c>
      <c r="DM450">
        <v>0</v>
      </c>
      <c r="DN450">
        <v>0</v>
      </c>
      <c r="DO450">
        <v>0</v>
      </c>
      <c r="DP450">
        <v>0</v>
      </c>
      <c r="DQ450">
        <v>0</v>
      </c>
      <c r="DR450">
        <v>0</v>
      </c>
      <c r="DS450">
        <v>0</v>
      </c>
      <c r="DT450">
        <v>0</v>
      </c>
      <c r="DU450">
        <v>0</v>
      </c>
      <c r="DV450">
        <v>0</v>
      </c>
      <c r="DW450">
        <v>0</v>
      </c>
      <c r="DX450">
        <v>0</v>
      </c>
      <c r="DY450">
        <v>0</v>
      </c>
      <c r="DZ450">
        <v>0</v>
      </c>
      <c r="EA450">
        <v>0</v>
      </c>
      <c r="EB450">
        <v>0</v>
      </c>
      <c r="EC450">
        <v>0</v>
      </c>
      <c r="ED450">
        <v>0</v>
      </c>
      <c r="EE450">
        <v>0</v>
      </c>
      <c r="EF450">
        <v>0</v>
      </c>
      <c r="EG450">
        <v>0</v>
      </c>
      <c r="EH450">
        <v>0</v>
      </c>
      <c r="EI450">
        <v>0</v>
      </c>
      <c r="EJ450">
        <v>0</v>
      </c>
      <c r="EK450">
        <v>0</v>
      </c>
      <c r="EL450">
        <v>0</v>
      </c>
      <c r="EM450">
        <v>0</v>
      </c>
      <c r="EN450">
        <v>0</v>
      </c>
      <c r="EO450">
        <v>0</v>
      </c>
      <c r="EP450">
        <v>0</v>
      </c>
      <c r="EQ450">
        <v>0</v>
      </c>
      <c r="ER450">
        <v>1</v>
      </c>
      <c r="ES450">
        <v>0</v>
      </c>
      <c r="ET450">
        <v>1</v>
      </c>
      <c r="EU450">
        <v>0</v>
      </c>
      <c r="EV450">
        <v>0</v>
      </c>
      <c r="EW450">
        <v>0</v>
      </c>
      <c r="EX450">
        <v>-441.83999999999969</v>
      </c>
      <c r="EY450">
        <v>-200.07119999999941</v>
      </c>
      <c r="EZ450">
        <v>3202.4638799999993</v>
      </c>
      <c r="FA450" t="s">
        <v>1992</v>
      </c>
      <c r="FB450" t="s">
        <v>1992</v>
      </c>
      <c r="FC450" t="s">
        <v>1992</v>
      </c>
      <c r="FD450" s="90"/>
      <c r="FE450">
        <v>1</v>
      </c>
      <c r="FF450">
        <v>0</v>
      </c>
      <c r="FG450">
        <v>1</v>
      </c>
      <c r="FH450">
        <v>0</v>
      </c>
      <c r="FI450">
        <v>0</v>
      </c>
      <c r="FJ450">
        <v>0</v>
      </c>
      <c r="FK450">
        <v>-441.83999999999969</v>
      </c>
      <c r="FL450">
        <v>-200.07119999999941</v>
      </c>
      <c r="FM450">
        <v>3202.4638799999993</v>
      </c>
      <c r="FN450" t="s">
        <v>1992</v>
      </c>
      <c r="FO450" t="s">
        <v>1992</v>
      </c>
      <c r="FP450" t="s">
        <v>1992</v>
      </c>
      <c r="FR450">
        <v>5</v>
      </c>
      <c r="FS450">
        <v>5</v>
      </c>
      <c r="FT450" s="914" t="s">
        <v>708</v>
      </c>
      <c r="FU450" s="914">
        <v>5</v>
      </c>
      <c r="FV450" s="90">
        <v>1</v>
      </c>
      <c r="FW450">
        <v>1</v>
      </c>
      <c r="FX450" s="914" t="s">
        <v>708</v>
      </c>
      <c r="FY450" s="914">
        <v>1</v>
      </c>
    </row>
    <row r="451" spans="1:181">
      <c r="A451" t="s">
        <v>81</v>
      </c>
      <c r="B451" t="s">
        <v>487</v>
      </c>
      <c r="C451">
        <v>115</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c r="AI451">
        <v>0</v>
      </c>
      <c r="AJ451">
        <v>0</v>
      </c>
      <c r="AK451">
        <v>0</v>
      </c>
      <c r="AL451">
        <v>0</v>
      </c>
      <c r="AM451">
        <v>0</v>
      </c>
      <c r="AN451">
        <v>0</v>
      </c>
      <c r="AO451">
        <v>0</v>
      </c>
      <c r="AP451">
        <v>0</v>
      </c>
      <c r="AQ451">
        <v>1</v>
      </c>
      <c r="AR451">
        <v>0</v>
      </c>
      <c r="AS451">
        <v>0</v>
      </c>
      <c r="AT451">
        <v>0</v>
      </c>
      <c r="AU451">
        <v>0</v>
      </c>
      <c r="AV451">
        <v>0</v>
      </c>
      <c r="AW451">
        <v>0</v>
      </c>
      <c r="AX451">
        <v>0</v>
      </c>
      <c r="AY451">
        <v>0</v>
      </c>
      <c r="AZ451">
        <v>0</v>
      </c>
      <c r="BA451">
        <v>0</v>
      </c>
      <c r="BB451">
        <v>0</v>
      </c>
      <c r="BC451">
        <v>0</v>
      </c>
      <c r="BD451">
        <v>1</v>
      </c>
      <c r="BE451">
        <v>0</v>
      </c>
      <c r="BF451">
        <v>0</v>
      </c>
      <c r="BG451">
        <v>1</v>
      </c>
      <c r="BH451">
        <v>0</v>
      </c>
      <c r="BI451">
        <v>0</v>
      </c>
      <c r="BJ451">
        <v>0</v>
      </c>
      <c r="BK451">
        <v>0</v>
      </c>
      <c r="BL451">
        <v>0</v>
      </c>
      <c r="BM451">
        <v>0</v>
      </c>
      <c r="BN451">
        <v>0</v>
      </c>
      <c r="BO451">
        <v>0</v>
      </c>
      <c r="BP451">
        <v>0</v>
      </c>
      <c r="BQ451">
        <v>0</v>
      </c>
      <c r="BR451">
        <v>0</v>
      </c>
      <c r="BS451">
        <v>0</v>
      </c>
      <c r="BT451">
        <v>0</v>
      </c>
      <c r="BU451">
        <v>0</v>
      </c>
      <c r="BV451">
        <v>0</v>
      </c>
      <c r="BW451">
        <v>0</v>
      </c>
      <c r="BX451">
        <v>0</v>
      </c>
      <c r="BY451">
        <v>0</v>
      </c>
      <c r="BZ451">
        <v>0</v>
      </c>
      <c r="CA451">
        <v>0</v>
      </c>
      <c r="CB451">
        <v>0</v>
      </c>
      <c r="CC451">
        <v>0</v>
      </c>
      <c r="CD451">
        <v>0</v>
      </c>
      <c r="CE451">
        <v>0</v>
      </c>
      <c r="CF451">
        <v>0</v>
      </c>
      <c r="CG451">
        <v>0</v>
      </c>
      <c r="CH451">
        <v>0</v>
      </c>
      <c r="CI451">
        <v>0</v>
      </c>
      <c r="CJ451">
        <v>0</v>
      </c>
      <c r="CK451">
        <v>0</v>
      </c>
      <c r="CL451">
        <v>0</v>
      </c>
      <c r="CM451">
        <v>0</v>
      </c>
      <c r="CN451">
        <v>0</v>
      </c>
      <c r="CO451">
        <v>0</v>
      </c>
      <c r="CP451">
        <v>0</v>
      </c>
      <c r="CQ451">
        <v>0</v>
      </c>
      <c r="CR451">
        <v>0</v>
      </c>
      <c r="CS451">
        <v>0</v>
      </c>
      <c r="CT451">
        <v>0</v>
      </c>
      <c r="CU451">
        <v>0</v>
      </c>
      <c r="CV451">
        <v>0</v>
      </c>
      <c r="CW451" s="128">
        <v>1</v>
      </c>
      <c r="CY451">
        <v>0</v>
      </c>
      <c r="CZ451">
        <v>0</v>
      </c>
      <c r="DA451">
        <v>0</v>
      </c>
      <c r="DB451">
        <v>0</v>
      </c>
      <c r="DC451">
        <v>0</v>
      </c>
      <c r="DD451">
        <v>0</v>
      </c>
      <c r="DE451">
        <v>0</v>
      </c>
      <c r="DF451">
        <v>0</v>
      </c>
      <c r="DG451">
        <v>0</v>
      </c>
      <c r="DH451">
        <v>0</v>
      </c>
      <c r="DI451">
        <v>0</v>
      </c>
      <c r="DJ451">
        <v>0</v>
      </c>
      <c r="DK451">
        <v>0</v>
      </c>
      <c r="DL451">
        <v>0</v>
      </c>
      <c r="DM451">
        <v>0</v>
      </c>
      <c r="DN451">
        <v>0</v>
      </c>
      <c r="DO451">
        <v>0</v>
      </c>
      <c r="DP451">
        <v>0</v>
      </c>
      <c r="DQ451">
        <v>0</v>
      </c>
      <c r="DR451">
        <v>0</v>
      </c>
      <c r="DS451">
        <v>0</v>
      </c>
      <c r="DT451">
        <v>0</v>
      </c>
      <c r="DU451">
        <v>0</v>
      </c>
      <c r="DV451">
        <v>0</v>
      </c>
      <c r="DW451">
        <v>0</v>
      </c>
      <c r="DX451">
        <v>0</v>
      </c>
      <c r="DY451">
        <v>0</v>
      </c>
      <c r="DZ451">
        <v>0</v>
      </c>
      <c r="EA451">
        <v>0</v>
      </c>
      <c r="EB451">
        <v>0</v>
      </c>
      <c r="EC451">
        <v>0</v>
      </c>
      <c r="ED451">
        <v>0</v>
      </c>
      <c r="EE451">
        <v>0</v>
      </c>
      <c r="EF451">
        <v>0</v>
      </c>
      <c r="EG451">
        <v>0</v>
      </c>
      <c r="EH451">
        <v>0</v>
      </c>
      <c r="EI451">
        <v>0</v>
      </c>
      <c r="EJ451">
        <v>0</v>
      </c>
      <c r="EK451">
        <v>0</v>
      </c>
      <c r="EL451">
        <v>0</v>
      </c>
      <c r="EM451">
        <v>70</v>
      </c>
      <c r="EN451">
        <v>0</v>
      </c>
      <c r="EO451">
        <v>0</v>
      </c>
      <c r="EP451">
        <v>0</v>
      </c>
      <c r="EQ451">
        <v>1</v>
      </c>
      <c r="ER451">
        <v>1</v>
      </c>
      <c r="ES451">
        <v>0</v>
      </c>
      <c r="ET451">
        <v>1</v>
      </c>
      <c r="EU451">
        <v>0</v>
      </c>
      <c r="EV451">
        <v>0</v>
      </c>
      <c r="EW451">
        <v>0</v>
      </c>
      <c r="EX451">
        <v>-441.83999999999969</v>
      </c>
      <c r="EY451">
        <v>-200.07119999999941</v>
      </c>
      <c r="EZ451">
        <v>3202.4638799999993</v>
      </c>
      <c r="FA451" t="s">
        <v>1992</v>
      </c>
      <c r="FB451" t="s">
        <v>1992</v>
      </c>
      <c r="FC451" t="s">
        <v>1992</v>
      </c>
      <c r="FD451" s="90"/>
      <c r="FE451">
        <v>1</v>
      </c>
      <c r="FF451">
        <v>0</v>
      </c>
      <c r="FG451">
        <v>1</v>
      </c>
      <c r="FH451">
        <v>0</v>
      </c>
      <c r="FI451">
        <v>0</v>
      </c>
      <c r="FJ451">
        <v>0</v>
      </c>
      <c r="FK451">
        <v>-441.83999999999969</v>
      </c>
      <c r="FL451">
        <v>-200.07119999999941</v>
      </c>
      <c r="FM451">
        <v>3202.4638799999993</v>
      </c>
      <c r="FN451" t="s">
        <v>1992</v>
      </c>
      <c r="FO451" t="s">
        <v>1992</v>
      </c>
      <c r="FP451" t="s">
        <v>1992</v>
      </c>
      <c r="FR451">
        <v>5</v>
      </c>
      <c r="FS451">
        <v>5</v>
      </c>
      <c r="FT451" s="914" t="s">
        <v>708</v>
      </c>
      <c r="FU451" s="914">
        <v>5</v>
      </c>
      <c r="FV451" s="90">
        <v>1</v>
      </c>
      <c r="FW451">
        <v>1</v>
      </c>
      <c r="FX451" s="914" t="s">
        <v>708</v>
      </c>
      <c r="FY451" s="914">
        <v>1</v>
      </c>
    </row>
    <row r="452" spans="1:181">
      <c r="A452" t="s">
        <v>98</v>
      </c>
      <c r="B452" t="s">
        <v>488</v>
      </c>
      <c r="C452">
        <v>69</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1</v>
      </c>
      <c r="AD452">
        <v>0</v>
      </c>
      <c r="AE452">
        <v>0</v>
      </c>
      <c r="AF452">
        <v>0</v>
      </c>
      <c r="AG452">
        <v>0</v>
      </c>
      <c r="AH452">
        <v>0</v>
      </c>
      <c r="AI452">
        <v>0</v>
      </c>
      <c r="AJ452">
        <v>1</v>
      </c>
      <c r="AK452">
        <v>1</v>
      </c>
      <c r="AL452">
        <v>0</v>
      </c>
      <c r="AM452">
        <v>0</v>
      </c>
      <c r="AN452">
        <v>0</v>
      </c>
      <c r="AO452">
        <v>1</v>
      </c>
      <c r="AP452">
        <v>0</v>
      </c>
      <c r="AQ452">
        <v>0</v>
      </c>
      <c r="AR452">
        <v>0</v>
      </c>
      <c r="AS452">
        <v>0</v>
      </c>
      <c r="AT452">
        <v>0</v>
      </c>
      <c r="AU452">
        <v>0</v>
      </c>
      <c r="AV452">
        <v>0</v>
      </c>
      <c r="AW452">
        <v>0</v>
      </c>
      <c r="AX452">
        <v>0</v>
      </c>
      <c r="AY452">
        <v>0</v>
      </c>
      <c r="AZ452">
        <v>0</v>
      </c>
      <c r="BA452">
        <v>0</v>
      </c>
      <c r="BB452">
        <v>0</v>
      </c>
      <c r="BC452">
        <v>0</v>
      </c>
      <c r="BD452">
        <v>0</v>
      </c>
      <c r="BE452">
        <v>0</v>
      </c>
      <c r="BF452">
        <v>0</v>
      </c>
      <c r="BG452">
        <v>0</v>
      </c>
      <c r="BH452">
        <v>0</v>
      </c>
      <c r="BI452">
        <v>0</v>
      </c>
      <c r="BJ452">
        <v>0</v>
      </c>
      <c r="BK452">
        <v>0</v>
      </c>
      <c r="BL452">
        <v>0</v>
      </c>
      <c r="BM452">
        <v>0</v>
      </c>
      <c r="BN452">
        <v>0</v>
      </c>
      <c r="BO452">
        <v>0</v>
      </c>
      <c r="BP452">
        <v>0</v>
      </c>
      <c r="BQ452">
        <v>0</v>
      </c>
      <c r="BR452">
        <v>0</v>
      </c>
      <c r="BS452">
        <v>0</v>
      </c>
      <c r="BT452">
        <v>0</v>
      </c>
      <c r="BU452">
        <v>0</v>
      </c>
      <c r="BV452">
        <v>0</v>
      </c>
      <c r="BW452">
        <v>0</v>
      </c>
      <c r="BX452">
        <v>0</v>
      </c>
      <c r="BY452">
        <v>0</v>
      </c>
      <c r="BZ452">
        <v>0</v>
      </c>
      <c r="CA452">
        <v>0</v>
      </c>
      <c r="CB452">
        <v>0</v>
      </c>
      <c r="CC452">
        <v>0</v>
      </c>
      <c r="CD452">
        <v>0</v>
      </c>
      <c r="CE452">
        <v>0</v>
      </c>
      <c r="CF452">
        <v>0</v>
      </c>
      <c r="CG452">
        <v>0</v>
      </c>
      <c r="CH452">
        <v>0</v>
      </c>
      <c r="CI452">
        <v>0</v>
      </c>
      <c r="CJ452">
        <v>0</v>
      </c>
      <c r="CK452">
        <v>0</v>
      </c>
      <c r="CL452">
        <v>0</v>
      </c>
      <c r="CM452">
        <v>0</v>
      </c>
      <c r="CN452">
        <v>0</v>
      </c>
      <c r="CO452">
        <v>0</v>
      </c>
      <c r="CP452">
        <v>0</v>
      </c>
      <c r="CQ452">
        <v>0</v>
      </c>
      <c r="CR452">
        <v>0</v>
      </c>
      <c r="CS452">
        <v>0</v>
      </c>
      <c r="CT452">
        <v>0</v>
      </c>
      <c r="CU452">
        <v>0</v>
      </c>
      <c r="CV452">
        <v>0</v>
      </c>
      <c r="CW452" s="128">
        <v>1</v>
      </c>
      <c r="CY452">
        <v>0</v>
      </c>
      <c r="CZ452">
        <v>0</v>
      </c>
      <c r="DA452">
        <v>0</v>
      </c>
      <c r="DB452">
        <v>0</v>
      </c>
      <c r="DC452">
        <v>0</v>
      </c>
      <c r="DD452">
        <v>0</v>
      </c>
      <c r="DE452">
        <v>0</v>
      </c>
      <c r="DF452">
        <v>0</v>
      </c>
      <c r="DG452">
        <v>0</v>
      </c>
      <c r="DH452">
        <v>0</v>
      </c>
      <c r="DI452">
        <v>0</v>
      </c>
      <c r="DJ452">
        <v>0</v>
      </c>
      <c r="DK452">
        <v>0</v>
      </c>
      <c r="DL452">
        <v>0</v>
      </c>
      <c r="DM452">
        <v>0</v>
      </c>
      <c r="DN452">
        <v>0</v>
      </c>
      <c r="DO452">
        <v>0</v>
      </c>
      <c r="DP452">
        <v>0</v>
      </c>
      <c r="DQ452">
        <v>0</v>
      </c>
      <c r="DR452">
        <v>0</v>
      </c>
      <c r="DS452">
        <v>0</v>
      </c>
      <c r="DT452">
        <v>0</v>
      </c>
      <c r="DU452">
        <v>0</v>
      </c>
      <c r="DV452">
        <v>0</v>
      </c>
      <c r="DW452">
        <v>0</v>
      </c>
      <c r="DX452">
        <v>0</v>
      </c>
      <c r="DY452">
        <v>0</v>
      </c>
      <c r="DZ452">
        <v>0</v>
      </c>
      <c r="EA452">
        <v>0</v>
      </c>
      <c r="EB452">
        <v>0</v>
      </c>
      <c r="EC452">
        <v>0</v>
      </c>
      <c r="ED452">
        <v>0</v>
      </c>
      <c r="EE452">
        <v>0</v>
      </c>
      <c r="EF452">
        <v>0</v>
      </c>
      <c r="EG452">
        <v>0</v>
      </c>
      <c r="EH452">
        <v>0</v>
      </c>
      <c r="EI452">
        <v>0</v>
      </c>
      <c r="EJ452">
        <v>0</v>
      </c>
      <c r="EK452">
        <v>0</v>
      </c>
      <c r="EL452">
        <v>0</v>
      </c>
      <c r="EM452">
        <v>0</v>
      </c>
      <c r="EN452">
        <v>0</v>
      </c>
      <c r="EO452">
        <v>0</v>
      </c>
      <c r="EP452">
        <v>0</v>
      </c>
      <c r="EQ452">
        <v>0</v>
      </c>
      <c r="ER452">
        <v>0</v>
      </c>
      <c r="ES452">
        <v>0</v>
      </c>
      <c r="ET452">
        <v>0</v>
      </c>
      <c r="EU452">
        <v>0</v>
      </c>
      <c r="EV452">
        <v>0</v>
      </c>
      <c r="EW452">
        <v>0</v>
      </c>
      <c r="EX452">
        <v>124</v>
      </c>
      <c r="EY452">
        <v>164</v>
      </c>
      <c r="EZ452">
        <v>284</v>
      </c>
      <c r="FA452" t="s">
        <v>2051</v>
      </c>
      <c r="FB452" t="s">
        <v>2051</v>
      </c>
      <c r="FC452" t="s">
        <v>2051</v>
      </c>
      <c r="FD452" s="90"/>
      <c r="FE452">
        <v>0</v>
      </c>
      <c r="FF452">
        <v>0</v>
      </c>
      <c r="FG452">
        <v>0</v>
      </c>
      <c r="FH452">
        <v>0</v>
      </c>
      <c r="FI452">
        <v>0</v>
      </c>
      <c r="FJ452">
        <v>0</v>
      </c>
      <c r="FK452">
        <v>124</v>
      </c>
      <c r="FL452">
        <v>164</v>
      </c>
      <c r="FM452">
        <v>284</v>
      </c>
      <c r="FN452" t="s">
        <v>2051</v>
      </c>
      <c r="FO452" t="s">
        <v>2051</v>
      </c>
      <c r="FP452" t="s">
        <v>2051</v>
      </c>
      <c r="FR452">
        <v>1</v>
      </c>
      <c r="FS452">
        <v>1</v>
      </c>
      <c r="FT452" s="914" t="s">
        <v>708</v>
      </c>
      <c r="FU452" s="914">
        <v>1</v>
      </c>
      <c r="FV452" s="90">
        <v>1</v>
      </c>
      <c r="FW452">
        <v>1</v>
      </c>
      <c r="FX452" s="914" t="s">
        <v>708</v>
      </c>
      <c r="FY452" s="914">
        <v>1</v>
      </c>
    </row>
    <row r="453" spans="1:181">
      <c r="A453" t="s">
        <v>85</v>
      </c>
      <c r="B453" t="s">
        <v>489</v>
      </c>
      <c r="C453">
        <v>115</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c r="AI453">
        <v>0</v>
      </c>
      <c r="AJ453">
        <v>0</v>
      </c>
      <c r="AK453">
        <v>0</v>
      </c>
      <c r="AL453">
        <v>0</v>
      </c>
      <c r="AM453">
        <v>0</v>
      </c>
      <c r="AN453">
        <v>0</v>
      </c>
      <c r="AO453">
        <v>0</v>
      </c>
      <c r="AP453">
        <v>0</v>
      </c>
      <c r="AQ453">
        <v>0</v>
      </c>
      <c r="AR453">
        <v>0</v>
      </c>
      <c r="AS453">
        <v>0</v>
      </c>
      <c r="AT453">
        <v>0</v>
      </c>
      <c r="AU453">
        <v>0</v>
      </c>
      <c r="AV453">
        <v>0</v>
      </c>
      <c r="AW453">
        <v>0</v>
      </c>
      <c r="AX453">
        <v>0</v>
      </c>
      <c r="AY453">
        <v>0</v>
      </c>
      <c r="AZ453">
        <v>0</v>
      </c>
      <c r="BA453">
        <v>0</v>
      </c>
      <c r="BB453">
        <v>0</v>
      </c>
      <c r="BC453">
        <v>0</v>
      </c>
      <c r="BD453">
        <v>0</v>
      </c>
      <c r="BE453">
        <v>0</v>
      </c>
      <c r="BF453">
        <v>0</v>
      </c>
      <c r="BG453">
        <v>0</v>
      </c>
      <c r="BH453">
        <v>0</v>
      </c>
      <c r="BI453">
        <v>0</v>
      </c>
      <c r="BJ453">
        <v>0</v>
      </c>
      <c r="BK453">
        <v>0</v>
      </c>
      <c r="BL453">
        <v>0</v>
      </c>
      <c r="BM453">
        <v>0</v>
      </c>
      <c r="BN453">
        <v>0</v>
      </c>
      <c r="BO453">
        <v>0</v>
      </c>
      <c r="BP453">
        <v>0</v>
      </c>
      <c r="BQ453">
        <v>0</v>
      </c>
      <c r="BR453">
        <v>0</v>
      </c>
      <c r="BS453">
        <v>1</v>
      </c>
      <c r="BT453">
        <v>1</v>
      </c>
      <c r="BU453">
        <v>0</v>
      </c>
      <c r="BV453">
        <v>0</v>
      </c>
      <c r="BW453">
        <v>0</v>
      </c>
      <c r="BX453">
        <v>0</v>
      </c>
      <c r="BY453">
        <v>0</v>
      </c>
      <c r="BZ453">
        <v>0</v>
      </c>
      <c r="CA453">
        <v>0</v>
      </c>
      <c r="CB453">
        <v>0</v>
      </c>
      <c r="CC453">
        <v>0</v>
      </c>
      <c r="CD453">
        <v>0</v>
      </c>
      <c r="CE453">
        <v>1</v>
      </c>
      <c r="CF453">
        <v>0</v>
      </c>
      <c r="CG453">
        <v>0</v>
      </c>
      <c r="CH453">
        <v>0</v>
      </c>
      <c r="CI453">
        <v>0</v>
      </c>
      <c r="CJ453">
        <v>0</v>
      </c>
      <c r="CK453">
        <v>1</v>
      </c>
      <c r="CL453">
        <v>0</v>
      </c>
      <c r="CM453">
        <v>0</v>
      </c>
      <c r="CN453">
        <v>0</v>
      </c>
      <c r="CO453">
        <v>0</v>
      </c>
      <c r="CP453">
        <v>0</v>
      </c>
      <c r="CQ453">
        <v>0</v>
      </c>
      <c r="CR453">
        <v>0</v>
      </c>
      <c r="CS453">
        <v>0</v>
      </c>
      <c r="CT453">
        <v>0</v>
      </c>
      <c r="CU453">
        <v>1</v>
      </c>
      <c r="CV453">
        <v>0</v>
      </c>
      <c r="CW453" s="128">
        <v>1</v>
      </c>
      <c r="CY453">
        <v>0</v>
      </c>
      <c r="CZ453">
        <v>0</v>
      </c>
      <c r="DA453">
        <v>0</v>
      </c>
      <c r="DB453">
        <v>0</v>
      </c>
      <c r="DC453">
        <v>0</v>
      </c>
      <c r="DD453">
        <v>0</v>
      </c>
      <c r="DE453">
        <v>0</v>
      </c>
      <c r="DF453">
        <v>0</v>
      </c>
      <c r="DG453">
        <v>0</v>
      </c>
      <c r="DH453">
        <v>0</v>
      </c>
      <c r="DI453">
        <v>0</v>
      </c>
      <c r="DJ453">
        <v>0</v>
      </c>
      <c r="DK453">
        <v>0</v>
      </c>
      <c r="DL453">
        <v>0</v>
      </c>
      <c r="DM453">
        <v>0</v>
      </c>
      <c r="DN453">
        <v>0</v>
      </c>
      <c r="DO453">
        <v>0</v>
      </c>
      <c r="DP453">
        <v>0</v>
      </c>
      <c r="DQ453">
        <v>0</v>
      </c>
      <c r="DR453">
        <v>0</v>
      </c>
      <c r="DS453">
        <v>0</v>
      </c>
      <c r="DT453">
        <v>0</v>
      </c>
      <c r="DU453">
        <v>0</v>
      </c>
      <c r="DV453">
        <v>0</v>
      </c>
      <c r="DW453">
        <v>0</v>
      </c>
      <c r="DX453">
        <v>0</v>
      </c>
      <c r="DY453">
        <v>0</v>
      </c>
      <c r="DZ453">
        <v>0</v>
      </c>
      <c r="EA453">
        <v>0</v>
      </c>
      <c r="EB453">
        <v>0</v>
      </c>
      <c r="EC453">
        <v>0</v>
      </c>
      <c r="ED453">
        <v>0</v>
      </c>
      <c r="EE453">
        <v>0</v>
      </c>
      <c r="EF453">
        <v>0</v>
      </c>
      <c r="EG453">
        <v>0</v>
      </c>
      <c r="EH453">
        <v>0</v>
      </c>
      <c r="EI453">
        <v>0</v>
      </c>
      <c r="EJ453">
        <v>0</v>
      </c>
      <c r="EK453">
        <v>0</v>
      </c>
      <c r="EL453">
        <v>0</v>
      </c>
      <c r="EM453">
        <v>100</v>
      </c>
      <c r="EN453">
        <v>0</v>
      </c>
      <c r="EO453">
        <v>0</v>
      </c>
      <c r="EP453">
        <v>0</v>
      </c>
      <c r="EQ453">
        <v>1</v>
      </c>
      <c r="ER453">
        <v>1</v>
      </c>
      <c r="ES453">
        <v>0</v>
      </c>
      <c r="ET453">
        <v>1</v>
      </c>
      <c r="EU453">
        <v>0</v>
      </c>
      <c r="EV453">
        <v>1</v>
      </c>
      <c r="EW453">
        <v>0</v>
      </c>
      <c r="EX453">
        <v>-79.079999999999927</v>
      </c>
      <c r="EY453">
        <v>-1738.232</v>
      </c>
      <c r="EZ453">
        <v>-562.73019999999997</v>
      </c>
      <c r="FA453" t="s">
        <v>1999</v>
      </c>
      <c r="FB453" t="s">
        <v>1999</v>
      </c>
      <c r="FC453" t="s">
        <v>1999</v>
      </c>
      <c r="FD453" s="90"/>
      <c r="FE453">
        <v>0</v>
      </c>
      <c r="FF453">
        <v>0</v>
      </c>
      <c r="FG453">
        <v>0</v>
      </c>
      <c r="FH453">
        <v>0</v>
      </c>
      <c r="FI453">
        <v>0</v>
      </c>
      <c r="FJ453">
        <v>0</v>
      </c>
      <c r="FK453">
        <v>7.6499999999999773</v>
      </c>
      <c r="FL453">
        <v>144.11000000000001</v>
      </c>
      <c r="FM453">
        <v>266.87030000000004</v>
      </c>
      <c r="FN453" t="s">
        <v>2081</v>
      </c>
      <c r="FO453" t="s">
        <v>2081</v>
      </c>
      <c r="FP453" t="s">
        <v>2081</v>
      </c>
      <c r="FR453">
        <v>5</v>
      </c>
      <c r="FS453">
        <v>1</v>
      </c>
      <c r="FT453" s="914" t="s">
        <v>231</v>
      </c>
      <c r="FU453" s="914">
        <v>2</v>
      </c>
      <c r="FV453" s="90">
        <v>5</v>
      </c>
      <c r="FW453">
        <v>1</v>
      </c>
      <c r="FX453" s="914" t="s">
        <v>231</v>
      </c>
      <c r="FY453" s="914">
        <v>2</v>
      </c>
    </row>
    <row r="454" spans="1:181">
      <c r="A454" t="s">
        <v>98</v>
      </c>
      <c r="B454" t="s">
        <v>490</v>
      </c>
      <c r="C454">
        <v>50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1</v>
      </c>
      <c r="AI454">
        <v>1</v>
      </c>
      <c r="AJ454">
        <v>1</v>
      </c>
      <c r="AK454">
        <v>0</v>
      </c>
      <c r="AL454">
        <v>0</v>
      </c>
      <c r="AM454">
        <v>1</v>
      </c>
      <c r="AN454">
        <v>0</v>
      </c>
      <c r="AO454">
        <v>0</v>
      </c>
      <c r="AP454">
        <v>0</v>
      </c>
      <c r="AQ454">
        <v>0</v>
      </c>
      <c r="AR454">
        <v>0</v>
      </c>
      <c r="AS454">
        <v>0</v>
      </c>
      <c r="AT454">
        <v>0</v>
      </c>
      <c r="AU454">
        <v>0</v>
      </c>
      <c r="AV454">
        <v>0</v>
      </c>
      <c r="AW454">
        <v>0</v>
      </c>
      <c r="AX454">
        <v>0</v>
      </c>
      <c r="AY454">
        <v>0</v>
      </c>
      <c r="AZ454">
        <v>0</v>
      </c>
      <c r="BA454">
        <v>0</v>
      </c>
      <c r="BB454">
        <v>0</v>
      </c>
      <c r="BC454">
        <v>0</v>
      </c>
      <c r="BD454">
        <v>0</v>
      </c>
      <c r="BE454">
        <v>0</v>
      </c>
      <c r="BF454">
        <v>0</v>
      </c>
      <c r="BG454">
        <v>0</v>
      </c>
      <c r="BH454">
        <v>0</v>
      </c>
      <c r="BI454">
        <v>0</v>
      </c>
      <c r="BJ454">
        <v>0</v>
      </c>
      <c r="BK454">
        <v>0</v>
      </c>
      <c r="BL454">
        <v>0</v>
      </c>
      <c r="BM454">
        <v>0</v>
      </c>
      <c r="BN454">
        <v>0</v>
      </c>
      <c r="BO454">
        <v>0</v>
      </c>
      <c r="BP454">
        <v>0</v>
      </c>
      <c r="BQ454">
        <v>0</v>
      </c>
      <c r="BR454">
        <v>0</v>
      </c>
      <c r="BS454">
        <v>0</v>
      </c>
      <c r="BT454">
        <v>0</v>
      </c>
      <c r="BU454">
        <v>0</v>
      </c>
      <c r="BV454">
        <v>0</v>
      </c>
      <c r="BW454">
        <v>0</v>
      </c>
      <c r="BX454">
        <v>0</v>
      </c>
      <c r="BY454">
        <v>0</v>
      </c>
      <c r="BZ454">
        <v>0</v>
      </c>
      <c r="CA454">
        <v>0</v>
      </c>
      <c r="CB454">
        <v>0</v>
      </c>
      <c r="CC454">
        <v>0</v>
      </c>
      <c r="CD454">
        <v>0</v>
      </c>
      <c r="CE454">
        <v>0</v>
      </c>
      <c r="CF454">
        <v>0</v>
      </c>
      <c r="CG454">
        <v>0</v>
      </c>
      <c r="CH454">
        <v>0</v>
      </c>
      <c r="CI454">
        <v>0</v>
      </c>
      <c r="CJ454">
        <v>0</v>
      </c>
      <c r="CK454">
        <v>0</v>
      </c>
      <c r="CL454">
        <v>0</v>
      </c>
      <c r="CM454">
        <v>0</v>
      </c>
      <c r="CN454">
        <v>0</v>
      </c>
      <c r="CO454">
        <v>0</v>
      </c>
      <c r="CP454">
        <v>0</v>
      </c>
      <c r="CQ454">
        <v>0</v>
      </c>
      <c r="CR454">
        <v>0</v>
      </c>
      <c r="CS454">
        <v>0</v>
      </c>
      <c r="CT454">
        <v>0</v>
      </c>
      <c r="CU454">
        <v>0</v>
      </c>
      <c r="CV454">
        <v>0</v>
      </c>
      <c r="CW454" s="128">
        <v>4</v>
      </c>
      <c r="CY454">
        <v>0</v>
      </c>
      <c r="CZ454">
        <v>0</v>
      </c>
      <c r="DA454">
        <v>0</v>
      </c>
      <c r="DB454">
        <v>0</v>
      </c>
      <c r="DC454">
        <v>0</v>
      </c>
      <c r="DD454">
        <v>0</v>
      </c>
      <c r="DE454">
        <v>0</v>
      </c>
      <c r="DF454">
        <v>0</v>
      </c>
      <c r="DG454">
        <v>0</v>
      </c>
      <c r="DH454">
        <v>0</v>
      </c>
      <c r="DI454">
        <v>0</v>
      </c>
      <c r="DJ454">
        <v>0</v>
      </c>
      <c r="DK454">
        <v>0</v>
      </c>
      <c r="DL454">
        <v>0</v>
      </c>
      <c r="DM454">
        <v>0</v>
      </c>
      <c r="DN454">
        <v>0</v>
      </c>
      <c r="DO454">
        <v>0</v>
      </c>
      <c r="DP454">
        <v>0</v>
      </c>
      <c r="DQ454">
        <v>0</v>
      </c>
      <c r="DR454">
        <v>0</v>
      </c>
      <c r="DS454">
        <v>0</v>
      </c>
      <c r="DT454">
        <v>0</v>
      </c>
      <c r="DU454">
        <v>0</v>
      </c>
      <c r="DV454">
        <v>0</v>
      </c>
      <c r="DW454">
        <v>0</v>
      </c>
      <c r="DX454">
        <v>0</v>
      </c>
      <c r="DY454">
        <v>0</v>
      </c>
      <c r="DZ454">
        <v>0</v>
      </c>
      <c r="EA454">
        <v>0</v>
      </c>
      <c r="EB454">
        <v>0</v>
      </c>
      <c r="EC454">
        <v>0</v>
      </c>
      <c r="ED454">
        <v>0</v>
      </c>
      <c r="EE454">
        <v>130</v>
      </c>
      <c r="EF454">
        <v>0</v>
      </c>
      <c r="EG454">
        <v>0</v>
      </c>
      <c r="EH454">
        <v>0</v>
      </c>
      <c r="EI454">
        <v>0</v>
      </c>
      <c r="EJ454">
        <v>0</v>
      </c>
      <c r="EK454">
        <v>0</v>
      </c>
      <c r="EL454">
        <v>0</v>
      </c>
      <c r="EM454">
        <v>0</v>
      </c>
      <c r="EN454">
        <v>0</v>
      </c>
      <c r="EO454">
        <v>0</v>
      </c>
      <c r="EP454">
        <v>0</v>
      </c>
      <c r="EQ454">
        <v>1</v>
      </c>
      <c r="ER454">
        <v>0</v>
      </c>
      <c r="ES454">
        <v>0</v>
      </c>
      <c r="ET454">
        <v>0</v>
      </c>
      <c r="EU454">
        <v>0</v>
      </c>
      <c r="EV454">
        <v>0</v>
      </c>
      <c r="EW454">
        <v>0</v>
      </c>
      <c r="EX454">
        <v>238.32999999999993</v>
      </c>
      <c r="EY454">
        <v>400.23500000000013</v>
      </c>
      <c r="EZ454">
        <v>1352.3309999999983</v>
      </c>
      <c r="FA454" t="s">
        <v>2050</v>
      </c>
      <c r="FB454" t="s">
        <v>2050</v>
      </c>
      <c r="FC454" t="s">
        <v>2049</v>
      </c>
      <c r="FD454" s="90"/>
      <c r="FE454">
        <v>0</v>
      </c>
      <c r="FF454">
        <v>0</v>
      </c>
      <c r="FG454">
        <v>0</v>
      </c>
      <c r="FH454">
        <v>0</v>
      </c>
      <c r="FI454">
        <v>0</v>
      </c>
      <c r="FJ454">
        <v>0</v>
      </c>
      <c r="FK454">
        <v>238.32999999999993</v>
      </c>
      <c r="FL454">
        <v>400.23500000000013</v>
      </c>
      <c r="FM454">
        <v>1352.3309999999983</v>
      </c>
      <c r="FN454" t="s">
        <v>2050</v>
      </c>
      <c r="FO454" t="s">
        <v>2050</v>
      </c>
      <c r="FP454" t="s">
        <v>2049</v>
      </c>
      <c r="FR454">
        <v>1</v>
      </c>
      <c r="FS454">
        <v>1</v>
      </c>
      <c r="FT454" s="914" t="s">
        <v>708</v>
      </c>
      <c r="FU454" s="914">
        <v>1</v>
      </c>
      <c r="FV454" s="90">
        <v>1</v>
      </c>
      <c r="FW454">
        <v>1</v>
      </c>
      <c r="FX454" s="914" t="s">
        <v>708</v>
      </c>
      <c r="FY454" s="914">
        <v>1</v>
      </c>
    </row>
    <row r="455" spans="1:181">
      <c r="A455" t="s">
        <v>85</v>
      </c>
      <c r="B455" t="s">
        <v>491</v>
      </c>
      <c r="C455">
        <v>70</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c r="AI455">
        <v>0</v>
      </c>
      <c r="AJ455">
        <v>0</v>
      </c>
      <c r="AK455">
        <v>0</v>
      </c>
      <c r="AL455">
        <v>0</v>
      </c>
      <c r="AM455">
        <v>0</v>
      </c>
      <c r="AN455">
        <v>0</v>
      </c>
      <c r="AO455">
        <v>0</v>
      </c>
      <c r="AP455">
        <v>0</v>
      </c>
      <c r="AQ455">
        <v>0</v>
      </c>
      <c r="AR455">
        <v>0</v>
      </c>
      <c r="AS455">
        <v>0</v>
      </c>
      <c r="AT455">
        <v>0</v>
      </c>
      <c r="AU455">
        <v>0</v>
      </c>
      <c r="AV455">
        <v>0</v>
      </c>
      <c r="AW455">
        <v>0</v>
      </c>
      <c r="AX455">
        <v>0</v>
      </c>
      <c r="AY455">
        <v>0</v>
      </c>
      <c r="AZ455">
        <v>0</v>
      </c>
      <c r="BA455">
        <v>0</v>
      </c>
      <c r="BB455">
        <v>0</v>
      </c>
      <c r="BC455">
        <v>0</v>
      </c>
      <c r="BD455">
        <v>0</v>
      </c>
      <c r="BE455">
        <v>0</v>
      </c>
      <c r="BF455">
        <v>0</v>
      </c>
      <c r="BG455">
        <v>0</v>
      </c>
      <c r="BH455">
        <v>0</v>
      </c>
      <c r="BI455">
        <v>0</v>
      </c>
      <c r="BJ455">
        <v>0</v>
      </c>
      <c r="BK455">
        <v>0</v>
      </c>
      <c r="BL455">
        <v>0</v>
      </c>
      <c r="BM455">
        <v>0</v>
      </c>
      <c r="BN455">
        <v>0</v>
      </c>
      <c r="BO455">
        <v>0</v>
      </c>
      <c r="BP455">
        <v>0</v>
      </c>
      <c r="BQ455">
        <v>0</v>
      </c>
      <c r="BR455">
        <v>0</v>
      </c>
      <c r="BS455">
        <v>1</v>
      </c>
      <c r="BT455">
        <v>0</v>
      </c>
      <c r="BU455">
        <v>0</v>
      </c>
      <c r="BV455">
        <v>1</v>
      </c>
      <c r="BW455">
        <v>1</v>
      </c>
      <c r="BX455">
        <v>1</v>
      </c>
      <c r="BY455">
        <v>0</v>
      </c>
      <c r="BZ455">
        <v>1</v>
      </c>
      <c r="CA455">
        <v>0</v>
      </c>
      <c r="CB455">
        <v>0</v>
      </c>
      <c r="CC455">
        <v>0</v>
      </c>
      <c r="CD455">
        <v>1</v>
      </c>
      <c r="CE455">
        <v>0</v>
      </c>
      <c r="CF455">
        <v>0</v>
      </c>
      <c r="CG455">
        <v>0</v>
      </c>
      <c r="CH455">
        <v>0</v>
      </c>
      <c r="CI455">
        <v>0</v>
      </c>
      <c r="CJ455">
        <v>0</v>
      </c>
      <c r="CK455">
        <v>0</v>
      </c>
      <c r="CL455">
        <v>0</v>
      </c>
      <c r="CM455">
        <v>0</v>
      </c>
      <c r="CN455">
        <v>0</v>
      </c>
      <c r="CO455">
        <v>0</v>
      </c>
      <c r="CP455">
        <v>0</v>
      </c>
      <c r="CQ455">
        <v>0</v>
      </c>
      <c r="CR455">
        <v>0</v>
      </c>
      <c r="CS455">
        <v>0</v>
      </c>
      <c r="CT455">
        <v>1</v>
      </c>
      <c r="CU455">
        <v>0</v>
      </c>
      <c r="CV455">
        <v>0</v>
      </c>
      <c r="CW455" s="128">
        <v>0</v>
      </c>
      <c r="CY455">
        <v>0</v>
      </c>
      <c r="CZ455">
        <v>0</v>
      </c>
      <c r="DA455">
        <v>0</v>
      </c>
      <c r="DB455">
        <v>0</v>
      </c>
      <c r="DC455">
        <v>0</v>
      </c>
      <c r="DD455">
        <v>0</v>
      </c>
      <c r="DE455">
        <v>0</v>
      </c>
      <c r="DF455">
        <v>0</v>
      </c>
      <c r="DG455">
        <v>0</v>
      </c>
      <c r="DH455">
        <v>0</v>
      </c>
      <c r="DI455">
        <v>0</v>
      </c>
      <c r="DJ455">
        <v>0</v>
      </c>
      <c r="DK455">
        <v>0</v>
      </c>
      <c r="DL455">
        <v>0</v>
      </c>
      <c r="DM455">
        <v>0</v>
      </c>
      <c r="DN455">
        <v>0</v>
      </c>
      <c r="DO455">
        <v>0</v>
      </c>
      <c r="DP455">
        <v>0</v>
      </c>
      <c r="DQ455">
        <v>0</v>
      </c>
      <c r="DR455">
        <v>0</v>
      </c>
      <c r="DS455">
        <v>0</v>
      </c>
      <c r="DT455">
        <v>0</v>
      </c>
      <c r="DU455">
        <v>0</v>
      </c>
      <c r="DV455">
        <v>2.4</v>
      </c>
      <c r="DW455">
        <v>0</v>
      </c>
      <c r="DX455">
        <v>0</v>
      </c>
      <c r="DY455">
        <v>0</v>
      </c>
      <c r="DZ455">
        <v>0</v>
      </c>
      <c r="EA455">
        <v>0</v>
      </c>
      <c r="EB455">
        <v>1</v>
      </c>
      <c r="EC455">
        <v>0</v>
      </c>
      <c r="ED455">
        <v>0</v>
      </c>
      <c r="EE455">
        <v>0</v>
      </c>
      <c r="EF455">
        <v>0</v>
      </c>
      <c r="EG455">
        <v>0</v>
      </c>
      <c r="EH455">
        <v>0</v>
      </c>
      <c r="EI455">
        <v>0</v>
      </c>
      <c r="EJ455">
        <v>0</v>
      </c>
      <c r="EK455">
        <v>2.4</v>
      </c>
      <c r="EL455">
        <v>0</v>
      </c>
      <c r="EM455">
        <v>0</v>
      </c>
      <c r="EN455">
        <v>0</v>
      </c>
      <c r="EO455">
        <v>0</v>
      </c>
      <c r="EP455">
        <v>0</v>
      </c>
      <c r="EQ455">
        <v>1</v>
      </c>
      <c r="ER455">
        <v>0</v>
      </c>
      <c r="ES455">
        <v>0</v>
      </c>
      <c r="ET455">
        <v>2</v>
      </c>
      <c r="EU455">
        <v>0</v>
      </c>
      <c r="EV455">
        <v>1</v>
      </c>
      <c r="EW455">
        <v>1</v>
      </c>
      <c r="EX455">
        <v>7.6499999999999773</v>
      </c>
      <c r="EY455">
        <v>-1311.9839999999995</v>
      </c>
      <c r="EZ455">
        <v>-3308.8335999999999</v>
      </c>
      <c r="FA455" t="s">
        <v>2081</v>
      </c>
      <c r="FB455" t="s">
        <v>1998</v>
      </c>
      <c r="FC455" t="s">
        <v>2002</v>
      </c>
      <c r="FD455" s="90"/>
      <c r="FE455">
        <v>0</v>
      </c>
      <c r="FF455">
        <v>0</v>
      </c>
      <c r="FG455">
        <v>1</v>
      </c>
      <c r="FH455">
        <v>0</v>
      </c>
      <c r="FI455">
        <v>0</v>
      </c>
      <c r="FJ455">
        <v>1</v>
      </c>
      <c r="FK455">
        <v>7.6499999999999773</v>
      </c>
      <c r="FL455">
        <v>-476.01199999999972</v>
      </c>
      <c r="FM455">
        <v>-3308.8335999999999</v>
      </c>
      <c r="FN455" t="s">
        <v>2081</v>
      </c>
      <c r="FO455" t="s">
        <v>2002</v>
      </c>
      <c r="FP455" t="s">
        <v>2002</v>
      </c>
      <c r="FR455">
        <v>5</v>
      </c>
      <c r="FS455">
        <v>5</v>
      </c>
      <c r="FT455" s="914" t="s">
        <v>708</v>
      </c>
      <c r="FU455" s="914">
        <v>5</v>
      </c>
      <c r="FV455" s="90">
        <v>5</v>
      </c>
      <c r="FW455">
        <v>4</v>
      </c>
      <c r="FX455" s="914" t="s">
        <v>231</v>
      </c>
      <c r="FY455" s="914">
        <v>4</v>
      </c>
    </row>
    <row r="456" spans="1:181">
      <c r="A456" t="s">
        <v>98</v>
      </c>
      <c r="B456" t="s">
        <v>492</v>
      </c>
      <c r="C456">
        <v>23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1</v>
      </c>
      <c r="AI456">
        <v>0</v>
      </c>
      <c r="AJ456">
        <v>1</v>
      </c>
      <c r="AK456">
        <v>0</v>
      </c>
      <c r="AL456">
        <v>0</v>
      </c>
      <c r="AM456">
        <v>0</v>
      </c>
      <c r="AN456">
        <v>0</v>
      </c>
      <c r="AO456">
        <v>0</v>
      </c>
      <c r="AP456">
        <v>0</v>
      </c>
      <c r="AQ456">
        <v>0</v>
      </c>
      <c r="AR456">
        <v>0</v>
      </c>
      <c r="AS456">
        <v>0</v>
      </c>
      <c r="AT456">
        <v>0</v>
      </c>
      <c r="AU456">
        <v>0</v>
      </c>
      <c r="AV456">
        <v>0</v>
      </c>
      <c r="AW456">
        <v>0</v>
      </c>
      <c r="AX456">
        <v>0</v>
      </c>
      <c r="AY456">
        <v>0</v>
      </c>
      <c r="AZ456">
        <v>0</v>
      </c>
      <c r="BA456">
        <v>0</v>
      </c>
      <c r="BB456">
        <v>0</v>
      </c>
      <c r="BC456">
        <v>0</v>
      </c>
      <c r="BD456">
        <v>0</v>
      </c>
      <c r="BE456">
        <v>0</v>
      </c>
      <c r="BF456">
        <v>0</v>
      </c>
      <c r="BG456">
        <v>0</v>
      </c>
      <c r="BH456">
        <v>0</v>
      </c>
      <c r="BI456">
        <v>0</v>
      </c>
      <c r="BJ456">
        <v>0</v>
      </c>
      <c r="BK456">
        <v>0</v>
      </c>
      <c r="BL456">
        <v>0</v>
      </c>
      <c r="BM456">
        <v>0</v>
      </c>
      <c r="BN456">
        <v>0</v>
      </c>
      <c r="BO456">
        <v>0</v>
      </c>
      <c r="BP456">
        <v>0</v>
      </c>
      <c r="BQ456">
        <v>0</v>
      </c>
      <c r="BR456">
        <v>0</v>
      </c>
      <c r="BS456">
        <v>0</v>
      </c>
      <c r="BT456">
        <v>0</v>
      </c>
      <c r="BU456">
        <v>0</v>
      </c>
      <c r="BV456">
        <v>0</v>
      </c>
      <c r="BW456">
        <v>0</v>
      </c>
      <c r="BX456">
        <v>0</v>
      </c>
      <c r="BY456">
        <v>0</v>
      </c>
      <c r="BZ456">
        <v>0</v>
      </c>
      <c r="CA456">
        <v>0</v>
      </c>
      <c r="CB456">
        <v>0</v>
      </c>
      <c r="CC456">
        <v>0</v>
      </c>
      <c r="CD456">
        <v>0</v>
      </c>
      <c r="CE456">
        <v>0</v>
      </c>
      <c r="CF456">
        <v>0</v>
      </c>
      <c r="CG456">
        <v>0</v>
      </c>
      <c r="CH456">
        <v>0</v>
      </c>
      <c r="CI456">
        <v>0</v>
      </c>
      <c r="CJ456">
        <v>0</v>
      </c>
      <c r="CK456">
        <v>0</v>
      </c>
      <c r="CL456">
        <v>0</v>
      </c>
      <c r="CM456">
        <v>0</v>
      </c>
      <c r="CN456">
        <v>0</v>
      </c>
      <c r="CO456">
        <v>0</v>
      </c>
      <c r="CP456">
        <v>0</v>
      </c>
      <c r="CQ456">
        <v>0</v>
      </c>
      <c r="CR456">
        <v>0</v>
      </c>
      <c r="CS456">
        <v>0</v>
      </c>
      <c r="CT456">
        <v>0</v>
      </c>
      <c r="CU456">
        <v>0</v>
      </c>
      <c r="CV456">
        <v>0</v>
      </c>
      <c r="CW456" s="128">
        <v>2</v>
      </c>
      <c r="CY456">
        <v>0</v>
      </c>
      <c r="CZ456">
        <v>0</v>
      </c>
      <c r="DA456">
        <v>0</v>
      </c>
      <c r="DB456">
        <v>0</v>
      </c>
      <c r="DC456">
        <v>0</v>
      </c>
      <c r="DD456">
        <v>0</v>
      </c>
      <c r="DE456">
        <v>0</v>
      </c>
      <c r="DF456">
        <v>0</v>
      </c>
      <c r="DG456">
        <v>0</v>
      </c>
      <c r="DH456">
        <v>0</v>
      </c>
      <c r="DI456">
        <v>0</v>
      </c>
      <c r="DJ456">
        <v>0</v>
      </c>
      <c r="DK456">
        <v>0</v>
      </c>
      <c r="DL456">
        <v>0</v>
      </c>
      <c r="DM456">
        <v>0</v>
      </c>
      <c r="DN456">
        <v>0</v>
      </c>
      <c r="DO456">
        <v>0</v>
      </c>
      <c r="DP456">
        <v>0</v>
      </c>
      <c r="DQ456">
        <v>0</v>
      </c>
      <c r="DR456">
        <v>0</v>
      </c>
      <c r="DS456">
        <v>0</v>
      </c>
      <c r="DT456">
        <v>0</v>
      </c>
      <c r="DU456">
        <v>0</v>
      </c>
      <c r="DV456">
        <v>0</v>
      </c>
      <c r="DW456">
        <v>0</v>
      </c>
      <c r="DX456">
        <v>0</v>
      </c>
      <c r="DY456">
        <v>0</v>
      </c>
      <c r="DZ456">
        <v>0</v>
      </c>
      <c r="EA456">
        <v>0</v>
      </c>
      <c r="EB456">
        <v>0</v>
      </c>
      <c r="EC456">
        <v>0</v>
      </c>
      <c r="ED456">
        <v>0</v>
      </c>
      <c r="EE456">
        <v>0</v>
      </c>
      <c r="EF456">
        <v>0</v>
      </c>
      <c r="EG456">
        <v>0</v>
      </c>
      <c r="EH456">
        <v>0</v>
      </c>
      <c r="EI456">
        <v>0</v>
      </c>
      <c r="EJ456">
        <v>0</v>
      </c>
      <c r="EK456">
        <v>0</v>
      </c>
      <c r="EL456">
        <v>0</v>
      </c>
      <c r="EM456">
        <v>0</v>
      </c>
      <c r="EN456">
        <v>0</v>
      </c>
      <c r="EO456">
        <v>0</v>
      </c>
      <c r="EP456">
        <v>0</v>
      </c>
      <c r="EQ456">
        <v>0</v>
      </c>
      <c r="ER456">
        <v>0</v>
      </c>
      <c r="ES456">
        <v>0</v>
      </c>
      <c r="ET456">
        <v>0</v>
      </c>
      <c r="EU456">
        <v>0</v>
      </c>
      <c r="EV456">
        <v>0</v>
      </c>
      <c r="EW456">
        <v>0</v>
      </c>
      <c r="EX456">
        <v>238.32999999999993</v>
      </c>
      <c r="EY456">
        <v>400.23500000000013</v>
      </c>
      <c r="EZ456">
        <v>1988.4813999999997</v>
      </c>
      <c r="FA456" t="s">
        <v>2050</v>
      </c>
      <c r="FB456" t="s">
        <v>2050</v>
      </c>
      <c r="FC456" t="s">
        <v>2050</v>
      </c>
      <c r="FD456" s="90"/>
      <c r="FE456">
        <v>0</v>
      </c>
      <c r="FF456">
        <v>0</v>
      </c>
      <c r="FG456">
        <v>0</v>
      </c>
      <c r="FH456">
        <v>0</v>
      </c>
      <c r="FI456">
        <v>0</v>
      </c>
      <c r="FJ456">
        <v>0</v>
      </c>
      <c r="FK456">
        <v>238.32999999999993</v>
      </c>
      <c r="FL456">
        <v>400.23500000000013</v>
      </c>
      <c r="FM456">
        <v>1988.4813999999997</v>
      </c>
      <c r="FN456" t="s">
        <v>2050</v>
      </c>
      <c r="FO456" t="s">
        <v>2050</v>
      </c>
      <c r="FP456" t="s">
        <v>2050</v>
      </c>
      <c r="FR456">
        <v>1</v>
      </c>
      <c r="FS456">
        <v>1</v>
      </c>
      <c r="FT456" s="914" t="s">
        <v>708</v>
      </c>
      <c r="FU456" s="914">
        <v>1</v>
      </c>
      <c r="FV456" s="90">
        <v>1</v>
      </c>
      <c r="FW456">
        <v>1</v>
      </c>
      <c r="FX456" s="914" t="s">
        <v>708</v>
      </c>
      <c r="FY456" s="914">
        <v>1</v>
      </c>
    </row>
    <row r="457" spans="1:181">
      <c r="A457" t="s">
        <v>89</v>
      </c>
      <c r="B457" t="s">
        <v>493</v>
      </c>
      <c r="C457">
        <v>230</v>
      </c>
      <c r="D457">
        <v>0</v>
      </c>
      <c r="E457">
        <v>0</v>
      </c>
      <c r="F457">
        <v>0</v>
      </c>
      <c r="G457">
        <v>0</v>
      </c>
      <c r="H457">
        <v>0</v>
      </c>
      <c r="I457">
        <v>0</v>
      </c>
      <c r="J457">
        <v>0</v>
      </c>
      <c r="K457">
        <v>0</v>
      </c>
      <c r="L457">
        <v>0</v>
      </c>
      <c r="M457">
        <v>1</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c r="AM457">
        <v>0</v>
      </c>
      <c r="AN457">
        <v>0</v>
      </c>
      <c r="AO457">
        <v>0</v>
      </c>
      <c r="AP457">
        <v>0</v>
      </c>
      <c r="AQ457">
        <v>0</v>
      </c>
      <c r="AR457">
        <v>0</v>
      </c>
      <c r="AS457">
        <v>0</v>
      </c>
      <c r="AT457">
        <v>0</v>
      </c>
      <c r="AU457">
        <v>0</v>
      </c>
      <c r="AV457">
        <v>0</v>
      </c>
      <c r="AW457">
        <v>0</v>
      </c>
      <c r="AX457">
        <v>0</v>
      </c>
      <c r="AY457">
        <v>0</v>
      </c>
      <c r="AZ457">
        <v>0</v>
      </c>
      <c r="BA457">
        <v>0</v>
      </c>
      <c r="BB457">
        <v>0</v>
      </c>
      <c r="BC457">
        <v>0</v>
      </c>
      <c r="BD457">
        <v>0</v>
      </c>
      <c r="BE457">
        <v>0</v>
      </c>
      <c r="BF457">
        <v>0</v>
      </c>
      <c r="BG457">
        <v>0</v>
      </c>
      <c r="BH457">
        <v>0</v>
      </c>
      <c r="BI457">
        <v>0</v>
      </c>
      <c r="BJ457">
        <v>0</v>
      </c>
      <c r="BK457">
        <v>0</v>
      </c>
      <c r="BL457">
        <v>0</v>
      </c>
      <c r="BM457">
        <v>0</v>
      </c>
      <c r="BN457">
        <v>0</v>
      </c>
      <c r="BO457">
        <v>0</v>
      </c>
      <c r="BP457">
        <v>0</v>
      </c>
      <c r="BQ457">
        <v>0</v>
      </c>
      <c r="BR457">
        <v>0</v>
      </c>
      <c r="BS457">
        <v>0</v>
      </c>
      <c r="BT457">
        <v>0</v>
      </c>
      <c r="BU457">
        <v>0</v>
      </c>
      <c r="BV457">
        <v>0</v>
      </c>
      <c r="BW457">
        <v>0</v>
      </c>
      <c r="BX457">
        <v>0</v>
      </c>
      <c r="BY457">
        <v>0</v>
      </c>
      <c r="BZ457">
        <v>0</v>
      </c>
      <c r="CA457">
        <v>0</v>
      </c>
      <c r="CB457">
        <v>0</v>
      </c>
      <c r="CC457">
        <v>0</v>
      </c>
      <c r="CD457">
        <v>0</v>
      </c>
      <c r="CE457">
        <v>0</v>
      </c>
      <c r="CF457">
        <v>0</v>
      </c>
      <c r="CG457">
        <v>0</v>
      </c>
      <c r="CH457">
        <v>0</v>
      </c>
      <c r="CI457">
        <v>0</v>
      </c>
      <c r="CJ457">
        <v>0</v>
      </c>
      <c r="CK457">
        <v>0</v>
      </c>
      <c r="CL457">
        <v>0</v>
      </c>
      <c r="CM457">
        <v>0</v>
      </c>
      <c r="CN457">
        <v>0</v>
      </c>
      <c r="CO457">
        <v>0</v>
      </c>
      <c r="CP457">
        <v>0</v>
      </c>
      <c r="CQ457">
        <v>0</v>
      </c>
      <c r="CR457">
        <v>0</v>
      </c>
      <c r="CS457">
        <v>0</v>
      </c>
      <c r="CT457">
        <v>0</v>
      </c>
      <c r="CU457">
        <v>0</v>
      </c>
      <c r="CV457">
        <v>0</v>
      </c>
      <c r="CW457" s="128">
        <v>0</v>
      </c>
      <c r="CY457">
        <v>0</v>
      </c>
      <c r="CZ457">
        <v>0</v>
      </c>
      <c r="DA457">
        <v>0</v>
      </c>
      <c r="DB457">
        <v>0</v>
      </c>
      <c r="DC457">
        <v>0</v>
      </c>
      <c r="DD457">
        <v>0</v>
      </c>
      <c r="DE457">
        <v>0</v>
      </c>
      <c r="DF457">
        <v>0</v>
      </c>
      <c r="DG457">
        <v>0</v>
      </c>
      <c r="DH457">
        <v>0</v>
      </c>
      <c r="DI457">
        <v>0</v>
      </c>
      <c r="DJ457">
        <v>0</v>
      </c>
      <c r="DK457">
        <v>0</v>
      </c>
      <c r="DL457">
        <v>0</v>
      </c>
      <c r="DM457">
        <v>0</v>
      </c>
      <c r="DN457">
        <v>0</v>
      </c>
      <c r="DO457">
        <v>0</v>
      </c>
      <c r="DP457">
        <v>0</v>
      </c>
      <c r="DQ457">
        <v>0</v>
      </c>
      <c r="DR457">
        <v>0</v>
      </c>
      <c r="DS457">
        <v>0</v>
      </c>
      <c r="DT457">
        <v>0</v>
      </c>
      <c r="DU457">
        <v>0</v>
      </c>
      <c r="DV457">
        <v>0</v>
      </c>
      <c r="DW457">
        <v>0</v>
      </c>
      <c r="DX457">
        <v>0</v>
      </c>
      <c r="DY457">
        <v>0</v>
      </c>
      <c r="DZ457">
        <v>0</v>
      </c>
      <c r="EA457">
        <v>0</v>
      </c>
      <c r="EB457">
        <v>0</v>
      </c>
      <c r="EC457">
        <v>0</v>
      </c>
      <c r="ED457">
        <v>0</v>
      </c>
      <c r="EE457">
        <v>0</v>
      </c>
      <c r="EF457">
        <v>0</v>
      </c>
      <c r="EG457">
        <v>0</v>
      </c>
      <c r="EH457">
        <v>0</v>
      </c>
      <c r="EI457">
        <v>0</v>
      </c>
      <c r="EJ457">
        <v>0</v>
      </c>
      <c r="EK457">
        <v>0</v>
      </c>
      <c r="EL457">
        <v>0</v>
      </c>
      <c r="EM457">
        <v>0</v>
      </c>
      <c r="EN457">
        <v>0</v>
      </c>
      <c r="EO457">
        <v>0</v>
      </c>
      <c r="EP457">
        <v>0</v>
      </c>
      <c r="EQ457">
        <v>0</v>
      </c>
      <c r="ER457">
        <v>0</v>
      </c>
      <c r="ES457">
        <v>0</v>
      </c>
      <c r="ET457">
        <v>0</v>
      </c>
      <c r="EU457">
        <v>0</v>
      </c>
      <c r="EV457">
        <v>0</v>
      </c>
      <c r="EW457">
        <v>0</v>
      </c>
      <c r="EX457">
        <v>4159.6988000000001</v>
      </c>
      <c r="EY457">
        <v>8194.0580000000009</v>
      </c>
      <c r="EZ457">
        <v>21327.2611</v>
      </c>
      <c r="FA457" t="s">
        <v>2032</v>
      </c>
      <c r="FB457" t="s">
        <v>2032</v>
      </c>
      <c r="FC457" t="s">
        <v>2032</v>
      </c>
      <c r="FD457" s="90"/>
      <c r="FE457">
        <v>0</v>
      </c>
      <c r="FF457">
        <v>0</v>
      </c>
      <c r="FG457">
        <v>0</v>
      </c>
      <c r="FH457">
        <v>0</v>
      </c>
      <c r="FI457">
        <v>0</v>
      </c>
      <c r="FJ457">
        <v>0</v>
      </c>
      <c r="FK457">
        <v>4159.6988000000001</v>
      </c>
      <c r="FL457">
        <v>8194.0580000000009</v>
      </c>
      <c r="FM457">
        <v>21327.2611</v>
      </c>
      <c r="FN457" t="s">
        <v>2032</v>
      </c>
      <c r="FO457" t="s">
        <v>2032</v>
      </c>
      <c r="FP457" t="s">
        <v>2032</v>
      </c>
      <c r="FR457">
        <v>1</v>
      </c>
      <c r="FS457">
        <v>1</v>
      </c>
      <c r="FT457" s="914" t="s">
        <v>708</v>
      </c>
      <c r="FU457" s="914">
        <v>1</v>
      </c>
      <c r="FV457" s="90">
        <v>1</v>
      </c>
      <c r="FW457">
        <v>1</v>
      </c>
      <c r="FX457" s="914" t="s">
        <v>708</v>
      </c>
      <c r="FY457" s="914">
        <v>1</v>
      </c>
    </row>
    <row r="458" spans="1:181">
      <c r="A458" t="s">
        <v>83</v>
      </c>
      <c r="B458" t="s">
        <v>494</v>
      </c>
      <c r="C458">
        <v>115</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c r="AM458">
        <v>0</v>
      </c>
      <c r="AN458">
        <v>0</v>
      </c>
      <c r="AO458">
        <v>0</v>
      </c>
      <c r="AP458">
        <v>0</v>
      </c>
      <c r="AQ458">
        <v>0</v>
      </c>
      <c r="AR458">
        <v>0</v>
      </c>
      <c r="AS458">
        <v>0</v>
      </c>
      <c r="AT458">
        <v>0</v>
      </c>
      <c r="AU458">
        <v>0</v>
      </c>
      <c r="AV458">
        <v>0</v>
      </c>
      <c r="AW458">
        <v>0</v>
      </c>
      <c r="AX458">
        <v>0</v>
      </c>
      <c r="AY458">
        <v>0</v>
      </c>
      <c r="AZ458">
        <v>0</v>
      </c>
      <c r="BA458">
        <v>0</v>
      </c>
      <c r="BB458">
        <v>0</v>
      </c>
      <c r="BC458">
        <v>0</v>
      </c>
      <c r="BD458">
        <v>0</v>
      </c>
      <c r="BE458">
        <v>0</v>
      </c>
      <c r="BF458">
        <v>0</v>
      </c>
      <c r="BG458">
        <v>0</v>
      </c>
      <c r="BH458">
        <v>0</v>
      </c>
      <c r="BI458">
        <v>0</v>
      </c>
      <c r="BJ458">
        <v>0</v>
      </c>
      <c r="BK458">
        <v>0</v>
      </c>
      <c r="BL458">
        <v>0</v>
      </c>
      <c r="BM458">
        <v>0</v>
      </c>
      <c r="BN458">
        <v>0</v>
      </c>
      <c r="BO458">
        <v>0</v>
      </c>
      <c r="BP458">
        <v>0</v>
      </c>
      <c r="BQ458">
        <v>0</v>
      </c>
      <c r="BR458">
        <v>0</v>
      </c>
      <c r="BS458">
        <v>1</v>
      </c>
      <c r="BT458">
        <v>0</v>
      </c>
      <c r="BU458">
        <v>1</v>
      </c>
      <c r="BV458">
        <v>1</v>
      </c>
      <c r="BW458">
        <v>0</v>
      </c>
      <c r="BX458">
        <v>0</v>
      </c>
      <c r="BY458">
        <v>0</v>
      </c>
      <c r="BZ458">
        <v>1</v>
      </c>
      <c r="CA458">
        <v>1</v>
      </c>
      <c r="CB458">
        <v>0</v>
      </c>
      <c r="CC458">
        <v>0</v>
      </c>
      <c r="CD458">
        <v>1</v>
      </c>
      <c r="CE458">
        <v>1</v>
      </c>
      <c r="CF458">
        <v>0</v>
      </c>
      <c r="CG458">
        <v>0</v>
      </c>
      <c r="CH458">
        <v>0</v>
      </c>
      <c r="CI458">
        <v>0</v>
      </c>
      <c r="CJ458">
        <v>0</v>
      </c>
      <c r="CK458">
        <v>0</v>
      </c>
      <c r="CL458">
        <v>0</v>
      </c>
      <c r="CM458">
        <v>0</v>
      </c>
      <c r="CN458">
        <v>0</v>
      </c>
      <c r="CO458">
        <v>0</v>
      </c>
      <c r="CP458">
        <v>0</v>
      </c>
      <c r="CQ458">
        <v>0</v>
      </c>
      <c r="CR458">
        <v>0</v>
      </c>
      <c r="CS458">
        <v>0</v>
      </c>
      <c r="CT458">
        <v>1</v>
      </c>
      <c r="CU458">
        <v>0</v>
      </c>
      <c r="CV458">
        <v>0</v>
      </c>
      <c r="CW458" s="128">
        <v>0</v>
      </c>
      <c r="CY458">
        <v>0</v>
      </c>
      <c r="CZ458">
        <v>0</v>
      </c>
      <c r="DA458">
        <v>0</v>
      </c>
      <c r="DB458">
        <v>0</v>
      </c>
      <c r="DC458">
        <v>0</v>
      </c>
      <c r="DD458">
        <v>0</v>
      </c>
      <c r="DE458">
        <v>0</v>
      </c>
      <c r="DF458">
        <v>0</v>
      </c>
      <c r="DG458">
        <v>0</v>
      </c>
      <c r="DH458">
        <v>40</v>
      </c>
      <c r="DI458">
        <v>0</v>
      </c>
      <c r="DJ458">
        <v>0</v>
      </c>
      <c r="DK458">
        <v>0</v>
      </c>
      <c r="DL458">
        <v>0</v>
      </c>
      <c r="DM458">
        <v>1</v>
      </c>
      <c r="DN458">
        <v>0</v>
      </c>
      <c r="DO458">
        <v>0</v>
      </c>
      <c r="DP458">
        <v>0</v>
      </c>
      <c r="DQ458">
        <v>0</v>
      </c>
      <c r="DR458">
        <v>0</v>
      </c>
      <c r="DS458">
        <v>0</v>
      </c>
      <c r="DT458">
        <v>0</v>
      </c>
      <c r="DU458">
        <v>0</v>
      </c>
      <c r="DV458">
        <v>0</v>
      </c>
      <c r="DW458">
        <v>40</v>
      </c>
      <c r="DX458">
        <v>0</v>
      </c>
      <c r="DY458">
        <v>20</v>
      </c>
      <c r="DZ458">
        <v>0</v>
      </c>
      <c r="EA458">
        <v>0</v>
      </c>
      <c r="EB458">
        <v>1</v>
      </c>
      <c r="EC458">
        <v>0</v>
      </c>
      <c r="ED458">
        <v>0</v>
      </c>
      <c r="EE458">
        <v>0</v>
      </c>
      <c r="EF458">
        <v>0</v>
      </c>
      <c r="EG458">
        <v>0</v>
      </c>
      <c r="EH458">
        <v>0</v>
      </c>
      <c r="EI458">
        <v>0</v>
      </c>
      <c r="EJ458">
        <v>0</v>
      </c>
      <c r="EK458">
        <v>0</v>
      </c>
      <c r="EL458">
        <v>40</v>
      </c>
      <c r="EM458">
        <v>0</v>
      </c>
      <c r="EN458">
        <v>20</v>
      </c>
      <c r="EO458">
        <v>0</v>
      </c>
      <c r="EP458">
        <v>0</v>
      </c>
      <c r="EQ458">
        <v>1</v>
      </c>
      <c r="ER458">
        <v>1</v>
      </c>
      <c r="ES458">
        <v>0</v>
      </c>
      <c r="ET458">
        <v>3</v>
      </c>
      <c r="EU458">
        <v>0</v>
      </c>
      <c r="EV458">
        <v>2</v>
      </c>
      <c r="EW458">
        <v>1</v>
      </c>
      <c r="EX458">
        <v>-79.079999999999927</v>
      </c>
      <c r="EY458">
        <v>-1738.232</v>
      </c>
      <c r="EZ458">
        <v>-3308.8335999999999</v>
      </c>
      <c r="FA458" t="s">
        <v>1999</v>
      </c>
      <c r="FB458" t="s">
        <v>1999</v>
      </c>
      <c r="FC458" t="s">
        <v>2002</v>
      </c>
      <c r="FD458" s="90"/>
      <c r="FE458">
        <v>0</v>
      </c>
      <c r="FF458">
        <v>0</v>
      </c>
      <c r="FG458">
        <v>1</v>
      </c>
      <c r="FH458">
        <v>0</v>
      </c>
      <c r="FI458">
        <v>0</v>
      </c>
      <c r="FJ458">
        <v>1</v>
      </c>
      <c r="FK458">
        <v>7.6499999999999773</v>
      </c>
      <c r="FL458">
        <v>-476.01199999999972</v>
      </c>
      <c r="FM458">
        <v>-3308.8335999999999</v>
      </c>
      <c r="FN458" t="s">
        <v>2081</v>
      </c>
      <c r="FO458" t="s">
        <v>2002</v>
      </c>
      <c r="FP458" t="s">
        <v>2002</v>
      </c>
      <c r="FR458">
        <v>5</v>
      </c>
      <c r="FS458">
        <v>5</v>
      </c>
      <c r="FT458" s="914" t="s">
        <v>708</v>
      </c>
      <c r="FU458" s="914">
        <v>5</v>
      </c>
      <c r="FV458" s="90">
        <v>5</v>
      </c>
      <c r="FW458">
        <v>4</v>
      </c>
      <c r="FX458" s="914" t="s">
        <v>231</v>
      </c>
      <c r="FY458" s="914">
        <v>4</v>
      </c>
    </row>
    <row r="459" spans="1:181">
      <c r="A459" t="s">
        <v>79</v>
      </c>
      <c r="B459" t="s">
        <v>495</v>
      </c>
      <c r="C459">
        <v>115</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c r="AI459">
        <v>0</v>
      </c>
      <c r="AJ459">
        <v>0</v>
      </c>
      <c r="AK459">
        <v>0</v>
      </c>
      <c r="AL459">
        <v>0</v>
      </c>
      <c r="AM459">
        <v>0</v>
      </c>
      <c r="AN459">
        <v>0</v>
      </c>
      <c r="AO459">
        <v>0</v>
      </c>
      <c r="AP459">
        <v>0</v>
      </c>
      <c r="AQ459">
        <v>1</v>
      </c>
      <c r="AR459">
        <v>0</v>
      </c>
      <c r="AS459">
        <v>0</v>
      </c>
      <c r="AT459">
        <v>0</v>
      </c>
      <c r="AU459">
        <v>0</v>
      </c>
      <c r="AV459">
        <v>1</v>
      </c>
      <c r="AW459">
        <v>1</v>
      </c>
      <c r="AX459">
        <v>1</v>
      </c>
      <c r="AY459">
        <v>1</v>
      </c>
      <c r="AZ459">
        <v>0</v>
      </c>
      <c r="BA459">
        <v>0</v>
      </c>
      <c r="BB459">
        <v>0</v>
      </c>
      <c r="BC459">
        <v>0</v>
      </c>
      <c r="BD459">
        <v>0</v>
      </c>
      <c r="BE459">
        <v>0</v>
      </c>
      <c r="BF459">
        <v>0</v>
      </c>
      <c r="BG459">
        <v>0</v>
      </c>
      <c r="BH459">
        <v>0</v>
      </c>
      <c r="BI459">
        <v>0</v>
      </c>
      <c r="BJ459">
        <v>0</v>
      </c>
      <c r="BK459">
        <v>1</v>
      </c>
      <c r="BL459">
        <v>1</v>
      </c>
      <c r="BM459">
        <v>0</v>
      </c>
      <c r="BN459">
        <v>0</v>
      </c>
      <c r="BO459">
        <v>0</v>
      </c>
      <c r="BP459">
        <v>0</v>
      </c>
      <c r="BQ459">
        <v>0</v>
      </c>
      <c r="BR459">
        <v>0</v>
      </c>
      <c r="BS459">
        <v>0</v>
      </c>
      <c r="BT459">
        <v>0</v>
      </c>
      <c r="BU459">
        <v>0</v>
      </c>
      <c r="BV459">
        <v>0</v>
      </c>
      <c r="BW459">
        <v>0</v>
      </c>
      <c r="BX459">
        <v>0</v>
      </c>
      <c r="BY459">
        <v>0</v>
      </c>
      <c r="BZ459">
        <v>0</v>
      </c>
      <c r="CA459">
        <v>0</v>
      </c>
      <c r="CB459">
        <v>0</v>
      </c>
      <c r="CC459">
        <v>0</v>
      </c>
      <c r="CD459">
        <v>0</v>
      </c>
      <c r="CE459">
        <v>0</v>
      </c>
      <c r="CF459">
        <v>0</v>
      </c>
      <c r="CG459">
        <v>0</v>
      </c>
      <c r="CH459">
        <v>0</v>
      </c>
      <c r="CI459">
        <v>0</v>
      </c>
      <c r="CJ459">
        <v>0</v>
      </c>
      <c r="CK459">
        <v>0</v>
      </c>
      <c r="CL459">
        <v>0</v>
      </c>
      <c r="CM459">
        <v>0</v>
      </c>
      <c r="CN459">
        <v>0</v>
      </c>
      <c r="CO459">
        <v>0</v>
      </c>
      <c r="CP459">
        <v>0</v>
      </c>
      <c r="CQ459">
        <v>0</v>
      </c>
      <c r="CR459">
        <v>0</v>
      </c>
      <c r="CS459">
        <v>0</v>
      </c>
      <c r="CT459">
        <v>0</v>
      </c>
      <c r="CU459">
        <v>0</v>
      </c>
      <c r="CV459">
        <v>0</v>
      </c>
      <c r="CW459" s="128">
        <v>0</v>
      </c>
      <c r="CY459">
        <v>0</v>
      </c>
      <c r="CZ459">
        <v>0</v>
      </c>
      <c r="DA459">
        <v>0</v>
      </c>
      <c r="DB459">
        <v>0</v>
      </c>
      <c r="DC459">
        <v>0</v>
      </c>
      <c r="DD459">
        <v>0</v>
      </c>
      <c r="DE459">
        <v>0</v>
      </c>
      <c r="DF459">
        <v>0</v>
      </c>
      <c r="DG459">
        <v>0</v>
      </c>
      <c r="DH459">
        <v>0</v>
      </c>
      <c r="DI459">
        <v>0</v>
      </c>
      <c r="DJ459">
        <v>0</v>
      </c>
      <c r="DK459">
        <v>0</v>
      </c>
      <c r="DL459">
        <v>0</v>
      </c>
      <c r="DM459">
        <v>0</v>
      </c>
      <c r="DN459">
        <v>0</v>
      </c>
      <c r="DO459">
        <v>0</v>
      </c>
      <c r="DP459">
        <v>0</v>
      </c>
      <c r="DQ459">
        <v>0</v>
      </c>
      <c r="DR459">
        <v>0</v>
      </c>
      <c r="DS459">
        <v>0</v>
      </c>
      <c r="DT459">
        <v>0</v>
      </c>
      <c r="DU459">
        <v>0</v>
      </c>
      <c r="DV459">
        <v>0</v>
      </c>
      <c r="DW459">
        <v>0</v>
      </c>
      <c r="DX459">
        <v>0</v>
      </c>
      <c r="DY459">
        <v>0</v>
      </c>
      <c r="DZ459">
        <v>0</v>
      </c>
      <c r="EA459">
        <v>0</v>
      </c>
      <c r="EB459">
        <v>0</v>
      </c>
      <c r="EC459">
        <v>0</v>
      </c>
      <c r="ED459">
        <v>0</v>
      </c>
      <c r="EE459">
        <v>0</v>
      </c>
      <c r="EF459">
        <v>0</v>
      </c>
      <c r="EG459">
        <v>0</v>
      </c>
      <c r="EH459">
        <v>0</v>
      </c>
      <c r="EI459">
        <v>0</v>
      </c>
      <c r="EJ459">
        <v>0</v>
      </c>
      <c r="EK459">
        <v>0</v>
      </c>
      <c r="EL459">
        <v>0</v>
      </c>
      <c r="EM459">
        <v>0</v>
      </c>
      <c r="EN459">
        <v>0</v>
      </c>
      <c r="EO459">
        <v>0</v>
      </c>
      <c r="EP459">
        <v>0</v>
      </c>
      <c r="EQ459">
        <v>0</v>
      </c>
      <c r="ER459">
        <v>1</v>
      </c>
      <c r="ES459">
        <v>0</v>
      </c>
      <c r="ET459">
        <v>1</v>
      </c>
      <c r="EU459">
        <v>0</v>
      </c>
      <c r="EV459">
        <v>0</v>
      </c>
      <c r="EW459">
        <v>0</v>
      </c>
      <c r="EX459">
        <v>-441.83999999999969</v>
      </c>
      <c r="EY459">
        <v>-200.07119999999941</v>
      </c>
      <c r="EZ459">
        <v>85.983599999999996</v>
      </c>
      <c r="FA459" t="s">
        <v>1992</v>
      </c>
      <c r="FB459" t="s">
        <v>1992</v>
      </c>
      <c r="FC459" t="s">
        <v>2060</v>
      </c>
      <c r="FD459" s="90"/>
      <c r="FE459">
        <v>1</v>
      </c>
      <c r="FF459">
        <v>0</v>
      </c>
      <c r="FG459">
        <v>1</v>
      </c>
      <c r="FH459">
        <v>0</v>
      </c>
      <c r="FI459">
        <v>0</v>
      </c>
      <c r="FJ459">
        <v>0</v>
      </c>
      <c r="FK459">
        <v>-441.83999999999969</v>
      </c>
      <c r="FL459">
        <v>-200.07119999999941</v>
      </c>
      <c r="FM459">
        <v>85.983599999999996</v>
      </c>
      <c r="FN459" t="s">
        <v>1992</v>
      </c>
      <c r="FO459" t="s">
        <v>1992</v>
      </c>
      <c r="FP459" t="s">
        <v>2060</v>
      </c>
      <c r="FR459">
        <v>5</v>
      </c>
      <c r="FS459">
        <v>5</v>
      </c>
      <c r="FT459" s="914" t="s">
        <v>708</v>
      </c>
      <c r="FU459" s="914">
        <v>5</v>
      </c>
      <c r="FV459" s="90">
        <v>1</v>
      </c>
      <c r="FW459">
        <v>1</v>
      </c>
      <c r="FX459" s="914" t="s">
        <v>708</v>
      </c>
      <c r="FY459" s="914">
        <v>1</v>
      </c>
    </row>
    <row r="460" spans="1:181">
      <c r="A460" t="s">
        <v>79</v>
      </c>
      <c r="B460" t="s">
        <v>496</v>
      </c>
      <c r="C460">
        <v>60</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c r="AI460">
        <v>0</v>
      </c>
      <c r="AJ460">
        <v>0</v>
      </c>
      <c r="AK460">
        <v>0</v>
      </c>
      <c r="AL460">
        <v>0</v>
      </c>
      <c r="AM460">
        <v>0</v>
      </c>
      <c r="AN460">
        <v>0</v>
      </c>
      <c r="AO460">
        <v>0</v>
      </c>
      <c r="AP460">
        <v>0</v>
      </c>
      <c r="AQ460">
        <v>1</v>
      </c>
      <c r="AR460">
        <v>0</v>
      </c>
      <c r="AS460">
        <v>0</v>
      </c>
      <c r="AT460">
        <v>0</v>
      </c>
      <c r="AU460">
        <v>0</v>
      </c>
      <c r="AV460">
        <v>0</v>
      </c>
      <c r="AW460">
        <v>0</v>
      </c>
      <c r="AX460">
        <v>0</v>
      </c>
      <c r="AY460">
        <v>0</v>
      </c>
      <c r="AZ460">
        <v>0</v>
      </c>
      <c r="BA460">
        <v>0</v>
      </c>
      <c r="BB460">
        <v>0</v>
      </c>
      <c r="BC460">
        <v>0</v>
      </c>
      <c r="BD460">
        <v>0</v>
      </c>
      <c r="BE460">
        <v>0</v>
      </c>
      <c r="BF460">
        <v>0</v>
      </c>
      <c r="BG460">
        <v>0</v>
      </c>
      <c r="BH460">
        <v>0</v>
      </c>
      <c r="BI460">
        <v>0</v>
      </c>
      <c r="BJ460">
        <v>0</v>
      </c>
      <c r="BK460">
        <v>0</v>
      </c>
      <c r="BL460">
        <v>0</v>
      </c>
      <c r="BM460">
        <v>0</v>
      </c>
      <c r="BN460">
        <v>0</v>
      </c>
      <c r="BO460">
        <v>0</v>
      </c>
      <c r="BP460">
        <v>0</v>
      </c>
      <c r="BQ460">
        <v>0</v>
      </c>
      <c r="BR460">
        <v>0</v>
      </c>
      <c r="BS460">
        <v>0</v>
      </c>
      <c r="BT460">
        <v>0</v>
      </c>
      <c r="BU460">
        <v>0</v>
      </c>
      <c r="BV460">
        <v>0</v>
      </c>
      <c r="BW460">
        <v>0</v>
      </c>
      <c r="BX460">
        <v>0</v>
      </c>
      <c r="BY460">
        <v>0</v>
      </c>
      <c r="BZ460">
        <v>0</v>
      </c>
      <c r="CA460">
        <v>0</v>
      </c>
      <c r="CB460">
        <v>0</v>
      </c>
      <c r="CC460">
        <v>0</v>
      </c>
      <c r="CD460">
        <v>0</v>
      </c>
      <c r="CE460">
        <v>0</v>
      </c>
      <c r="CF460">
        <v>0</v>
      </c>
      <c r="CG460">
        <v>0</v>
      </c>
      <c r="CH460">
        <v>0</v>
      </c>
      <c r="CI460">
        <v>0</v>
      </c>
      <c r="CJ460">
        <v>0</v>
      </c>
      <c r="CK460">
        <v>0</v>
      </c>
      <c r="CL460">
        <v>0</v>
      </c>
      <c r="CM460">
        <v>0</v>
      </c>
      <c r="CN460">
        <v>0</v>
      </c>
      <c r="CO460">
        <v>0</v>
      </c>
      <c r="CP460">
        <v>0</v>
      </c>
      <c r="CQ460">
        <v>0</v>
      </c>
      <c r="CR460">
        <v>0</v>
      </c>
      <c r="CS460">
        <v>0</v>
      </c>
      <c r="CT460">
        <v>0</v>
      </c>
      <c r="CU460">
        <v>0</v>
      </c>
      <c r="CV460">
        <v>0</v>
      </c>
      <c r="CW460" s="128">
        <v>0</v>
      </c>
      <c r="CY460">
        <v>0</v>
      </c>
      <c r="CZ460">
        <v>0</v>
      </c>
      <c r="DA460">
        <v>0</v>
      </c>
      <c r="DB460">
        <v>0</v>
      </c>
      <c r="DC460">
        <v>0</v>
      </c>
      <c r="DD460">
        <v>0</v>
      </c>
      <c r="DE460">
        <v>0</v>
      </c>
      <c r="DF460">
        <v>0</v>
      </c>
      <c r="DG460">
        <v>0</v>
      </c>
      <c r="DH460">
        <v>0</v>
      </c>
      <c r="DI460">
        <v>0</v>
      </c>
      <c r="DJ460">
        <v>0</v>
      </c>
      <c r="DK460">
        <v>0</v>
      </c>
      <c r="DL460">
        <v>0</v>
      </c>
      <c r="DM460">
        <v>0</v>
      </c>
      <c r="DN460">
        <v>0</v>
      </c>
      <c r="DO460">
        <v>0</v>
      </c>
      <c r="DP460">
        <v>0</v>
      </c>
      <c r="DQ460">
        <v>0</v>
      </c>
      <c r="DR460">
        <v>0</v>
      </c>
      <c r="DS460">
        <v>0</v>
      </c>
      <c r="DT460">
        <v>0</v>
      </c>
      <c r="DU460">
        <v>0</v>
      </c>
      <c r="DV460">
        <v>0</v>
      </c>
      <c r="DW460">
        <v>0</v>
      </c>
      <c r="DX460">
        <v>0</v>
      </c>
      <c r="DY460">
        <v>0</v>
      </c>
      <c r="DZ460">
        <v>0</v>
      </c>
      <c r="EA460">
        <v>0</v>
      </c>
      <c r="EB460">
        <v>0</v>
      </c>
      <c r="EC460">
        <v>0</v>
      </c>
      <c r="ED460">
        <v>0</v>
      </c>
      <c r="EE460">
        <v>0</v>
      </c>
      <c r="EF460">
        <v>0</v>
      </c>
      <c r="EG460">
        <v>0</v>
      </c>
      <c r="EH460">
        <v>0</v>
      </c>
      <c r="EI460">
        <v>0</v>
      </c>
      <c r="EJ460">
        <v>0</v>
      </c>
      <c r="EK460">
        <v>0</v>
      </c>
      <c r="EL460">
        <v>0</v>
      </c>
      <c r="EM460">
        <v>0</v>
      </c>
      <c r="EN460">
        <v>0</v>
      </c>
      <c r="EO460">
        <v>0</v>
      </c>
      <c r="EP460">
        <v>0</v>
      </c>
      <c r="EQ460">
        <v>0</v>
      </c>
      <c r="ER460">
        <v>1</v>
      </c>
      <c r="ES460">
        <v>0</v>
      </c>
      <c r="ET460">
        <v>1</v>
      </c>
      <c r="EU460">
        <v>0</v>
      </c>
      <c r="EV460">
        <v>0</v>
      </c>
      <c r="EW460">
        <v>0</v>
      </c>
      <c r="EX460">
        <v>-441.83999999999969</v>
      </c>
      <c r="EY460">
        <v>-200.07119999999941</v>
      </c>
      <c r="EZ460">
        <v>3202.4638799999993</v>
      </c>
      <c r="FA460" t="s">
        <v>1992</v>
      </c>
      <c r="FB460" t="s">
        <v>1992</v>
      </c>
      <c r="FC460" t="s">
        <v>1992</v>
      </c>
      <c r="FD460" s="90"/>
      <c r="FE460">
        <v>1</v>
      </c>
      <c r="FF460">
        <v>0</v>
      </c>
      <c r="FG460">
        <v>1</v>
      </c>
      <c r="FH460">
        <v>0</v>
      </c>
      <c r="FI460">
        <v>0</v>
      </c>
      <c r="FJ460">
        <v>0</v>
      </c>
      <c r="FK460">
        <v>-441.83999999999969</v>
      </c>
      <c r="FL460">
        <v>-200.07119999999941</v>
      </c>
      <c r="FM460">
        <v>3202.4638799999993</v>
      </c>
      <c r="FN460" t="s">
        <v>1992</v>
      </c>
      <c r="FO460" t="s">
        <v>1992</v>
      </c>
      <c r="FP460" t="s">
        <v>1992</v>
      </c>
      <c r="FR460">
        <v>5</v>
      </c>
      <c r="FS460">
        <v>5</v>
      </c>
      <c r="FT460" s="914" t="s">
        <v>708</v>
      </c>
      <c r="FU460" s="914">
        <v>5</v>
      </c>
      <c r="FV460" s="90">
        <v>1</v>
      </c>
      <c r="FW460">
        <v>1</v>
      </c>
      <c r="FX460" s="914" t="s">
        <v>708</v>
      </c>
      <c r="FY460" s="914">
        <v>1</v>
      </c>
    </row>
    <row r="461" spans="1:181">
      <c r="A461" t="s">
        <v>87</v>
      </c>
      <c r="B461" t="s">
        <v>497</v>
      </c>
      <c r="C461">
        <v>230</v>
      </c>
      <c r="D461">
        <v>0</v>
      </c>
      <c r="E461">
        <v>0</v>
      </c>
      <c r="F461">
        <v>1</v>
      </c>
      <c r="G461">
        <v>0</v>
      </c>
      <c r="H461">
        <v>1</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1</v>
      </c>
      <c r="AC461">
        <v>0</v>
      </c>
      <c r="AD461">
        <v>0</v>
      </c>
      <c r="AE461">
        <v>0</v>
      </c>
      <c r="AF461">
        <v>0</v>
      </c>
      <c r="AG461">
        <v>0</v>
      </c>
      <c r="AH461">
        <v>0</v>
      </c>
      <c r="AI461">
        <v>0</v>
      </c>
      <c r="AJ461">
        <v>0</v>
      </c>
      <c r="AK461">
        <v>0</v>
      </c>
      <c r="AL461">
        <v>0</v>
      </c>
      <c r="AM461">
        <v>0</v>
      </c>
      <c r="AN461">
        <v>0</v>
      </c>
      <c r="AO461">
        <v>0</v>
      </c>
      <c r="AP461">
        <v>0</v>
      </c>
      <c r="AQ461">
        <v>0</v>
      </c>
      <c r="AR461">
        <v>0</v>
      </c>
      <c r="AS461">
        <v>0</v>
      </c>
      <c r="AT461">
        <v>0</v>
      </c>
      <c r="AU461">
        <v>0</v>
      </c>
      <c r="AV461">
        <v>0</v>
      </c>
      <c r="AW461">
        <v>0</v>
      </c>
      <c r="AX461">
        <v>0</v>
      </c>
      <c r="AY461">
        <v>0</v>
      </c>
      <c r="AZ461">
        <v>0</v>
      </c>
      <c r="BA461">
        <v>0</v>
      </c>
      <c r="BB461">
        <v>0</v>
      </c>
      <c r="BC461">
        <v>0</v>
      </c>
      <c r="BD461">
        <v>0</v>
      </c>
      <c r="BE461">
        <v>0</v>
      </c>
      <c r="BF461">
        <v>0</v>
      </c>
      <c r="BG461">
        <v>0</v>
      </c>
      <c r="BH461">
        <v>0</v>
      </c>
      <c r="BI461">
        <v>0</v>
      </c>
      <c r="BJ461">
        <v>0</v>
      </c>
      <c r="BK461">
        <v>0</v>
      </c>
      <c r="BL461">
        <v>0</v>
      </c>
      <c r="BM461">
        <v>0</v>
      </c>
      <c r="BN461">
        <v>0</v>
      </c>
      <c r="BO461">
        <v>0</v>
      </c>
      <c r="BP461">
        <v>0</v>
      </c>
      <c r="BQ461">
        <v>0</v>
      </c>
      <c r="BR461">
        <v>0</v>
      </c>
      <c r="BS461">
        <v>0</v>
      </c>
      <c r="BT461">
        <v>0</v>
      </c>
      <c r="BU461">
        <v>0</v>
      </c>
      <c r="BV461">
        <v>0</v>
      </c>
      <c r="BW461">
        <v>0</v>
      </c>
      <c r="BX461">
        <v>0</v>
      </c>
      <c r="BY461">
        <v>0</v>
      </c>
      <c r="BZ461">
        <v>0</v>
      </c>
      <c r="CA461">
        <v>0</v>
      </c>
      <c r="CB461">
        <v>0</v>
      </c>
      <c r="CC461">
        <v>0</v>
      </c>
      <c r="CD461">
        <v>0</v>
      </c>
      <c r="CE461">
        <v>0</v>
      </c>
      <c r="CF461">
        <v>0</v>
      </c>
      <c r="CG461">
        <v>0</v>
      </c>
      <c r="CH461">
        <v>0</v>
      </c>
      <c r="CI461">
        <v>0</v>
      </c>
      <c r="CJ461">
        <v>0</v>
      </c>
      <c r="CK461">
        <v>0</v>
      </c>
      <c r="CL461">
        <v>0</v>
      </c>
      <c r="CM461">
        <v>0</v>
      </c>
      <c r="CN461">
        <v>0</v>
      </c>
      <c r="CO461">
        <v>0</v>
      </c>
      <c r="CP461">
        <v>0</v>
      </c>
      <c r="CQ461">
        <v>0</v>
      </c>
      <c r="CR461">
        <v>0</v>
      </c>
      <c r="CS461">
        <v>0</v>
      </c>
      <c r="CT461">
        <v>0</v>
      </c>
      <c r="CU461">
        <v>0</v>
      </c>
      <c r="CV461">
        <v>0</v>
      </c>
      <c r="CW461" s="128">
        <v>0</v>
      </c>
      <c r="CY461">
        <v>0</v>
      </c>
      <c r="CZ461">
        <v>0</v>
      </c>
      <c r="DA461">
        <v>0</v>
      </c>
      <c r="DB461">
        <v>0</v>
      </c>
      <c r="DC461">
        <v>0</v>
      </c>
      <c r="DD461">
        <v>0</v>
      </c>
      <c r="DE461">
        <v>0</v>
      </c>
      <c r="DF461">
        <v>0</v>
      </c>
      <c r="DG461">
        <v>0</v>
      </c>
      <c r="DH461">
        <v>0</v>
      </c>
      <c r="DI461">
        <v>0</v>
      </c>
      <c r="DJ461">
        <v>0</v>
      </c>
      <c r="DK461">
        <v>0</v>
      </c>
      <c r="DL461">
        <v>0</v>
      </c>
      <c r="DM461">
        <v>0</v>
      </c>
      <c r="DN461">
        <v>0</v>
      </c>
      <c r="DO461">
        <v>0</v>
      </c>
      <c r="DP461">
        <v>0</v>
      </c>
      <c r="DQ461">
        <v>0</v>
      </c>
      <c r="DR461">
        <v>0</v>
      </c>
      <c r="DS461">
        <v>0</v>
      </c>
      <c r="DT461">
        <v>0</v>
      </c>
      <c r="DU461">
        <v>0</v>
      </c>
      <c r="DV461">
        <v>0</v>
      </c>
      <c r="DW461">
        <v>0</v>
      </c>
      <c r="DX461">
        <v>0</v>
      </c>
      <c r="DY461">
        <v>0</v>
      </c>
      <c r="DZ461">
        <v>0</v>
      </c>
      <c r="EA461">
        <v>0</v>
      </c>
      <c r="EB461">
        <v>0</v>
      </c>
      <c r="EC461">
        <v>0</v>
      </c>
      <c r="ED461">
        <v>0</v>
      </c>
      <c r="EE461">
        <v>0</v>
      </c>
      <c r="EF461">
        <v>0</v>
      </c>
      <c r="EG461">
        <v>0</v>
      </c>
      <c r="EH461">
        <v>0</v>
      </c>
      <c r="EI461">
        <v>0</v>
      </c>
      <c r="EJ461">
        <v>0</v>
      </c>
      <c r="EK461">
        <v>0</v>
      </c>
      <c r="EL461">
        <v>0</v>
      </c>
      <c r="EM461">
        <v>0</v>
      </c>
      <c r="EN461">
        <v>0</v>
      </c>
      <c r="EO461">
        <v>0</v>
      </c>
      <c r="EP461">
        <v>0</v>
      </c>
      <c r="EQ461">
        <v>0</v>
      </c>
      <c r="ER461">
        <v>1</v>
      </c>
      <c r="ES461">
        <v>0</v>
      </c>
      <c r="ET461">
        <v>1</v>
      </c>
      <c r="EU461">
        <v>0</v>
      </c>
      <c r="EV461">
        <v>0</v>
      </c>
      <c r="EW461">
        <v>1</v>
      </c>
      <c r="EX461">
        <v>-4292.8810000000012</v>
      </c>
      <c r="EY461">
        <v>-5429.8279999999995</v>
      </c>
      <c r="EZ461">
        <v>-3970.7510000000002</v>
      </c>
      <c r="FA461" t="s">
        <v>1990</v>
      </c>
      <c r="FB461" t="s">
        <v>1990</v>
      </c>
      <c r="FC461" t="s">
        <v>1990</v>
      </c>
      <c r="FD461" s="90"/>
      <c r="FE461">
        <v>0</v>
      </c>
      <c r="FF461">
        <v>0</v>
      </c>
      <c r="FG461">
        <v>0</v>
      </c>
      <c r="FH461">
        <v>0</v>
      </c>
      <c r="FI461">
        <v>0</v>
      </c>
      <c r="FJ461">
        <v>0</v>
      </c>
      <c r="FK461">
        <v>355.79999999999995</v>
      </c>
      <c r="FL461">
        <v>552</v>
      </c>
      <c r="FM461">
        <v>2829.2489999999998</v>
      </c>
      <c r="FN461" t="s">
        <v>2027</v>
      </c>
      <c r="FO461" t="s">
        <v>2027</v>
      </c>
      <c r="FP461" t="s">
        <v>1990</v>
      </c>
      <c r="FR461">
        <v>5</v>
      </c>
      <c r="FS461">
        <v>1</v>
      </c>
      <c r="FT461" s="914" t="s">
        <v>231</v>
      </c>
      <c r="FU461" s="914">
        <v>2</v>
      </c>
      <c r="FV461" s="90">
        <v>4</v>
      </c>
      <c r="FW461">
        <v>1</v>
      </c>
      <c r="FX461" s="914" t="s">
        <v>231</v>
      </c>
      <c r="FY461" s="914">
        <v>2</v>
      </c>
    </row>
    <row r="462" spans="1:181">
      <c r="A462" t="s">
        <v>83</v>
      </c>
      <c r="B462" t="s">
        <v>498</v>
      </c>
      <c r="C462">
        <v>115</v>
      </c>
      <c r="D462">
        <v>0</v>
      </c>
      <c r="E462">
        <v>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c r="AM462">
        <v>0</v>
      </c>
      <c r="AN462">
        <v>0</v>
      </c>
      <c r="AO462">
        <v>0</v>
      </c>
      <c r="AP462">
        <v>0</v>
      </c>
      <c r="AQ462">
        <v>0</v>
      </c>
      <c r="AR462">
        <v>0</v>
      </c>
      <c r="AS462">
        <v>0</v>
      </c>
      <c r="AT462">
        <v>0</v>
      </c>
      <c r="AU462">
        <v>0</v>
      </c>
      <c r="AV462">
        <v>0</v>
      </c>
      <c r="AW462">
        <v>0</v>
      </c>
      <c r="AX462">
        <v>0</v>
      </c>
      <c r="AY462">
        <v>0</v>
      </c>
      <c r="AZ462">
        <v>0</v>
      </c>
      <c r="BA462">
        <v>0</v>
      </c>
      <c r="BB462">
        <v>0</v>
      </c>
      <c r="BC462">
        <v>0</v>
      </c>
      <c r="BD462">
        <v>0</v>
      </c>
      <c r="BE462">
        <v>0</v>
      </c>
      <c r="BF462">
        <v>0</v>
      </c>
      <c r="BG462">
        <v>0</v>
      </c>
      <c r="BH462">
        <v>0</v>
      </c>
      <c r="BI462">
        <v>0</v>
      </c>
      <c r="BJ462">
        <v>0</v>
      </c>
      <c r="BK462">
        <v>0</v>
      </c>
      <c r="BL462">
        <v>0</v>
      </c>
      <c r="BM462">
        <v>0</v>
      </c>
      <c r="BN462">
        <v>0</v>
      </c>
      <c r="BO462">
        <v>0</v>
      </c>
      <c r="BP462">
        <v>0</v>
      </c>
      <c r="BQ462">
        <v>0</v>
      </c>
      <c r="BR462">
        <v>0</v>
      </c>
      <c r="BS462">
        <v>0</v>
      </c>
      <c r="BT462">
        <v>0</v>
      </c>
      <c r="BU462">
        <v>0</v>
      </c>
      <c r="BV462">
        <v>0</v>
      </c>
      <c r="BW462">
        <v>0</v>
      </c>
      <c r="BX462">
        <v>0</v>
      </c>
      <c r="BY462">
        <v>0</v>
      </c>
      <c r="BZ462">
        <v>0</v>
      </c>
      <c r="CA462">
        <v>0</v>
      </c>
      <c r="CB462">
        <v>0</v>
      </c>
      <c r="CC462">
        <v>0</v>
      </c>
      <c r="CD462">
        <v>0</v>
      </c>
      <c r="CE462">
        <v>1</v>
      </c>
      <c r="CF462">
        <v>0</v>
      </c>
      <c r="CG462">
        <v>1</v>
      </c>
      <c r="CH462">
        <v>0</v>
      </c>
      <c r="CI462">
        <v>0</v>
      </c>
      <c r="CJ462">
        <v>0</v>
      </c>
      <c r="CK462">
        <v>1</v>
      </c>
      <c r="CL462">
        <v>0</v>
      </c>
      <c r="CM462">
        <v>1</v>
      </c>
      <c r="CN462">
        <v>0</v>
      </c>
      <c r="CO462">
        <v>0</v>
      </c>
      <c r="CP462">
        <v>0</v>
      </c>
      <c r="CQ462">
        <v>0</v>
      </c>
      <c r="CR462">
        <v>1</v>
      </c>
      <c r="CS462">
        <v>0</v>
      </c>
      <c r="CT462">
        <v>0</v>
      </c>
      <c r="CU462">
        <v>0</v>
      </c>
      <c r="CV462">
        <v>0</v>
      </c>
      <c r="CW462" s="128">
        <v>1</v>
      </c>
      <c r="CY462">
        <v>0</v>
      </c>
      <c r="CZ462">
        <v>0</v>
      </c>
      <c r="DA462">
        <v>0</v>
      </c>
      <c r="DB462">
        <v>0</v>
      </c>
      <c r="DC462">
        <v>0</v>
      </c>
      <c r="DD462">
        <v>0</v>
      </c>
      <c r="DE462">
        <v>0</v>
      </c>
      <c r="DF462">
        <v>0</v>
      </c>
      <c r="DG462">
        <v>0</v>
      </c>
      <c r="DH462">
        <v>0</v>
      </c>
      <c r="DI462">
        <v>0</v>
      </c>
      <c r="DJ462">
        <v>0</v>
      </c>
      <c r="DK462">
        <v>0</v>
      </c>
      <c r="DL462">
        <v>0</v>
      </c>
      <c r="DM462">
        <v>0</v>
      </c>
      <c r="DN462">
        <v>0</v>
      </c>
      <c r="DO462">
        <v>0</v>
      </c>
      <c r="DP462">
        <v>0</v>
      </c>
      <c r="DQ462">
        <v>0</v>
      </c>
      <c r="DR462">
        <v>0</v>
      </c>
      <c r="DS462">
        <v>0</v>
      </c>
      <c r="DT462">
        <v>0</v>
      </c>
      <c r="DU462">
        <v>0</v>
      </c>
      <c r="DV462">
        <v>0</v>
      </c>
      <c r="DW462">
        <v>0</v>
      </c>
      <c r="DX462">
        <v>0</v>
      </c>
      <c r="DY462">
        <v>0</v>
      </c>
      <c r="DZ462">
        <v>0</v>
      </c>
      <c r="EA462">
        <v>0</v>
      </c>
      <c r="EB462">
        <v>0</v>
      </c>
      <c r="EC462">
        <v>20</v>
      </c>
      <c r="ED462">
        <v>0</v>
      </c>
      <c r="EE462">
        <v>0</v>
      </c>
      <c r="EF462">
        <v>0</v>
      </c>
      <c r="EG462">
        <v>0</v>
      </c>
      <c r="EH462">
        <v>0</v>
      </c>
      <c r="EI462">
        <v>0</v>
      </c>
      <c r="EJ462">
        <v>0</v>
      </c>
      <c r="EK462">
        <v>0</v>
      </c>
      <c r="EL462">
        <v>110</v>
      </c>
      <c r="EM462">
        <v>0</v>
      </c>
      <c r="EN462">
        <v>0</v>
      </c>
      <c r="EO462">
        <v>0</v>
      </c>
      <c r="EP462">
        <v>0</v>
      </c>
      <c r="EQ462">
        <v>1</v>
      </c>
      <c r="ER462">
        <v>1</v>
      </c>
      <c r="ES462">
        <v>0</v>
      </c>
      <c r="ET462">
        <v>1</v>
      </c>
      <c r="EU462">
        <v>0</v>
      </c>
      <c r="EV462">
        <v>1</v>
      </c>
      <c r="EW462">
        <v>0</v>
      </c>
      <c r="EX462">
        <v>-79.079999999999927</v>
      </c>
      <c r="EY462">
        <v>-1738.232</v>
      </c>
      <c r="EZ462">
        <v>-562.73019999999997</v>
      </c>
      <c r="FA462" t="s">
        <v>1999</v>
      </c>
      <c r="FB462" t="s">
        <v>1999</v>
      </c>
      <c r="FC462" t="s">
        <v>1999</v>
      </c>
      <c r="FD462" s="90"/>
      <c r="FE462">
        <v>0</v>
      </c>
      <c r="FF462">
        <v>0</v>
      </c>
      <c r="FG462">
        <v>0</v>
      </c>
      <c r="FH462">
        <v>0</v>
      </c>
      <c r="FI462">
        <v>0</v>
      </c>
      <c r="FJ462">
        <v>0</v>
      </c>
      <c r="FK462">
        <v>15.950000000000045</v>
      </c>
      <c r="FL462">
        <v>0.35000000000002274</v>
      </c>
      <c r="FM462">
        <v>378.22759999999994</v>
      </c>
      <c r="FN462" t="s">
        <v>2102</v>
      </c>
      <c r="FO462" t="s">
        <v>2102</v>
      </c>
      <c r="FP462" t="s">
        <v>2102</v>
      </c>
      <c r="FR462">
        <v>5</v>
      </c>
      <c r="FS462">
        <v>1</v>
      </c>
      <c r="FT462" s="914" t="s">
        <v>231</v>
      </c>
      <c r="FU462" s="914">
        <v>2</v>
      </c>
      <c r="FV462" s="90">
        <v>5</v>
      </c>
      <c r="FW462">
        <v>1</v>
      </c>
      <c r="FX462" s="914" t="s">
        <v>231</v>
      </c>
      <c r="FY462" s="914">
        <v>2</v>
      </c>
    </row>
    <row r="463" spans="1:181">
      <c r="A463" t="s">
        <v>83</v>
      </c>
      <c r="B463" t="s">
        <v>498</v>
      </c>
      <c r="C463">
        <v>70</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c r="AH463">
        <v>0</v>
      </c>
      <c r="AI463">
        <v>0</v>
      </c>
      <c r="AJ463">
        <v>0</v>
      </c>
      <c r="AK463">
        <v>0</v>
      </c>
      <c r="AL463">
        <v>0</v>
      </c>
      <c r="AM463">
        <v>0</v>
      </c>
      <c r="AN463">
        <v>0</v>
      </c>
      <c r="AO463">
        <v>0</v>
      </c>
      <c r="AP463">
        <v>0</v>
      </c>
      <c r="AQ463">
        <v>0</v>
      </c>
      <c r="AR463">
        <v>0</v>
      </c>
      <c r="AS463">
        <v>0</v>
      </c>
      <c r="AT463">
        <v>0</v>
      </c>
      <c r="AU463">
        <v>0</v>
      </c>
      <c r="AV463">
        <v>0</v>
      </c>
      <c r="AW463">
        <v>0</v>
      </c>
      <c r="AX463">
        <v>0</v>
      </c>
      <c r="AY463">
        <v>0</v>
      </c>
      <c r="AZ463">
        <v>0</v>
      </c>
      <c r="BA463">
        <v>0</v>
      </c>
      <c r="BB463">
        <v>0</v>
      </c>
      <c r="BC463">
        <v>0</v>
      </c>
      <c r="BD463">
        <v>0</v>
      </c>
      <c r="BE463">
        <v>0</v>
      </c>
      <c r="BF463">
        <v>0</v>
      </c>
      <c r="BG463">
        <v>0</v>
      </c>
      <c r="BH463">
        <v>0</v>
      </c>
      <c r="BI463">
        <v>0</v>
      </c>
      <c r="BJ463">
        <v>0</v>
      </c>
      <c r="BK463">
        <v>0</v>
      </c>
      <c r="BL463">
        <v>0</v>
      </c>
      <c r="BM463">
        <v>0</v>
      </c>
      <c r="BN463">
        <v>0</v>
      </c>
      <c r="BO463">
        <v>0</v>
      </c>
      <c r="BP463">
        <v>0</v>
      </c>
      <c r="BQ463">
        <v>0</v>
      </c>
      <c r="BR463">
        <v>0</v>
      </c>
      <c r="BS463">
        <v>0</v>
      </c>
      <c r="BT463">
        <v>0</v>
      </c>
      <c r="BU463">
        <v>0</v>
      </c>
      <c r="BV463">
        <v>0</v>
      </c>
      <c r="BW463">
        <v>0</v>
      </c>
      <c r="BX463">
        <v>0</v>
      </c>
      <c r="BY463">
        <v>0</v>
      </c>
      <c r="BZ463">
        <v>0</v>
      </c>
      <c r="CA463">
        <v>0</v>
      </c>
      <c r="CB463">
        <v>0</v>
      </c>
      <c r="CC463">
        <v>0</v>
      </c>
      <c r="CD463">
        <v>0</v>
      </c>
      <c r="CE463">
        <v>1</v>
      </c>
      <c r="CF463">
        <v>0</v>
      </c>
      <c r="CG463">
        <v>0</v>
      </c>
      <c r="CH463">
        <v>0</v>
      </c>
      <c r="CI463">
        <v>0</v>
      </c>
      <c r="CJ463">
        <v>0</v>
      </c>
      <c r="CK463">
        <v>1</v>
      </c>
      <c r="CL463">
        <v>0</v>
      </c>
      <c r="CM463">
        <v>1</v>
      </c>
      <c r="CN463">
        <v>0</v>
      </c>
      <c r="CO463">
        <v>0</v>
      </c>
      <c r="CP463">
        <v>0</v>
      </c>
      <c r="CQ463">
        <v>0</v>
      </c>
      <c r="CR463">
        <v>1</v>
      </c>
      <c r="CS463">
        <v>0</v>
      </c>
      <c r="CT463">
        <v>0</v>
      </c>
      <c r="CU463">
        <v>0</v>
      </c>
      <c r="CV463">
        <v>0</v>
      </c>
      <c r="CW463" s="128">
        <v>1</v>
      </c>
      <c r="CY463">
        <v>0</v>
      </c>
      <c r="CZ463">
        <v>0</v>
      </c>
      <c r="DA463">
        <v>0</v>
      </c>
      <c r="DB463">
        <v>0</v>
      </c>
      <c r="DC463">
        <v>0</v>
      </c>
      <c r="DD463">
        <v>0</v>
      </c>
      <c r="DE463">
        <v>0</v>
      </c>
      <c r="DF463">
        <v>0</v>
      </c>
      <c r="DG463">
        <v>0</v>
      </c>
      <c r="DH463">
        <v>0</v>
      </c>
      <c r="DI463">
        <v>0</v>
      </c>
      <c r="DJ463">
        <v>0</v>
      </c>
      <c r="DK463">
        <v>0</v>
      </c>
      <c r="DL463">
        <v>0</v>
      </c>
      <c r="DM463">
        <v>0</v>
      </c>
      <c r="DN463">
        <v>0</v>
      </c>
      <c r="DO463">
        <v>0</v>
      </c>
      <c r="DP463">
        <v>0</v>
      </c>
      <c r="DQ463">
        <v>0</v>
      </c>
      <c r="DR463">
        <v>0</v>
      </c>
      <c r="DS463">
        <v>0</v>
      </c>
      <c r="DT463">
        <v>0</v>
      </c>
      <c r="DU463">
        <v>0</v>
      </c>
      <c r="DV463">
        <v>5</v>
      </c>
      <c r="DW463">
        <v>0</v>
      </c>
      <c r="DX463">
        <v>0</v>
      </c>
      <c r="DY463">
        <v>0</v>
      </c>
      <c r="DZ463">
        <v>0</v>
      </c>
      <c r="EA463">
        <v>0</v>
      </c>
      <c r="EB463">
        <v>1</v>
      </c>
      <c r="EC463">
        <v>0</v>
      </c>
      <c r="ED463">
        <v>0</v>
      </c>
      <c r="EE463">
        <v>0</v>
      </c>
      <c r="EF463">
        <v>0</v>
      </c>
      <c r="EG463">
        <v>0</v>
      </c>
      <c r="EH463">
        <v>0</v>
      </c>
      <c r="EI463">
        <v>0</v>
      </c>
      <c r="EJ463">
        <v>0</v>
      </c>
      <c r="EK463">
        <v>5</v>
      </c>
      <c r="EL463">
        <v>0</v>
      </c>
      <c r="EM463">
        <v>0</v>
      </c>
      <c r="EN463">
        <v>0</v>
      </c>
      <c r="EO463">
        <v>0</v>
      </c>
      <c r="EP463">
        <v>0</v>
      </c>
      <c r="EQ463">
        <v>1</v>
      </c>
      <c r="ER463">
        <v>1</v>
      </c>
      <c r="ES463">
        <v>0</v>
      </c>
      <c r="ET463">
        <v>1</v>
      </c>
      <c r="EU463">
        <v>0</v>
      </c>
      <c r="EV463">
        <v>1</v>
      </c>
      <c r="EW463">
        <v>0</v>
      </c>
      <c r="EX463">
        <v>-79.079999999999927</v>
      </c>
      <c r="EY463">
        <v>-1738.232</v>
      </c>
      <c r="EZ463">
        <v>-562.73019999999997</v>
      </c>
      <c r="FA463" t="s">
        <v>1999</v>
      </c>
      <c r="FB463" t="s">
        <v>1999</v>
      </c>
      <c r="FC463" t="s">
        <v>1999</v>
      </c>
      <c r="FD463" s="90"/>
      <c r="FE463">
        <v>0</v>
      </c>
      <c r="FF463">
        <v>0</v>
      </c>
      <c r="FG463">
        <v>0</v>
      </c>
      <c r="FH463">
        <v>0</v>
      </c>
      <c r="FI463">
        <v>0</v>
      </c>
      <c r="FJ463">
        <v>0</v>
      </c>
      <c r="FK463">
        <v>15.950000000000045</v>
      </c>
      <c r="FL463">
        <v>0.35000000000002274</v>
      </c>
      <c r="FM463">
        <v>378.22759999999994</v>
      </c>
      <c r="FN463" t="s">
        <v>2102</v>
      </c>
      <c r="FO463" t="s">
        <v>2102</v>
      </c>
      <c r="FP463" t="s">
        <v>2102</v>
      </c>
      <c r="FR463">
        <v>5</v>
      </c>
      <c r="FS463">
        <v>1</v>
      </c>
      <c r="FT463" s="914" t="s">
        <v>231</v>
      </c>
      <c r="FU463" s="914">
        <v>2</v>
      </c>
      <c r="FV463" s="90">
        <v>5</v>
      </c>
      <c r="FW463">
        <v>1</v>
      </c>
      <c r="FX463" s="914" t="s">
        <v>231</v>
      </c>
      <c r="FY463" s="914">
        <v>2</v>
      </c>
    </row>
    <row r="464" spans="1:181">
      <c r="A464" t="s">
        <v>83</v>
      </c>
      <c r="B464" t="s">
        <v>499</v>
      </c>
      <c r="C464">
        <v>70</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c r="AI464">
        <v>0</v>
      </c>
      <c r="AJ464">
        <v>0</v>
      </c>
      <c r="AK464">
        <v>0</v>
      </c>
      <c r="AL464">
        <v>0</v>
      </c>
      <c r="AM464">
        <v>0</v>
      </c>
      <c r="AN464">
        <v>0</v>
      </c>
      <c r="AO464">
        <v>0</v>
      </c>
      <c r="AP464">
        <v>0</v>
      </c>
      <c r="AQ464">
        <v>0</v>
      </c>
      <c r="AR464">
        <v>0</v>
      </c>
      <c r="AS464">
        <v>0</v>
      </c>
      <c r="AT464">
        <v>0</v>
      </c>
      <c r="AU464">
        <v>0</v>
      </c>
      <c r="AV464">
        <v>0</v>
      </c>
      <c r="AW464">
        <v>0</v>
      </c>
      <c r="AX464">
        <v>0</v>
      </c>
      <c r="AY464">
        <v>0</v>
      </c>
      <c r="AZ464">
        <v>0</v>
      </c>
      <c r="BA464">
        <v>0</v>
      </c>
      <c r="BB464">
        <v>0</v>
      </c>
      <c r="BC464">
        <v>0</v>
      </c>
      <c r="BD464">
        <v>0</v>
      </c>
      <c r="BE464">
        <v>0</v>
      </c>
      <c r="BF464">
        <v>0</v>
      </c>
      <c r="BG464">
        <v>0</v>
      </c>
      <c r="BH464">
        <v>0</v>
      </c>
      <c r="BI464">
        <v>0</v>
      </c>
      <c r="BJ464">
        <v>0</v>
      </c>
      <c r="BK464">
        <v>0</v>
      </c>
      <c r="BL464">
        <v>0</v>
      </c>
      <c r="BM464">
        <v>0</v>
      </c>
      <c r="BN464">
        <v>0</v>
      </c>
      <c r="BO464">
        <v>0</v>
      </c>
      <c r="BP464">
        <v>0</v>
      </c>
      <c r="BQ464">
        <v>0</v>
      </c>
      <c r="BR464">
        <v>0</v>
      </c>
      <c r="BS464">
        <v>0</v>
      </c>
      <c r="BT464">
        <v>1</v>
      </c>
      <c r="BU464">
        <v>0</v>
      </c>
      <c r="BV464">
        <v>0</v>
      </c>
      <c r="BW464">
        <v>0</v>
      </c>
      <c r="BX464">
        <v>0</v>
      </c>
      <c r="BY464">
        <v>0</v>
      </c>
      <c r="BZ464">
        <v>0</v>
      </c>
      <c r="CA464">
        <v>0</v>
      </c>
      <c r="CB464">
        <v>0</v>
      </c>
      <c r="CC464">
        <v>0</v>
      </c>
      <c r="CD464">
        <v>0</v>
      </c>
      <c r="CE464">
        <v>1</v>
      </c>
      <c r="CF464">
        <v>0</v>
      </c>
      <c r="CG464">
        <v>1</v>
      </c>
      <c r="CH464">
        <v>0</v>
      </c>
      <c r="CI464">
        <v>1</v>
      </c>
      <c r="CJ464">
        <v>0</v>
      </c>
      <c r="CK464">
        <v>1</v>
      </c>
      <c r="CL464">
        <v>0</v>
      </c>
      <c r="CM464">
        <v>0</v>
      </c>
      <c r="CN464">
        <v>0</v>
      </c>
      <c r="CO464">
        <v>0</v>
      </c>
      <c r="CP464">
        <v>0</v>
      </c>
      <c r="CQ464">
        <v>0</v>
      </c>
      <c r="CR464">
        <v>0</v>
      </c>
      <c r="CS464">
        <v>0</v>
      </c>
      <c r="CT464">
        <v>0</v>
      </c>
      <c r="CU464">
        <v>0</v>
      </c>
      <c r="CV464">
        <v>0</v>
      </c>
      <c r="CW464" s="128">
        <v>1</v>
      </c>
      <c r="CY464">
        <v>0</v>
      </c>
      <c r="CZ464">
        <v>0</v>
      </c>
      <c r="DA464">
        <v>0</v>
      </c>
      <c r="DB464">
        <v>0</v>
      </c>
      <c r="DC464">
        <v>0</v>
      </c>
      <c r="DD464">
        <v>0</v>
      </c>
      <c r="DE464">
        <v>0</v>
      </c>
      <c r="DF464">
        <v>0</v>
      </c>
      <c r="DG464">
        <v>0</v>
      </c>
      <c r="DH464">
        <v>0</v>
      </c>
      <c r="DI464">
        <v>0</v>
      </c>
      <c r="DJ464">
        <v>0</v>
      </c>
      <c r="DK464">
        <v>0</v>
      </c>
      <c r="DL464">
        <v>0</v>
      </c>
      <c r="DM464">
        <v>0</v>
      </c>
      <c r="DN464">
        <v>0</v>
      </c>
      <c r="DO464">
        <v>0</v>
      </c>
      <c r="DP464">
        <v>0</v>
      </c>
      <c r="DQ464">
        <v>0</v>
      </c>
      <c r="DR464">
        <v>0</v>
      </c>
      <c r="DS464">
        <v>0</v>
      </c>
      <c r="DT464">
        <v>0</v>
      </c>
      <c r="DU464">
        <v>0</v>
      </c>
      <c r="DV464">
        <v>0</v>
      </c>
      <c r="DW464">
        <v>0</v>
      </c>
      <c r="DX464">
        <v>0</v>
      </c>
      <c r="DY464">
        <v>0</v>
      </c>
      <c r="DZ464">
        <v>0</v>
      </c>
      <c r="EA464">
        <v>0</v>
      </c>
      <c r="EB464">
        <v>0</v>
      </c>
      <c r="EC464">
        <v>0</v>
      </c>
      <c r="ED464">
        <v>0</v>
      </c>
      <c r="EE464">
        <v>0</v>
      </c>
      <c r="EF464">
        <v>0</v>
      </c>
      <c r="EG464">
        <v>0</v>
      </c>
      <c r="EH464">
        <v>0</v>
      </c>
      <c r="EI464">
        <v>0</v>
      </c>
      <c r="EJ464">
        <v>0</v>
      </c>
      <c r="EK464">
        <v>0</v>
      </c>
      <c r="EL464">
        <v>0</v>
      </c>
      <c r="EM464">
        <v>0</v>
      </c>
      <c r="EN464">
        <v>0</v>
      </c>
      <c r="EO464">
        <v>0</v>
      </c>
      <c r="EP464">
        <v>0</v>
      </c>
      <c r="EQ464">
        <v>0</v>
      </c>
      <c r="ER464">
        <v>2</v>
      </c>
      <c r="ES464">
        <v>0</v>
      </c>
      <c r="ET464">
        <v>2</v>
      </c>
      <c r="EU464">
        <v>0</v>
      </c>
      <c r="EV464">
        <v>1</v>
      </c>
      <c r="EW464">
        <v>0</v>
      </c>
      <c r="EX464">
        <v>-555.54999999999995</v>
      </c>
      <c r="EY464">
        <v>-1738.232</v>
      </c>
      <c r="EZ464">
        <v>-562.73019999999997</v>
      </c>
      <c r="FA464" t="s">
        <v>2000</v>
      </c>
      <c r="FB464" t="s">
        <v>1999</v>
      </c>
      <c r="FC464" t="s">
        <v>1999</v>
      </c>
      <c r="FD464" s="90"/>
      <c r="FE464">
        <v>0</v>
      </c>
      <c r="FF464">
        <v>0</v>
      </c>
      <c r="FG464">
        <v>0</v>
      </c>
      <c r="FH464">
        <v>0</v>
      </c>
      <c r="FI464">
        <v>0</v>
      </c>
      <c r="FJ464">
        <v>0</v>
      </c>
      <c r="FK464">
        <v>655.45</v>
      </c>
      <c r="FL464">
        <v>741.45</v>
      </c>
      <c r="FM464">
        <v>725.69879999999989</v>
      </c>
      <c r="FN464" t="s">
        <v>2000</v>
      </c>
      <c r="FO464" t="s">
        <v>2000</v>
      </c>
      <c r="FP464" t="s">
        <v>2082</v>
      </c>
      <c r="FR464">
        <v>5</v>
      </c>
      <c r="FS464">
        <v>1</v>
      </c>
      <c r="FT464" s="914" t="s">
        <v>231</v>
      </c>
      <c r="FU464" s="914">
        <v>2</v>
      </c>
      <c r="FV464" s="90">
        <v>5</v>
      </c>
      <c r="FW464">
        <v>1</v>
      </c>
      <c r="FX464" s="914" t="s">
        <v>231</v>
      </c>
      <c r="FY464" s="914">
        <v>2</v>
      </c>
    </row>
    <row r="465" spans="1:181">
      <c r="A465" t="s">
        <v>98</v>
      </c>
      <c r="B465" t="s">
        <v>500</v>
      </c>
      <c r="C465">
        <v>69</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1</v>
      </c>
      <c r="AH465">
        <v>1</v>
      </c>
      <c r="AI465">
        <v>0</v>
      </c>
      <c r="AJ465">
        <v>1</v>
      </c>
      <c r="AK465">
        <v>0</v>
      </c>
      <c r="AL465">
        <v>0</v>
      </c>
      <c r="AM465">
        <v>1</v>
      </c>
      <c r="AN465">
        <v>1</v>
      </c>
      <c r="AO465">
        <v>0</v>
      </c>
      <c r="AP465">
        <v>0</v>
      </c>
      <c r="AQ465">
        <v>0</v>
      </c>
      <c r="AR465">
        <v>0</v>
      </c>
      <c r="AS465">
        <v>0</v>
      </c>
      <c r="AT465">
        <v>0</v>
      </c>
      <c r="AU465">
        <v>0</v>
      </c>
      <c r="AV465">
        <v>0</v>
      </c>
      <c r="AW465">
        <v>0</v>
      </c>
      <c r="AX465">
        <v>0</v>
      </c>
      <c r="AY465">
        <v>0</v>
      </c>
      <c r="AZ465">
        <v>0</v>
      </c>
      <c r="BA465">
        <v>0</v>
      </c>
      <c r="BB465">
        <v>0</v>
      </c>
      <c r="BC465">
        <v>0</v>
      </c>
      <c r="BD465">
        <v>0</v>
      </c>
      <c r="BE465">
        <v>0</v>
      </c>
      <c r="BF465">
        <v>0</v>
      </c>
      <c r="BG465">
        <v>0</v>
      </c>
      <c r="BH465">
        <v>0</v>
      </c>
      <c r="BI465">
        <v>0</v>
      </c>
      <c r="BJ465">
        <v>0</v>
      </c>
      <c r="BK465">
        <v>0</v>
      </c>
      <c r="BL465">
        <v>0</v>
      </c>
      <c r="BM465">
        <v>0</v>
      </c>
      <c r="BN465">
        <v>0</v>
      </c>
      <c r="BO465">
        <v>0</v>
      </c>
      <c r="BP465">
        <v>0</v>
      </c>
      <c r="BQ465">
        <v>0</v>
      </c>
      <c r="BR465">
        <v>0</v>
      </c>
      <c r="BS465">
        <v>0</v>
      </c>
      <c r="BT465">
        <v>0</v>
      </c>
      <c r="BU465">
        <v>0</v>
      </c>
      <c r="BV465">
        <v>0</v>
      </c>
      <c r="BW465">
        <v>0</v>
      </c>
      <c r="BX465">
        <v>0</v>
      </c>
      <c r="BY465">
        <v>0</v>
      </c>
      <c r="BZ465">
        <v>0</v>
      </c>
      <c r="CA465">
        <v>0</v>
      </c>
      <c r="CB465">
        <v>0</v>
      </c>
      <c r="CC465">
        <v>0</v>
      </c>
      <c r="CD465">
        <v>0</v>
      </c>
      <c r="CE465">
        <v>0</v>
      </c>
      <c r="CF465">
        <v>0</v>
      </c>
      <c r="CG465">
        <v>0</v>
      </c>
      <c r="CH465">
        <v>0</v>
      </c>
      <c r="CI465">
        <v>0</v>
      </c>
      <c r="CJ465">
        <v>0</v>
      </c>
      <c r="CK465">
        <v>0</v>
      </c>
      <c r="CL465">
        <v>0</v>
      </c>
      <c r="CM465">
        <v>0</v>
      </c>
      <c r="CN465">
        <v>0</v>
      </c>
      <c r="CO465">
        <v>0</v>
      </c>
      <c r="CP465">
        <v>0</v>
      </c>
      <c r="CQ465">
        <v>0</v>
      </c>
      <c r="CR465">
        <v>0</v>
      </c>
      <c r="CS465">
        <v>0</v>
      </c>
      <c r="CT465">
        <v>0</v>
      </c>
      <c r="CU465">
        <v>0</v>
      </c>
      <c r="CV465">
        <v>0</v>
      </c>
      <c r="CW465" s="128">
        <v>4</v>
      </c>
      <c r="CY465">
        <v>0</v>
      </c>
      <c r="CZ465">
        <v>0</v>
      </c>
      <c r="DA465">
        <v>0</v>
      </c>
      <c r="DB465">
        <v>0</v>
      </c>
      <c r="DC465">
        <v>0</v>
      </c>
      <c r="DD465">
        <v>0</v>
      </c>
      <c r="DE465">
        <v>0</v>
      </c>
      <c r="DF465">
        <v>0</v>
      </c>
      <c r="DG465">
        <v>0</v>
      </c>
      <c r="DH465">
        <v>0</v>
      </c>
      <c r="DI465">
        <v>0</v>
      </c>
      <c r="DJ465">
        <v>6</v>
      </c>
      <c r="DK465">
        <v>0</v>
      </c>
      <c r="DL465">
        <v>0</v>
      </c>
      <c r="DM465">
        <v>1</v>
      </c>
      <c r="DN465">
        <v>0</v>
      </c>
      <c r="DO465">
        <v>0</v>
      </c>
      <c r="DP465">
        <v>0</v>
      </c>
      <c r="DQ465">
        <v>0</v>
      </c>
      <c r="DR465">
        <v>0</v>
      </c>
      <c r="DS465">
        <v>0</v>
      </c>
      <c r="DT465">
        <v>0</v>
      </c>
      <c r="DU465">
        <v>0</v>
      </c>
      <c r="DV465">
        <v>0</v>
      </c>
      <c r="DW465">
        <v>0</v>
      </c>
      <c r="DX465">
        <v>0</v>
      </c>
      <c r="DY465">
        <v>55.7</v>
      </c>
      <c r="DZ465">
        <v>0</v>
      </c>
      <c r="EA465">
        <v>0</v>
      </c>
      <c r="EB465">
        <v>1</v>
      </c>
      <c r="EC465">
        <v>0</v>
      </c>
      <c r="ED465">
        <v>0</v>
      </c>
      <c r="EE465">
        <v>0</v>
      </c>
      <c r="EF465">
        <v>0</v>
      </c>
      <c r="EG465">
        <v>0</v>
      </c>
      <c r="EH465">
        <v>0</v>
      </c>
      <c r="EI465">
        <v>0</v>
      </c>
      <c r="EJ465">
        <v>0</v>
      </c>
      <c r="EK465">
        <v>0</v>
      </c>
      <c r="EL465">
        <v>0</v>
      </c>
      <c r="EM465">
        <v>0</v>
      </c>
      <c r="EN465">
        <v>55.7</v>
      </c>
      <c r="EO465">
        <v>0</v>
      </c>
      <c r="EP465">
        <v>0</v>
      </c>
      <c r="EQ465">
        <v>1</v>
      </c>
      <c r="ER465">
        <v>0</v>
      </c>
      <c r="ES465">
        <v>0</v>
      </c>
      <c r="ET465">
        <v>0</v>
      </c>
      <c r="EU465">
        <v>0</v>
      </c>
      <c r="EV465">
        <v>0</v>
      </c>
      <c r="EW465">
        <v>0</v>
      </c>
      <c r="EX465">
        <v>159.55000000000001</v>
      </c>
      <c r="EY465">
        <v>195.27500000000001</v>
      </c>
      <c r="EZ465">
        <v>301.78640000000001</v>
      </c>
      <c r="FA465" t="s">
        <v>2047</v>
      </c>
      <c r="FB465" t="s">
        <v>2047</v>
      </c>
      <c r="FC465" t="s">
        <v>2047</v>
      </c>
      <c r="FD465" s="90"/>
      <c r="FE465">
        <v>0</v>
      </c>
      <c r="FF465">
        <v>0</v>
      </c>
      <c r="FG465">
        <v>0</v>
      </c>
      <c r="FH465">
        <v>0</v>
      </c>
      <c r="FI465">
        <v>0</v>
      </c>
      <c r="FJ465">
        <v>0</v>
      </c>
      <c r="FK465">
        <v>159.55000000000001</v>
      </c>
      <c r="FL465">
        <v>195.27500000000001</v>
      </c>
      <c r="FM465">
        <v>301.78640000000001</v>
      </c>
      <c r="FN465" t="s">
        <v>2047</v>
      </c>
      <c r="FO465" t="s">
        <v>2047</v>
      </c>
      <c r="FP465" t="s">
        <v>2047</v>
      </c>
      <c r="FR465">
        <v>1</v>
      </c>
      <c r="FS465">
        <v>1</v>
      </c>
      <c r="FT465" s="914" t="s">
        <v>708</v>
      </c>
      <c r="FU465" s="914">
        <v>1</v>
      </c>
      <c r="FV465" s="90">
        <v>1</v>
      </c>
      <c r="FW465">
        <v>1</v>
      </c>
      <c r="FX465" s="914" t="s">
        <v>708</v>
      </c>
      <c r="FY465" s="914">
        <v>1</v>
      </c>
    </row>
    <row r="466" spans="1:181">
      <c r="A466" t="s">
        <v>98</v>
      </c>
      <c r="B466" t="s">
        <v>501</v>
      </c>
      <c r="C466">
        <v>230</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1</v>
      </c>
      <c r="AG466">
        <v>0</v>
      </c>
      <c r="AH466">
        <v>1</v>
      </c>
      <c r="AI466">
        <v>0</v>
      </c>
      <c r="AJ466">
        <v>1</v>
      </c>
      <c r="AK466">
        <v>0</v>
      </c>
      <c r="AL466">
        <v>1</v>
      </c>
      <c r="AM466">
        <v>1</v>
      </c>
      <c r="AN466">
        <v>1</v>
      </c>
      <c r="AO466">
        <v>0</v>
      </c>
      <c r="AP466">
        <v>0</v>
      </c>
      <c r="AQ466">
        <v>0</v>
      </c>
      <c r="AR466">
        <v>0</v>
      </c>
      <c r="AS466">
        <v>0</v>
      </c>
      <c r="AT466">
        <v>0</v>
      </c>
      <c r="AU466">
        <v>0</v>
      </c>
      <c r="AV466">
        <v>0</v>
      </c>
      <c r="AW466">
        <v>0</v>
      </c>
      <c r="AX466">
        <v>0</v>
      </c>
      <c r="AY466">
        <v>0</v>
      </c>
      <c r="AZ466">
        <v>0</v>
      </c>
      <c r="BA466">
        <v>0</v>
      </c>
      <c r="BB466">
        <v>0</v>
      </c>
      <c r="BC466">
        <v>0</v>
      </c>
      <c r="BD466">
        <v>0</v>
      </c>
      <c r="BE466">
        <v>0</v>
      </c>
      <c r="BF466">
        <v>0</v>
      </c>
      <c r="BG466">
        <v>0</v>
      </c>
      <c r="BH466">
        <v>0</v>
      </c>
      <c r="BI466">
        <v>0</v>
      </c>
      <c r="BJ466">
        <v>0</v>
      </c>
      <c r="BK466">
        <v>0</v>
      </c>
      <c r="BL466">
        <v>0</v>
      </c>
      <c r="BM466">
        <v>0</v>
      </c>
      <c r="BN466">
        <v>0</v>
      </c>
      <c r="BO466">
        <v>0</v>
      </c>
      <c r="BP466">
        <v>0</v>
      </c>
      <c r="BQ466">
        <v>0</v>
      </c>
      <c r="BR466">
        <v>0</v>
      </c>
      <c r="BS466">
        <v>0</v>
      </c>
      <c r="BT466">
        <v>0</v>
      </c>
      <c r="BU466">
        <v>0</v>
      </c>
      <c r="BV466">
        <v>0</v>
      </c>
      <c r="BW466">
        <v>0</v>
      </c>
      <c r="BX466">
        <v>0</v>
      </c>
      <c r="BY466">
        <v>0</v>
      </c>
      <c r="BZ466">
        <v>0</v>
      </c>
      <c r="CA466">
        <v>0</v>
      </c>
      <c r="CB466">
        <v>0</v>
      </c>
      <c r="CC466">
        <v>0</v>
      </c>
      <c r="CD466">
        <v>0</v>
      </c>
      <c r="CE466">
        <v>0</v>
      </c>
      <c r="CF466">
        <v>0</v>
      </c>
      <c r="CG466">
        <v>0</v>
      </c>
      <c r="CH466">
        <v>0</v>
      </c>
      <c r="CI466">
        <v>0</v>
      </c>
      <c r="CJ466">
        <v>0</v>
      </c>
      <c r="CK466">
        <v>0</v>
      </c>
      <c r="CL466">
        <v>0</v>
      </c>
      <c r="CM466">
        <v>0</v>
      </c>
      <c r="CN466">
        <v>0</v>
      </c>
      <c r="CO466">
        <v>0</v>
      </c>
      <c r="CP466">
        <v>0</v>
      </c>
      <c r="CQ466">
        <v>0</v>
      </c>
      <c r="CR466">
        <v>0</v>
      </c>
      <c r="CS466">
        <v>0</v>
      </c>
      <c r="CT466">
        <v>0</v>
      </c>
      <c r="CU466">
        <v>0</v>
      </c>
      <c r="CV466">
        <v>0</v>
      </c>
      <c r="CW466" s="128">
        <v>5</v>
      </c>
      <c r="CY466">
        <v>0</v>
      </c>
      <c r="CZ466">
        <v>0</v>
      </c>
      <c r="DA466">
        <v>0</v>
      </c>
      <c r="DB466">
        <v>0</v>
      </c>
      <c r="DC466">
        <v>0</v>
      </c>
      <c r="DD466">
        <v>0</v>
      </c>
      <c r="DE466">
        <v>0</v>
      </c>
      <c r="DF466">
        <v>0</v>
      </c>
      <c r="DG466">
        <v>0</v>
      </c>
      <c r="DH466">
        <v>0</v>
      </c>
      <c r="DI466">
        <v>0</v>
      </c>
      <c r="DJ466">
        <v>-65</v>
      </c>
      <c r="DK466">
        <v>0</v>
      </c>
      <c r="DL466">
        <v>0</v>
      </c>
      <c r="DM466">
        <v>1</v>
      </c>
      <c r="DN466">
        <v>0</v>
      </c>
      <c r="DO466">
        <v>0</v>
      </c>
      <c r="DP466">
        <v>0</v>
      </c>
      <c r="DQ466">
        <v>0</v>
      </c>
      <c r="DR466">
        <v>0</v>
      </c>
      <c r="DS466">
        <v>0</v>
      </c>
      <c r="DT466">
        <v>0</v>
      </c>
      <c r="DU466">
        <v>0</v>
      </c>
      <c r="DV466">
        <v>0</v>
      </c>
      <c r="DW466">
        <v>0</v>
      </c>
      <c r="DX466">
        <v>0</v>
      </c>
      <c r="DY466">
        <v>0</v>
      </c>
      <c r="DZ466">
        <v>0</v>
      </c>
      <c r="EA466">
        <v>0</v>
      </c>
      <c r="EB466">
        <v>0</v>
      </c>
      <c r="EC466">
        <v>0</v>
      </c>
      <c r="ED466">
        <v>0</v>
      </c>
      <c r="EE466">
        <v>0</v>
      </c>
      <c r="EF466">
        <v>0</v>
      </c>
      <c r="EG466">
        <v>0</v>
      </c>
      <c r="EH466">
        <v>0</v>
      </c>
      <c r="EI466">
        <v>0</v>
      </c>
      <c r="EJ466">
        <v>0</v>
      </c>
      <c r="EK466">
        <v>0</v>
      </c>
      <c r="EL466">
        <v>0</v>
      </c>
      <c r="EM466">
        <v>0</v>
      </c>
      <c r="EN466">
        <v>0</v>
      </c>
      <c r="EO466">
        <v>0</v>
      </c>
      <c r="EP466">
        <v>0</v>
      </c>
      <c r="EQ466">
        <v>0</v>
      </c>
      <c r="ER466">
        <v>0</v>
      </c>
      <c r="ES466">
        <v>0</v>
      </c>
      <c r="ET466">
        <v>0</v>
      </c>
      <c r="EU466">
        <v>0</v>
      </c>
      <c r="EV466">
        <v>0</v>
      </c>
      <c r="EW466">
        <v>0</v>
      </c>
      <c r="EX466">
        <v>238.32999999999993</v>
      </c>
      <c r="EY466">
        <v>400.23500000000013</v>
      </c>
      <c r="EZ466">
        <v>1175</v>
      </c>
      <c r="FA466" t="s">
        <v>2050</v>
      </c>
      <c r="FB466" t="s">
        <v>2050</v>
      </c>
      <c r="FC466" t="s">
        <v>2052</v>
      </c>
      <c r="FD466" s="90"/>
      <c r="FE466">
        <v>0</v>
      </c>
      <c r="FF466">
        <v>0</v>
      </c>
      <c r="FG466">
        <v>0</v>
      </c>
      <c r="FH466">
        <v>0</v>
      </c>
      <c r="FI466">
        <v>0</v>
      </c>
      <c r="FJ466">
        <v>0</v>
      </c>
      <c r="FK466">
        <v>238.32999999999993</v>
      </c>
      <c r="FL466">
        <v>400.23500000000013</v>
      </c>
      <c r="FM466">
        <v>1175</v>
      </c>
      <c r="FN466" t="s">
        <v>2050</v>
      </c>
      <c r="FO466" t="s">
        <v>2050</v>
      </c>
      <c r="FP466" t="s">
        <v>2052</v>
      </c>
      <c r="FR466">
        <v>1</v>
      </c>
      <c r="FS466">
        <v>1</v>
      </c>
      <c r="FT466" s="914" t="s">
        <v>708</v>
      </c>
      <c r="FU466" s="914">
        <v>1</v>
      </c>
      <c r="FV466" s="90">
        <v>1</v>
      </c>
      <c r="FW466">
        <v>1</v>
      </c>
      <c r="FX466" s="914" t="s">
        <v>708</v>
      </c>
      <c r="FY466" s="914">
        <v>1</v>
      </c>
    </row>
    <row r="467" spans="1:181">
      <c r="A467" t="s">
        <v>83</v>
      </c>
      <c r="B467" t="s">
        <v>502</v>
      </c>
      <c r="C467">
        <v>230</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c r="AI467">
        <v>0</v>
      </c>
      <c r="AJ467">
        <v>0</v>
      </c>
      <c r="AK467">
        <v>0</v>
      </c>
      <c r="AL467">
        <v>0</v>
      </c>
      <c r="AM467">
        <v>0</v>
      </c>
      <c r="AN467">
        <v>0</v>
      </c>
      <c r="AO467">
        <v>0</v>
      </c>
      <c r="AP467">
        <v>0</v>
      </c>
      <c r="AQ467">
        <v>0</v>
      </c>
      <c r="AR467">
        <v>0</v>
      </c>
      <c r="AS467">
        <v>0</v>
      </c>
      <c r="AT467">
        <v>0</v>
      </c>
      <c r="AU467">
        <v>0</v>
      </c>
      <c r="AV467">
        <v>0</v>
      </c>
      <c r="AW467">
        <v>0</v>
      </c>
      <c r="AX467">
        <v>0</v>
      </c>
      <c r="AY467">
        <v>0</v>
      </c>
      <c r="AZ467">
        <v>0</v>
      </c>
      <c r="BA467">
        <v>0</v>
      </c>
      <c r="BB467">
        <v>0</v>
      </c>
      <c r="BC467">
        <v>0</v>
      </c>
      <c r="BD467">
        <v>0</v>
      </c>
      <c r="BE467">
        <v>0</v>
      </c>
      <c r="BF467">
        <v>0</v>
      </c>
      <c r="BG467">
        <v>0</v>
      </c>
      <c r="BH467">
        <v>0</v>
      </c>
      <c r="BI467">
        <v>0</v>
      </c>
      <c r="BJ467">
        <v>0</v>
      </c>
      <c r="BK467">
        <v>0</v>
      </c>
      <c r="BL467">
        <v>0</v>
      </c>
      <c r="BM467">
        <v>0</v>
      </c>
      <c r="BN467">
        <v>0</v>
      </c>
      <c r="BO467">
        <v>0</v>
      </c>
      <c r="BP467">
        <v>0</v>
      </c>
      <c r="BQ467">
        <v>0</v>
      </c>
      <c r="BR467">
        <v>0</v>
      </c>
      <c r="BS467">
        <v>0</v>
      </c>
      <c r="BT467">
        <v>0</v>
      </c>
      <c r="BU467">
        <v>0</v>
      </c>
      <c r="BV467">
        <v>0</v>
      </c>
      <c r="BW467">
        <v>0</v>
      </c>
      <c r="BX467">
        <v>0</v>
      </c>
      <c r="BY467">
        <v>0</v>
      </c>
      <c r="BZ467">
        <v>0</v>
      </c>
      <c r="CA467">
        <v>0</v>
      </c>
      <c r="CB467">
        <v>0</v>
      </c>
      <c r="CC467">
        <v>0</v>
      </c>
      <c r="CD467">
        <v>0</v>
      </c>
      <c r="CE467">
        <v>1</v>
      </c>
      <c r="CF467">
        <v>0</v>
      </c>
      <c r="CG467">
        <v>0</v>
      </c>
      <c r="CH467">
        <v>0</v>
      </c>
      <c r="CI467">
        <v>0</v>
      </c>
      <c r="CJ467">
        <v>0</v>
      </c>
      <c r="CK467">
        <v>1</v>
      </c>
      <c r="CL467">
        <v>0</v>
      </c>
      <c r="CM467">
        <v>0</v>
      </c>
      <c r="CN467">
        <v>0</v>
      </c>
      <c r="CO467">
        <v>0</v>
      </c>
      <c r="CP467">
        <v>0</v>
      </c>
      <c r="CQ467">
        <v>0</v>
      </c>
      <c r="CR467">
        <v>0</v>
      </c>
      <c r="CS467">
        <v>0</v>
      </c>
      <c r="CT467">
        <v>0</v>
      </c>
      <c r="CU467">
        <v>0</v>
      </c>
      <c r="CV467">
        <v>0</v>
      </c>
      <c r="CW467" s="128">
        <v>1</v>
      </c>
      <c r="CY467">
        <v>0</v>
      </c>
      <c r="CZ467">
        <v>0</v>
      </c>
      <c r="DA467">
        <v>0</v>
      </c>
      <c r="DB467">
        <v>0</v>
      </c>
      <c r="DC467">
        <v>0</v>
      </c>
      <c r="DD467">
        <v>0</v>
      </c>
      <c r="DE467">
        <v>0</v>
      </c>
      <c r="DF467">
        <v>0</v>
      </c>
      <c r="DG467">
        <v>0</v>
      </c>
      <c r="DH467">
        <v>0</v>
      </c>
      <c r="DI467">
        <v>0</v>
      </c>
      <c r="DJ467">
        <v>0</v>
      </c>
      <c r="DK467">
        <v>0</v>
      </c>
      <c r="DL467">
        <v>0</v>
      </c>
      <c r="DM467">
        <v>0</v>
      </c>
      <c r="DN467">
        <v>0</v>
      </c>
      <c r="DO467">
        <v>0</v>
      </c>
      <c r="DP467">
        <v>0</v>
      </c>
      <c r="DQ467">
        <v>0</v>
      </c>
      <c r="DR467">
        <v>0</v>
      </c>
      <c r="DS467">
        <v>0</v>
      </c>
      <c r="DT467">
        <v>0</v>
      </c>
      <c r="DU467">
        <v>0</v>
      </c>
      <c r="DV467">
        <v>0</v>
      </c>
      <c r="DW467">
        <v>0</v>
      </c>
      <c r="DX467">
        <v>0</v>
      </c>
      <c r="DY467">
        <v>0</v>
      </c>
      <c r="DZ467">
        <v>0</v>
      </c>
      <c r="EA467">
        <v>0</v>
      </c>
      <c r="EB467">
        <v>0</v>
      </c>
      <c r="EC467">
        <v>50</v>
      </c>
      <c r="ED467">
        <v>0</v>
      </c>
      <c r="EE467">
        <v>0</v>
      </c>
      <c r="EF467">
        <v>0</v>
      </c>
      <c r="EG467">
        <v>0</v>
      </c>
      <c r="EH467">
        <v>0</v>
      </c>
      <c r="EI467">
        <v>0</v>
      </c>
      <c r="EJ467">
        <v>0</v>
      </c>
      <c r="EK467">
        <v>0</v>
      </c>
      <c r="EL467">
        <v>370</v>
      </c>
      <c r="EM467">
        <v>0</v>
      </c>
      <c r="EN467">
        <v>0</v>
      </c>
      <c r="EO467">
        <v>0</v>
      </c>
      <c r="EP467">
        <v>0</v>
      </c>
      <c r="EQ467">
        <v>1</v>
      </c>
      <c r="ER467">
        <v>1</v>
      </c>
      <c r="ES467">
        <v>0</v>
      </c>
      <c r="ET467">
        <v>1</v>
      </c>
      <c r="EU467">
        <v>0</v>
      </c>
      <c r="EV467">
        <v>1</v>
      </c>
      <c r="EW467">
        <v>0</v>
      </c>
      <c r="EX467">
        <v>-79.079999999999927</v>
      </c>
      <c r="EY467">
        <v>-1738.232</v>
      </c>
      <c r="EZ467">
        <v>-562.73019999999997</v>
      </c>
      <c r="FA467" t="s">
        <v>1999</v>
      </c>
      <c r="FB467" t="s">
        <v>1999</v>
      </c>
      <c r="FC467" t="s">
        <v>1999</v>
      </c>
      <c r="FD467" s="90"/>
      <c r="FE467">
        <v>0</v>
      </c>
      <c r="FF467">
        <v>0</v>
      </c>
      <c r="FG467">
        <v>0</v>
      </c>
      <c r="FH467">
        <v>0</v>
      </c>
      <c r="FI467">
        <v>0</v>
      </c>
      <c r="FJ467">
        <v>0</v>
      </c>
      <c r="FK467">
        <v>2457.27</v>
      </c>
      <c r="FL467">
        <v>2621.9679999999998</v>
      </c>
      <c r="FM467">
        <v>5780.2698</v>
      </c>
      <c r="FN467" t="s">
        <v>2096</v>
      </c>
      <c r="FO467" t="s">
        <v>2096</v>
      </c>
      <c r="FP467" t="s">
        <v>1999</v>
      </c>
      <c r="FR467">
        <v>5</v>
      </c>
      <c r="FS467">
        <v>1</v>
      </c>
      <c r="FT467" s="914" t="s">
        <v>231</v>
      </c>
      <c r="FU467" s="914">
        <v>2</v>
      </c>
      <c r="FV467" s="90">
        <v>5</v>
      </c>
      <c r="FW467">
        <v>1</v>
      </c>
      <c r="FX467" s="914" t="s">
        <v>231</v>
      </c>
      <c r="FY467" s="914">
        <v>2</v>
      </c>
    </row>
    <row r="468" spans="1:181">
      <c r="A468" t="s">
        <v>94</v>
      </c>
      <c r="B468" t="s">
        <v>503</v>
      </c>
      <c r="C468">
        <v>138</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1</v>
      </c>
      <c r="AA468">
        <v>1</v>
      </c>
      <c r="AB468">
        <v>1</v>
      </c>
      <c r="AC468">
        <v>0</v>
      </c>
      <c r="AD468">
        <v>0</v>
      </c>
      <c r="AE468">
        <v>0</v>
      </c>
      <c r="AF468">
        <v>0</v>
      </c>
      <c r="AG468">
        <v>0</v>
      </c>
      <c r="AH468">
        <v>0</v>
      </c>
      <c r="AI468">
        <v>0</v>
      </c>
      <c r="AJ468">
        <v>0</v>
      </c>
      <c r="AK468">
        <v>0</v>
      </c>
      <c r="AL468">
        <v>0</v>
      </c>
      <c r="AM468">
        <v>0</v>
      </c>
      <c r="AN468">
        <v>0</v>
      </c>
      <c r="AO468">
        <v>0</v>
      </c>
      <c r="AP468">
        <v>0</v>
      </c>
      <c r="AQ468">
        <v>0</v>
      </c>
      <c r="AR468">
        <v>0</v>
      </c>
      <c r="AS468">
        <v>0</v>
      </c>
      <c r="AT468">
        <v>0</v>
      </c>
      <c r="AU468">
        <v>0</v>
      </c>
      <c r="AV468">
        <v>0</v>
      </c>
      <c r="AW468">
        <v>0</v>
      </c>
      <c r="AX468">
        <v>0</v>
      </c>
      <c r="AY468">
        <v>0</v>
      </c>
      <c r="AZ468">
        <v>0</v>
      </c>
      <c r="BA468">
        <v>0</v>
      </c>
      <c r="BB468">
        <v>0</v>
      </c>
      <c r="BC468">
        <v>0</v>
      </c>
      <c r="BD468">
        <v>0</v>
      </c>
      <c r="BE468">
        <v>0</v>
      </c>
      <c r="BF468">
        <v>0</v>
      </c>
      <c r="BG468">
        <v>0</v>
      </c>
      <c r="BH468">
        <v>0</v>
      </c>
      <c r="BI468">
        <v>0</v>
      </c>
      <c r="BJ468">
        <v>0</v>
      </c>
      <c r="BK468">
        <v>0</v>
      </c>
      <c r="BL468">
        <v>0</v>
      </c>
      <c r="BM468">
        <v>0</v>
      </c>
      <c r="BN468">
        <v>0</v>
      </c>
      <c r="BO468">
        <v>0</v>
      </c>
      <c r="BP468">
        <v>0</v>
      </c>
      <c r="BQ468">
        <v>0</v>
      </c>
      <c r="BR468">
        <v>0</v>
      </c>
      <c r="BS468">
        <v>0</v>
      </c>
      <c r="BT468">
        <v>0</v>
      </c>
      <c r="BU468">
        <v>0</v>
      </c>
      <c r="BV468">
        <v>0</v>
      </c>
      <c r="BW468">
        <v>0</v>
      </c>
      <c r="BX468">
        <v>0</v>
      </c>
      <c r="BY468">
        <v>0</v>
      </c>
      <c r="BZ468">
        <v>0</v>
      </c>
      <c r="CA468">
        <v>0</v>
      </c>
      <c r="CB468">
        <v>0</v>
      </c>
      <c r="CC468">
        <v>0</v>
      </c>
      <c r="CD468">
        <v>0</v>
      </c>
      <c r="CE468">
        <v>0</v>
      </c>
      <c r="CF468">
        <v>0</v>
      </c>
      <c r="CG468">
        <v>0</v>
      </c>
      <c r="CH468">
        <v>0</v>
      </c>
      <c r="CI468">
        <v>0</v>
      </c>
      <c r="CJ468">
        <v>0</v>
      </c>
      <c r="CK468">
        <v>0</v>
      </c>
      <c r="CL468">
        <v>0</v>
      </c>
      <c r="CM468">
        <v>0</v>
      </c>
      <c r="CN468">
        <v>0</v>
      </c>
      <c r="CO468">
        <v>0</v>
      </c>
      <c r="CP468">
        <v>0</v>
      </c>
      <c r="CQ468">
        <v>0</v>
      </c>
      <c r="CR468">
        <v>0</v>
      </c>
      <c r="CS468">
        <v>0</v>
      </c>
      <c r="CT468">
        <v>0</v>
      </c>
      <c r="CU468">
        <v>0</v>
      </c>
      <c r="CV468">
        <v>0</v>
      </c>
      <c r="CW468" s="128">
        <v>2</v>
      </c>
      <c r="CY468">
        <v>0</v>
      </c>
      <c r="CZ468">
        <v>0</v>
      </c>
      <c r="DA468">
        <v>0</v>
      </c>
      <c r="DB468">
        <v>0</v>
      </c>
      <c r="DC468">
        <v>0</v>
      </c>
      <c r="DD468">
        <v>0</v>
      </c>
      <c r="DE468">
        <v>0</v>
      </c>
      <c r="DF468">
        <v>0</v>
      </c>
      <c r="DG468">
        <v>0</v>
      </c>
      <c r="DH468">
        <v>0</v>
      </c>
      <c r="DI468">
        <v>0</v>
      </c>
      <c r="DJ468">
        <v>0</v>
      </c>
      <c r="DK468">
        <v>0</v>
      </c>
      <c r="DL468">
        <v>0</v>
      </c>
      <c r="DM468">
        <v>0</v>
      </c>
      <c r="DN468">
        <v>0</v>
      </c>
      <c r="DO468">
        <v>0</v>
      </c>
      <c r="DP468">
        <v>0</v>
      </c>
      <c r="DQ468">
        <v>0</v>
      </c>
      <c r="DR468">
        <v>0</v>
      </c>
      <c r="DS468">
        <v>0</v>
      </c>
      <c r="DT468">
        <v>0</v>
      </c>
      <c r="DU468">
        <v>0</v>
      </c>
      <c r="DV468">
        <v>0</v>
      </c>
      <c r="DW468">
        <v>0</v>
      </c>
      <c r="DX468">
        <v>0</v>
      </c>
      <c r="DY468">
        <v>0</v>
      </c>
      <c r="DZ468">
        <v>0</v>
      </c>
      <c r="EA468">
        <v>0</v>
      </c>
      <c r="EB468">
        <v>0</v>
      </c>
      <c r="EC468">
        <v>0</v>
      </c>
      <c r="ED468">
        <v>0</v>
      </c>
      <c r="EE468">
        <v>0</v>
      </c>
      <c r="EF468">
        <v>0</v>
      </c>
      <c r="EG468">
        <v>0</v>
      </c>
      <c r="EH468">
        <v>0</v>
      </c>
      <c r="EI468">
        <v>0</v>
      </c>
      <c r="EJ468">
        <v>0</v>
      </c>
      <c r="EK468">
        <v>0</v>
      </c>
      <c r="EL468">
        <v>0</v>
      </c>
      <c r="EM468">
        <v>0</v>
      </c>
      <c r="EN468">
        <v>0</v>
      </c>
      <c r="EO468">
        <v>0</v>
      </c>
      <c r="EP468">
        <v>0</v>
      </c>
      <c r="EQ468">
        <v>0</v>
      </c>
      <c r="ER468">
        <v>1</v>
      </c>
      <c r="ES468">
        <v>0</v>
      </c>
      <c r="ET468">
        <v>1</v>
      </c>
      <c r="EU468">
        <v>0</v>
      </c>
      <c r="EV468">
        <v>0</v>
      </c>
      <c r="EW468">
        <v>1</v>
      </c>
      <c r="EX468">
        <v>-4292.8810000000012</v>
      </c>
      <c r="EY468">
        <v>-5429.8279999999995</v>
      </c>
      <c r="EZ468">
        <v>-3970.7510000000002</v>
      </c>
      <c r="FA468" t="s">
        <v>1990</v>
      </c>
      <c r="FB468" t="s">
        <v>1990</v>
      </c>
      <c r="FC468" t="s">
        <v>1990</v>
      </c>
      <c r="FD468" s="90"/>
      <c r="FE468">
        <v>0</v>
      </c>
      <c r="FF468">
        <v>0</v>
      </c>
      <c r="FG468">
        <v>0</v>
      </c>
      <c r="FH468">
        <v>0</v>
      </c>
      <c r="FI468">
        <v>0</v>
      </c>
      <c r="FJ468">
        <v>0</v>
      </c>
      <c r="FK468">
        <v>876.61999999999989</v>
      </c>
      <c r="FL468">
        <v>67.079999999999927</v>
      </c>
      <c r="FM468">
        <v>709.88000000000011</v>
      </c>
      <c r="FN468" t="s">
        <v>2042</v>
      </c>
      <c r="FO468" t="s">
        <v>2042</v>
      </c>
      <c r="FP468" t="s">
        <v>2041</v>
      </c>
      <c r="FR468">
        <v>5</v>
      </c>
      <c r="FS468">
        <v>1</v>
      </c>
      <c r="FT468" s="914" t="s">
        <v>231</v>
      </c>
      <c r="FU468" s="914">
        <v>2</v>
      </c>
      <c r="FV468" s="90">
        <v>4</v>
      </c>
      <c r="FW468">
        <v>1</v>
      </c>
      <c r="FX468" s="914" t="s">
        <v>231</v>
      </c>
      <c r="FY468" s="914">
        <v>2</v>
      </c>
    </row>
    <row r="469" spans="1:181">
      <c r="A469" t="s">
        <v>94</v>
      </c>
      <c r="B469" t="s">
        <v>503</v>
      </c>
      <c r="C469">
        <v>230</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1</v>
      </c>
      <c r="AA469">
        <v>1</v>
      </c>
      <c r="AB469">
        <v>1</v>
      </c>
      <c r="AC469">
        <v>0</v>
      </c>
      <c r="AD469">
        <v>0</v>
      </c>
      <c r="AE469">
        <v>0</v>
      </c>
      <c r="AF469">
        <v>0</v>
      </c>
      <c r="AG469">
        <v>0</v>
      </c>
      <c r="AH469">
        <v>0</v>
      </c>
      <c r="AI469">
        <v>0</v>
      </c>
      <c r="AJ469">
        <v>0</v>
      </c>
      <c r="AK469">
        <v>0</v>
      </c>
      <c r="AL469">
        <v>0</v>
      </c>
      <c r="AM469">
        <v>0</v>
      </c>
      <c r="AN469">
        <v>0</v>
      </c>
      <c r="AO469">
        <v>0</v>
      </c>
      <c r="AP469">
        <v>0</v>
      </c>
      <c r="AQ469">
        <v>0</v>
      </c>
      <c r="AR469">
        <v>0</v>
      </c>
      <c r="AS469">
        <v>0</v>
      </c>
      <c r="AT469">
        <v>0</v>
      </c>
      <c r="AU469">
        <v>0</v>
      </c>
      <c r="AV469">
        <v>0</v>
      </c>
      <c r="AW469">
        <v>0</v>
      </c>
      <c r="AX469">
        <v>0</v>
      </c>
      <c r="AY469">
        <v>0</v>
      </c>
      <c r="AZ469">
        <v>0</v>
      </c>
      <c r="BA469">
        <v>0</v>
      </c>
      <c r="BB469">
        <v>0</v>
      </c>
      <c r="BC469">
        <v>0</v>
      </c>
      <c r="BD469">
        <v>0</v>
      </c>
      <c r="BE469">
        <v>0</v>
      </c>
      <c r="BF469">
        <v>0</v>
      </c>
      <c r="BG469">
        <v>0</v>
      </c>
      <c r="BH469">
        <v>0</v>
      </c>
      <c r="BI469">
        <v>0</v>
      </c>
      <c r="BJ469">
        <v>0</v>
      </c>
      <c r="BK469">
        <v>0</v>
      </c>
      <c r="BL469">
        <v>0</v>
      </c>
      <c r="BM469">
        <v>0</v>
      </c>
      <c r="BN469">
        <v>0</v>
      </c>
      <c r="BO469">
        <v>0</v>
      </c>
      <c r="BP469">
        <v>0</v>
      </c>
      <c r="BQ469">
        <v>0</v>
      </c>
      <c r="BR469">
        <v>0</v>
      </c>
      <c r="BS469">
        <v>0</v>
      </c>
      <c r="BT469">
        <v>0</v>
      </c>
      <c r="BU469">
        <v>0</v>
      </c>
      <c r="BV469">
        <v>0</v>
      </c>
      <c r="BW469">
        <v>0</v>
      </c>
      <c r="BX469">
        <v>0</v>
      </c>
      <c r="BY469">
        <v>0</v>
      </c>
      <c r="BZ469">
        <v>0</v>
      </c>
      <c r="CA469">
        <v>0</v>
      </c>
      <c r="CB469">
        <v>0</v>
      </c>
      <c r="CC469">
        <v>0</v>
      </c>
      <c r="CD469">
        <v>0</v>
      </c>
      <c r="CE469">
        <v>0</v>
      </c>
      <c r="CF469">
        <v>0</v>
      </c>
      <c r="CG469">
        <v>0</v>
      </c>
      <c r="CH469">
        <v>0</v>
      </c>
      <c r="CI469">
        <v>0</v>
      </c>
      <c r="CJ469">
        <v>0</v>
      </c>
      <c r="CK469">
        <v>0</v>
      </c>
      <c r="CL469">
        <v>0</v>
      </c>
      <c r="CM469">
        <v>0</v>
      </c>
      <c r="CN469">
        <v>0</v>
      </c>
      <c r="CO469">
        <v>0</v>
      </c>
      <c r="CP469">
        <v>0</v>
      </c>
      <c r="CQ469">
        <v>0</v>
      </c>
      <c r="CR469">
        <v>0</v>
      </c>
      <c r="CS469">
        <v>0</v>
      </c>
      <c r="CT469">
        <v>0</v>
      </c>
      <c r="CU469">
        <v>0</v>
      </c>
      <c r="CV469">
        <v>0</v>
      </c>
      <c r="CW469" s="128">
        <v>2</v>
      </c>
      <c r="CY469">
        <v>0</v>
      </c>
      <c r="CZ469">
        <v>0</v>
      </c>
      <c r="DA469">
        <v>0</v>
      </c>
      <c r="DB469">
        <v>0</v>
      </c>
      <c r="DC469">
        <v>0</v>
      </c>
      <c r="DD469">
        <v>0</v>
      </c>
      <c r="DE469">
        <v>0</v>
      </c>
      <c r="DF469">
        <v>0</v>
      </c>
      <c r="DG469">
        <v>0</v>
      </c>
      <c r="DH469">
        <v>0</v>
      </c>
      <c r="DI469">
        <v>0</v>
      </c>
      <c r="DJ469">
        <v>0</v>
      </c>
      <c r="DK469">
        <v>0</v>
      </c>
      <c r="DL469">
        <v>0</v>
      </c>
      <c r="DM469">
        <v>0</v>
      </c>
      <c r="DN469">
        <v>0</v>
      </c>
      <c r="DO469">
        <v>0</v>
      </c>
      <c r="DP469">
        <v>0</v>
      </c>
      <c r="DQ469">
        <v>0</v>
      </c>
      <c r="DR469">
        <v>0</v>
      </c>
      <c r="DS469">
        <v>0</v>
      </c>
      <c r="DT469">
        <v>0</v>
      </c>
      <c r="DU469">
        <v>0</v>
      </c>
      <c r="DV469">
        <v>0</v>
      </c>
      <c r="DW469">
        <v>0</v>
      </c>
      <c r="DX469">
        <v>0</v>
      </c>
      <c r="DY469">
        <v>0</v>
      </c>
      <c r="DZ469">
        <v>0</v>
      </c>
      <c r="EA469">
        <v>0</v>
      </c>
      <c r="EB469">
        <v>0</v>
      </c>
      <c r="EC469">
        <v>0</v>
      </c>
      <c r="ED469">
        <v>0</v>
      </c>
      <c r="EE469">
        <v>0</v>
      </c>
      <c r="EF469">
        <v>0</v>
      </c>
      <c r="EG469">
        <v>0</v>
      </c>
      <c r="EH469">
        <v>0</v>
      </c>
      <c r="EI469">
        <v>0</v>
      </c>
      <c r="EJ469">
        <v>0</v>
      </c>
      <c r="EK469">
        <v>0</v>
      </c>
      <c r="EL469">
        <v>0</v>
      </c>
      <c r="EM469">
        <v>0</v>
      </c>
      <c r="EN469">
        <v>0</v>
      </c>
      <c r="EO469">
        <v>0</v>
      </c>
      <c r="EP469">
        <v>0</v>
      </c>
      <c r="EQ469">
        <v>0</v>
      </c>
      <c r="ER469">
        <v>1</v>
      </c>
      <c r="ES469">
        <v>0</v>
      </c>
      <c r="ET469">
        <v>1</v>
      </c>
      <c r="EU469">
        <v>0</v>
      </c>
      <c r="EV469">
        <v>0</v>
      </c>
      <c r="EW469">
        <v>1</v>
      </c>
      <c r="EX469">
        <v>-4292.8810000000012</v>
      </c>
      <c r="EY469">
        <v>-5429.8279999999995</v>
      </c>
      <c r="EZ469">
        <v>-3970.7510000000002</v>
      </c>
      <c r="FA469" t="s">
        <v>1990</v>
      </c>
      <c r="FB469" t="s">
        <v>1990</v>
      </c>
      <c r="FC469" t="s">
        <v>1990</v>
      </c>
      <c r="FD469" s="90"/>
      <c r="FE469">
        <v>0</v>
      </c>
      <c r="FF469">
        <v>0</v>
      </c>
      <c r="FG469">
        <v>0</v>
      </c>
      <c r="FH469">
        <v>0</v>
      </c>
      <c r="FI469">
        <v>0</v>
      </c>
      <c r="FJ469">
        <v>0</v>
      </c>
      <c r="FK469">
        <v>876.61999999999989</v>
      </c>
      <c r="FL469">
        <v>67.079999999999927</v>
      </c>
      <c r="FM469">
        <v>709.88000000000011</v>
      </c>
      <c r="FN469" t="s">
        <v>2042</v>
      </c>
      <c r="FO469" t="s">
        <v>2042</v>
      </c>
      <c r="FP469" t="s">
        <v>2041</v>
      </c>
      <c r="FR469">
        <v>5</v>
      </c>
      <c r="FS469">
        <v>1</v>
      </c>
      <c r="FT469" s="914" t="s">
        <v>231</v>
      </c>
      <c r="FU469" s="914">
        <v>2</v>
      </c>
      <c r="FV469" s="90">
        <v>4</v>
      </c>
      <c r="FW469">
        <v>1</v>
      </c>
      <c r="FX469" s="914" t="s">
        <v>231</v>
      </c>
      <c r="FY469" s="914">
        <v>2</v>
      </c>
    </row>
    <row r="470" spans="1:181">
      <c r="A470" t="s">
        <v>98</v>
      </c>
      <c r="B470" t="s">
        <v>504</v>
      </c>
      <c r="C470">
        <v>69</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1</v>
      </c>
      <c r="AD470">
        <v>0</v>
      </c>
      <c r="AE470">
        <v>0</v>
      </c>
      <c r="AF470">
        <v>1</v>
      </c>
      <c r="AG470">
        <v>0</v>
      </c>
      <c r="AH470">
        <v>1</v>
      </c>
      <c r="AI470">
        <v>0</v>
      </c>
      <c r="AJ470">
        <v>1</v>
      </c>
      <c r="AK470">
        <v>1</v>
      </c>
      <c r="AL470">
        <v>0</v>
      </c>
      <c r="AM470">
        <v>0</v>
      </c>
      <c r="AN470">
        <v>0</v>
      </c>
      <c r="AO470">
        <v>1</v>
      </c>
      <c r="AP470">
        <v>0</v>
      </c>
      <c r="AQ470">
        <v>0</v>
      </c>
      <c r="AR470">
        <v>0</v>
      </c>
      <c r="AS470">
        <v>0</v>
      </c>
      <c r="AT470">
        <v>0</v>
      </c>
      <c r="AU470">
        <v>0</v>
      </c>
      <c r="AV470">
        <v>0</v>
      </c>
      <c r="AW470">
        <v>0</v>
      </c>
      <c r="AX470">
        <v>0</v>
      </c>
      <c r="AY470">
        <v>0</v>
      </c>
      <c r="AZ470">
        <v>0</v>
      </c>
      <c r="BA470">
        <v>0</v>
      </c>
      <c r="BB470">
        <v>0</v>
      </c>
      <c r="BC470">
        <v>0</v>
      </c>
      <c r="BD470">
        <v>0</v>
      </c>
      <c r="BE470">
        <v>0</v>
      </c>
      <c r="BF470">
        <v>0</v>
      </c>
      <c r="BG470">
        <v>0</v>
      </c>
      <c r="BH470">
        <v>0</v>
      </c>
      <c r="BI470">
        <v>0</v>
      </c>
      <c r="BJ470">
        <v>0</v>
      </c>
      <c r="BK470">
        <v>0</v>
      </c>
      <c r="BL470">
        <v>0</v>
      </c>
      <c r="BM470">
        <v>0</v>
      </c>
      <c r="BN470">
        <v>0</v>
      </c>
      <c r="BO470">
        <v>0</v>
      </c>
      <c r="BP470">
        <v>0</v>
      </c>
      <c r="BQ470">
        <v>0</v>
      </c>
      <c r="BR470">
        <v>0</v>
      </c>
      <c r="BS470">
        <v>0</v>
      </c>
      <c r="BT470">
        <v>0</v>
      </c>
      <c r="BU470">
        <v>0</v>
      </c>
      <c r="BV470">
        <v>0</v>
      </c>
      <c r="BW470">
        <v>0</v>
      </c>
      <c r="BX470">
        <v>0</v>
      </c>
      <c r="BY470">
        <v>0</v>
      </c>
      <c r="BZ470">
        <v>0</v>
      </c>
      <c r="CA470">
        <v>0</v>
      </c>
      <c r="CB470">
        <v>0</v>
      </c>
      <c r="CC470">
        <v>0</v>
      </c>
      <c r="CD470">
        <v>0</v>
      </c>
      <c r="CE470">
        <v>0</v>
      </c>
      <c r="CF470">
        <v>0</v>
      </c>
      <c r="CG470">
        <v>0</v>
      </c>
      <c r="CH470">
        <v>0</v>
      </c>
      <c r="CI470">
        <v>0</v>
      </c>
      <c r="CJ470">
        <v>0</v>
      </c>
      <c r="CK470">
        <v>0</v>
      </c>
      <c r="CL470">
        <v>0</v>
      </c>
      <c r="CM470">
        <v>0</v>
      </c>
      <c r="CN470">
        <v>0</v>
      </c>
      <c r="CO470">
        <v>0</v>
      </c>
      <c r="CP470">
        <v>0</v>
      </c>
      <c r="CQ470">
        <v>0</v>
      </c>
      <c r="CR470">
        <v>0</v>
      </c>
      <c r="CS470">
        <v>0</v>
      </c>
      <c r="CT470">
        <v>0</v>
      </c>
      <c r="CU470">
        <v>0</v>
      </c>
      <c r="CV470">
        <v>0</v>
      </c>
      <c r="CW470" s="128">
        <v>3</v>
      </c>
      <c r="CY470">
        <v>0</v>
      </c>
      <c r="CZ470">
        <v>0</v>
      </c>
      <c r="DA470">
        <v>0</v>
      </c>
      <c r="DB470">
        <v>0</v>
      </c>
      <c r="DC470">
        <v>0</v>
      </c>
      <c r="DD470">
        <v>0</v>
      </c>
      <c r="DE470">
        <v>0</v>
      </c>
      <c r="DF470">
        <v>0</v>
      </c>
      <c r="DG470">
        <v>0</v>
      </c>
      <c r="DH470">
        <v>0</v>
      </c>
      <c r="DI470">
        <v>0</v>
      </c>
      <c r="DJ470">
        <v>10</v>
      </c>
      <c r="DK470">
        <v>0</v>
      </c>
      <c r="DL470">
        <v>0</v>
      </c>
      <c r="DM470">
        <v>1</v>
      </c>
      <c r="DN470">
        <v>0</v>
      </c>
      <c r="DO470">
        <v>0</v>
      </c>
      <c r="DP470">
        <v>0</v>
      </c>
      <c r="DQ470">
        <v>0</v>
      </c>
      <c r="DR470">
        <v>0</v>
      </c>
      <c r="DS470">
        <v>0</v>
      </c>
      <c r="DT470">
        <v>0</v>
      </c>
      <c r="DU470">
        <v>0</v>
      </c>
      <c r="DV470">
        <v>0</v>
      </c>
      <c r="DW470">
        <v>0</v>
      </c>
      <c r="DX470">
        <v>0</v>
      </c>
      <c r="DY470">
        <v>10</v>
      </c>
      <c r="DZ470">
        <v>0</v>
      </c>
      <c r="EA470">
        <v>0</v>
      </c>
      <c r="EB470">
        <v>1</v>
      </c>
      <c r="EC470">
        <v>0</v>
      </c>
      <c r="ED470">
        <v>0</v>
      </c>
      <c r="EE470">
        <v>0</v>
      </c>
      <c r="EF470">
        <v>0</v>
      </c>
      <c r="EG470">
        <v>0</v>
      </c>
      <c r="EH470">
        <v>0</v>
      </c>
      <c r="EI470">
        <v>0</v>
      </c>
      <c r="EJ470">
        <v>0</v>
      </c>
      <c r="EK470">
        <v>0</v>
      </c>
      <c r="EL470">
        <v>0</v>
      </c>
      <c r="EM470">
        <v>0</v>
      </c>
      <c r="EN470">
        <v>10</v>
      </c>
      <c r="EO470">
        <v>0</v>
      </c>
      <c r="EP470">
        <v>0</v>
      </c>
      <c r="EQ470">
        <v>1</v>
      </c>
      <c r="ER470">
        <v>0</v>
      </c>
      <c r="ES470">
        <v>0</v>
      </c>
      <c r="ET470">
        <v>0</v>
      </c>
      <c r="EU470">
        <v>0</v>
      </c>
      <c r="EV470">
        <v>0</v>
      </c>
      <c r="EW470">
        <v>0</v>
      </c>
      <c r="EX470">
        <v>124</v>
      </c>
      <c r="EY470">
        <v>164</v>
      </c>
      <c r="EZ470">
        <v>284</v>
      </c>
      <c r="FA470" t="s">
        <v>2051</v>
      </c>
      <c r="FB470" t="s">
        <v>2051</v>
      </c>
      <c r="FC470" t="s">
        <v>2051</v>
      </c>
      <c r="FD470" s="90"/>
      <c r="FE470">
        <v>0</v>
      </c>
      <c r="FF470">
        <v>0</v>
      </c>
      <c r="FG470">
        <v>0</v>
      </c>
      <c r="FH470">
        <v>0</v>
      </c>
      <c r="FI470">
        <v>0</v>
      </c>
      <c r="FJ470">
        <v>0</v>
      </c>
      <c r="FK470">
        <v>124</v>
      </c>
      <c r="FL470">
        <v>164</v>
      </c>
      <c r="FM470">
        <v>284</v>
      </c>
      <c r="FN470" t="s">
        <v>2051</v>
      </c>
      <c r="FO470" t="s">
        <v>2051</v>
      </c>
      <c r="FP470" t="s">
        <v>2051</v>
      </c>
      <c r="FR470">
        <v>1</v>
      </c>
      <c r="FS470">
        <v>1</v>
      </c>
      <c r="FT470" s="914" t="s">
        <v>708</v>
      </c>
      <c r="FU470" s="914">
        <v>1</v>
      </c>
      <c r="FV470" s="90">
        <v>1</v>
      </c>
      <c r="FW470">
        <v>1</v>
      </c>
      <c r="FX470" s="914" t="s">
        <v>708</v>
      </c>
      <c r="FY470" s="914">
        <v>1</v>
      </c>
    </row>
    <row r="471" spans="1:181">
      <c r="A471" t="s">
        <v>79</v>
      </c>
      <c r="B471" t="s">
        <v>505</v>
      </c>
      <c r="C471">
        <v>115</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c r="AI471">
        <v>0</v>
      </c>
      <c r="AJ471">
        <v>0</v>
      </c>
      <c r="AK471">
        <v>0</v>
      </c>
      <c r="AL471">
        <v>0</v>
      </c>
      <c r="AM471">
        <v>0</v>
      </c>
      <c r="AN471">
        <v>0</v>
      </c>
      <c r="AO471">
        <v>0</v>
      </c>
      <c r="AP471">
        <v>0</v>
      </c>
      <c r="AQ471">
        <v>1</v>
      </c>
      <c r="AR471">
        <v>0</v>
      </c>
      <c r="AS471">
        <v>0</v>
      </c>
      <c r="AT471">
        <v>0</v>
      </c>
      <c r="AU471">
        <v>0</v>
      </c>
      <c r="AV471">
        <v>1</v>
      </c>
      <c r="AW471">
        <v>1</v>
      </c>
      <c r="AX471">
        <v>1</v>
      </c>
      <c r="AY471">
        <v>1</v>
      </c>
      <c r="AZ471">
        <v>0</v>
      </c>
      <c r="BA471">
        <v>0</v>
      </c>
      <c r="BB471">
        <v>0</v>
      </c>
      <c r="BC471">
        <v>0</v>
      </c>
      <c r="BD471">
        <v>0</v>
      </c>
      <c r="BE471">
        <v>0</v>
      </c>
      <c r="BF471">
        <v>0</v>
      </c>
      <c r="BG471">
        <v>0</v>
      </c>
      <c r="BH471">
        <v>0</v>
      </c>
      <c r="BI471">
        <v>0</v>
      </c>
      <c r="BJ471">
        <v>0</v>
      </c>
      <c r="BK471">
        <v>1</v>
      </c>
      <c r="BL471">
        <v>1</v>
      </c>
      <c r="BM471">
        <v>0</v>
      </c>
      <c r="BN471">
        <v>0</v>
      </c>
      <c r="BO471">
        <v>0</v>
      </c>
      <c r="BP471">
        <v>0</v>
      </c>
      <c r="BQ471">
        <v>0</v>
      </c>
      <c r="BR471">
        <v>0</v>
      </c>
      <c r="BS471">
        <v>0</v>
      </c>
      <c r="BT471">
        <v>0</v>
      </c>
      <c r="BU471">
        <v>0</v>
      </c>
      <c r="BV471">
        <v>0</v>
      </c>
      <c r="BW471">
        <v>0</v>
      </c>
      <c r="BX471">
        <v>0</v>
      </c>
      <c r="BY471">
        <v>0</v>
      </c>
      <c r="BZ471">
        <v>0</v>
      </c>
      <c r="CA471">
        <v>0</v>
      </c>
      <c r="CB471">
        <v>0</v>
      </c>
      <c r="CC471">
        <v>0</v>
      </c>
      <c r="CD471">
        <v>0</v>
      </c>
      <c r="CE471">
        <v>0</v>
      </c>
      <c r="CF471">
        <v>0</v>
      </c>
      <c r="CG471">
        <v>0</v>
      </c>
      <c r="CH471">
        <v>0</v>
      </c>
      <c r="CI471">
        <v>0</v>
      </c>
      <c r="CJ471">
        <v>0</v>
      </c>
      <c r="CK471">
        <v>0</v>
      </c>
      <c r="CL471">
        <v>0</v>
      </c>
      <c r="CM471">
        <v>0</v>
      </c>
      <c r="CN471">
        <v>0</v>
      </c>
      <c r="CO471">
        <v>0</v>
      </c>
      <c r="CP471">
        <v>0</v>
      </c>
      <c r="CQ471">
        <v>0</v>
      </c>
      <c r="CR471">
        <v>0</v>
      </c>
      <c r="CS471">
        <v>0</v>
      </c>
      <c r="CT471">
        <v>0</v>
      </c>
      <c r="CU471">
        <v>0</v>
      </c>
      <c r="CV471">
        <v>0</v>
      </c>
      <c r="CW471" s="128">
        <v>0</v>
      </c>
      <c r="CY471">
        <v>0</v>
      </c>
      <c r="CZ471">
        <v>0</v>
      </c>
      <c r="DA471">
        <v>0</v>
      </c>
      <c r="DB471">
        <v>0</v>
      </c>
      <c r="DC471">
        <v>0</v>
      </c>
      <c r="DD471">
        <v>0</v>
      </c>
      <c r="DE471">
        <v>0</v>
      </c>
      <c r="DF471">
        <v>0</v>
      </c>
      <c r="DG471">
        <v>0</v>
      </c>
      <c r="DH471">
        <v>0</v>
      </c>
      <c r="DI471">
        <v>0</v>
      </c>
      <c r="DJ471">
        <v>0</v>
      </c>
      <c r="DK471">
        <v>0</v>
      </c>
      <c r="DL471">
        <v>0</v>
      </c>
      <c r="DM471">
        <v>0</v>
      </c>
      <c r="DN471">
        <v>0</v>
      </c>
      <c r="DO471">
        <v>0</v>
      </c>
      <c r="DP471">
        <v>0</v>
      </c>
      <c r="DQ471">
        <v>0</v>
      </c>
      <c r="DR471">
        <v>0</v>
      </c>
      <c r="DS471">
        <v>0</v>
      </c>
      <c r="DT471">
        <v>0</v>
      </c>
      <c r="DU471">
        <v>0</v>
      </c>
      <c r="DV471">
        <v>0</v>
      </c>
      <c r="DW471">
        <v>0</v>
      </c>
      <c r="DX471">
        <v>0</v>
      </c>
      <c r="DY471">
        <v>0</v>
      </c>
      <c r="DZ471">
        <v>0</v>
      </c>
      <c r="EA471">
        <v>0</v>
      </c>
      <c r="EB471">
        <v>0</v>
      </c>
      <c r="EC471">
        <v>0</v>
      </c>
      <c r="ED471">
        <v>0</v>
      </c>
      <c r="EE471">
        <v>0</v>
      </c>
      <c r="EF471">
        <v>0</v>
      </c>
      <c r="EG471">
        <v>0</v>
      </c>
      <c r="EH471">
        <v>0</v>
      </c>
      <c r="EI471">
        <v>0</v>
      </c>
      <c r="EJ471">
        <v>0</v>
      </c>
      <c r="EK471">
        <v>0</v>
      </c>
      <c r="EL471">
        <v>0</v>
      </c>
      <c r="EM471">
        <v>0</v>
      </c>
      <c r="EN471">
        <v>0</v>
      </c>
      <c r="EO471">
        <v>0</v>
      </c>
      <c r="EP471">
        <v>0</v>
      </c>
      <c r="EQ471">
        <v>0</v>
      </c>
      <c r="ER471">
        <v>1</v>
      </c>
      <c r="ES471">
        <v>0</v>
      </c>
      <c r="ET471">
        <v>1</v>
      </c>
      <c r="EU471">
        <v>0</v>
      </c>
      <c r="EV471">
        <v>0</v>
      </c>
      <c r="EW471">
        <v>0</v>
      </c>
      <c r="EX471">
        <v>-441.83999999999969</v>
      </c>
      <c r="EY471">
        <v>-200.07119999999941</v>
      </c>
      <c r="EZ471">
        <v>85.983599999999996</v>
      </c>
      <c r="FA471" t="s">
        <v>1992</v>
      </c>
      <c r="FB471" t="s">
        <v>1992</v>
      </c>
      <c r="FC471" t="s">
        <v>2060</v>
      </c>
      <c r="FD471" s="90"/>
      <c r="FE471">
        <v>1</v>
      </c>
      <c r="FF471">
        <v>0</v>
      </c>
      <c r="FG471">
        <v>1</v>
      </c>
      <c r="FH471">
        <v>0</v>
      </c>
      <c r="FI471">
        <v>0</v>
      </c>
      <c r="FJ471">
        <v>0</v>
      </c>
      <c r="FK471">
        <v>-441.83999999999969</v>
      </c>
      <c r="FL471">
        <v>-200.07119999999941</v>
      </c>
      <c r="FM471">
        <v>85.983599999999996</v>
      </c>
      <c r="FN471" t="s">
        <v>1992</v>
      </c>
      <c r="FO471" t="s">
        <v>1992</v>
      </c>
      <c r="FP471" t="s">
        <v>2060</v>
      </c>
      <c r="FR471">
        <v>5</v>
      </c>
      <c r="FS471">
        <v>5</v>
      </c>
      <c r="FT471" s="914" t="s">
        <v>708</v>
      </c>
      <c r="FU471" s="914">
        <v>5</v>
      </c>
      <c r="FV471" s="90">
        <v>1</v>
      </c>
      <c r="FW471">
        <v>1</v>
      </c>
      <c r="FX471" s="914" t="s">
        <v>708</v>
      </c>
      <c r="FY471" s="914">
        <v>1</v>
      </c>
    </row>
    <row r="472" spans="1:181">
      <c r="A472" t="s">
        <v>79</v>
      </c>
      <c r="B472" t="s">
        <v>505</v>
      </c>
      <c r="C472">
        <v>23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c r="AI472">
        <v>0</v>
      </c>
      <c r="AJ472">
        <v>0</v>
      </c>
      <c r="AK472">
        <v>0</v>
      </c>
      <c r="AL472">
        <v>0</v>
      </c>
      <c r="AM472">
        <v>0</v>
      </c>
      <c r="AN472">
        <v>0</v>
      </c>
      <c r="AO472">
        <v>0</v>
      </c>
      <c r="AP472">
        <v>0</v>
      </c>
      <c r="AQ472">
        <v>1</v>
      </c>
      <c r="AR472">
        <v>0</v>
      </c>
      <c r="AS472">
        <v>0</v>
      </c>
      <c r="AT472">
        <v>0</v>
      </c>
      <c r="AU472">
        <v>0</v>
      </c>
      <c r="AV472">
        <v>0</v>
      </c>
      <c r="AW472">
        <v>1</v>
      </c>
      <c r="AX472">
        <v>1</v>
      </c>
      <c r="AY472">
        <v>1</v>
      </c>
      <c r="AZ472">
        <v>0</v>
      </c>
      <c r="BA472">
        <v>0</v>
      </c>
      <c r="BB472">
        <v>0</v>
      </c>
      <c r="BC472">
        <v>0</v>
      </c>
      <c r="BD472">
        <v>0</v>
      </c>
      <c r="BE472">
        <v>0</v>
      </c>
      <c r="BF472">
        <v>0</v>
      </c>
      <c r="BG472">
        <v>0</v>
      </c>
      <c r="BH472">
        <v>0</v>
      </c>
      <c r="BI472">
        <v>0</v>
      </c>
      <c r="BJ472">
        <v>0</v>
      </c>
      <c r="BK472">
        <v>1</v>
      </c>
      <c r="BL472">
        <v>1</v>
      </c>
      <c r="BM472">
        <v>0</v>
      </c>
      <c r="BN472">
        <v>0</v>
      </c>
      <c r="BO472">
        <v>0</v>
      </c>
      <c r="BP472">
        <v>0</v>
      </c>
      <c r="BQ472">
        <v>0</v>
      </c>
      <c r="BR472">
        <v>0</v>
      </c>
      <c r="BS472">
        <v>0</v>
      </c>
      <c r="BT472">
        <v>0</v>
      </c>
      <c r="BU472">
        <v>0</v>
      </c>
      <c r="BV472">
        <v>0</v>
      </c>
      <c r="BW472">
        <v>0</v>
      </c>
      <c r="BX472">
        <v>0</v>
      </c>
      <c r="BY472">
        <v>0</v>
      </c>
      <c r="BZ472">
        <v>0</v>
      </c>
      <c r="CA472">
        <v>0</v>
      </c>
      <c r="CB472">
        <v>0</v>
      </c>
      <c r="CC472">
        <v>0</v>
      </c>
      <c r="CD472">
        <v>0</v>
      </c>
      <c r="CE472">
        <v>0</v>
      </c>
      <c r="CF472">
        <v>0</v>
      </c>
      <c r="CG472">
        <v>0</v>
      </c>
      <c r="CH472">
        <v>0</v>
      </c>
      <c r="CI472">
        <v>0</v>
      </c>
      <c r="CJ472">
        <v>0</v>
      </c>
      <c r="CK472">
        <v>0</v>
      </c>
      <c r="CL472">
        <v>0</v>
      </c>
      <c r="CM472">
        <v>0</v>
      </c>
      <c r="CN472">
        <v>0</v>
      </c>
      <c r="CO472">
        <v>0</v>
      </c>
      <c r="CP472">
        <v>0</v>
      </c>
      <c r="CQ472">
        <v>0</v>
      </c>
      <c r="CR472">
        <v>0</v>
      </c>
      <c r="CS472">
        <v>0</v>
      </c>
      <c r="CT472">
        <v>0</v>
      </c>
      <c r="CU472">
        <v>0</v>
      </c>
      <c r="CV472">
        <v>0</v>
      </c>
      <c r="CW472" s="128">
        <v>0</v>
      </c>
      <c r="CY472">
        <v>0</v>
      </c>
      <c r="CZ472">
        <v>0</v>
      </c>
      <c r="DA472">
        <v>0</v>
      </c>
      <c r="DB472">
        <v>0</v>
      </c>
      <c r="DC472">
        <v>0</v>
      </c>
      <c r="DD472">
        <v>0</v>
      </c>
      <c r="DE472">
        <v>0</v>
      </c>
      <c r="DF472">
        <v>0</v>
      </c>
      <c r="DG472">
        <v>0</v>
      </c>
      <c r="DH472">
        <v>0</v>
      </c>
      <c r="DI472">
        <v>0</v>
      </c>
      <c r="DJ472">
        <v>0</v>
      </c>
      <c r="DK472">
        <v>0</v>
      </c>
      <c r="DL472">
        <v>0</v>
      </c>
      <c r="DM472">
        <v>0</v>
      </c>
      <c r="DN472">
        <v>0</v>
      </c>
      <c r="DO472">
        <v>0</v>
      </c>
      <c r="DP472">
        <v>0</v>
      </c>
      <c r="DQ472">
        <v>0</v>
      </c>
      <c r="DR472">
        <v>0</v>
      </c>
      <c r="DS472">
        <v>0</v>
      </c>
      <c r="DT472">
        <v>0</v>
      </c>
      <c r="DU472">
        <v>0</v>
      </c>
      <c r="DV472">
        <v>0</v>
      </c>
      <c r="DW472">
        <v>0</v>
      </c>
      <c r="DX472">
        <v>0</v>
      </c>
      <c r="DY472">
        <v>0</v>
      </c>
      <c r="DZ472">
        <v>0</v>
      </c>
      <c r="EA472">
        <v>0</v>
      </c>
      <c r="EB472">
        <v>0</v>
      </c>
      <c r="EC472">
        <v>0</v>
      </c>
      <c r="ED472">
        <v>0</v>
      </c>
      <c r="EE472">
        <v>0</v>
      </c>
      <c r="EF472">
        <v>0</v>
      </c>
      <c r="EG472">
        <v>0</v>
      </c>
      <c r="EH472">
        <v>0</v>
      </c>
      <c r="EI472">
        <v>0</v>
      </c>
      <c r="EJ472">
        <v>0</v>
      </c>
      <c r="EK472">
        <v>0</v>
      </c>
      <c r="EL472">
        <v>0</v>
      </c>
      <c r="EM472">
        <v>0</v>
      </c>
      <c r="EN472">
        <v>0</v>
      </c>
      <c r="EO472">
        <v>0</v>
      </c>
      <c r="EP472">
        <v>0</v>
      </c>
      <c r="EQ472">
        <v>0</v>
      </c>
      <c r="ER472">
        <v>1</v>
      </c>
      <c r="ES472">
        <v>0</v>
      </c>
      <c r="ET472">
        <v>1</v>
      </c>
      <c r="EU472">
        <v>0</v>
      </c>
      <c r="EV472">
        <v>0</v>
      </c>
      <c r="EW472">
        <v>0</v>
      </c>
      <c r="EX472">
        <v>-441.83999999999969</v>
      </c>
      <c r="EY472">
        <v>-200.07119999999941</v>
      </c>
      <c r="EZ472">
        <v>263.2</v>
      </c>
      <c r="FA472" t="s">
        <v>1992</v>
      </c>
      <c r="FB472" t="s">
        <v>1992</v>
      </c>
      <c r="FC472" t="s">
        <v>2062</v>
      </c>
      <c r="FD472" s="90"/>
      <c r="FE472">
        <v>1</v>
      </c>
      <c r="FF472">
        <v>0</v>
      </c>
      <c r="FG472">
        <v>1</v>
      </c>
      <c r="FH472">
        <v>0</v>
      </c>
      <c r="FI472">
        <v>0</v>
      </c>
      <c r="FJ472">
        <v>0</v>
      </c>
      <c r="FK472">
        <v>-441.83999999999969</v>
      </c>
      <c r="FL472">
        <v>-200.07119999999941</v>
      </c>
      <c r="FM472">
        <v>263.2</v>
      </c>
      <c r="FN472" t="s">
        <v>1992</v>
      </c>
      <c r="FO472" t="s">
        <v>1992</v>
      </c>
      <c r="FP472" t="s">
        <v>2062</v>
      </c>
      <c r="FR472">
        <v>5</v>
      </c>
      <c r="FS472">
        <v>5</v>
      </c>
      <c r="FT472" s="914" t="s">
        <v>708</v>
      </c>
      <c r="FU472" s="914">
        <v>5</v>
      </c>
      <c r="FV472" s="90">
        <v>1</v>
      </c>
      <c r="FW472">
        <v>1</v>
      </c>
      <c r="FX472" s="914" t="s">
        <v>708</v>
      </c>
      <c r="FY472" s="914">
        <v>1</v>
      </c>
    </row>
    <row r="473" spans="1:181">
      <c r="A473" t="s">
        <v>96</v>
      </c>
      <c r="B473" t="s">
        <v>506</v>
      </c>
      <c r="C473">
        <v>500</v>
      </c>
      <c r="D473">
        <v>0</v>
      </c>
      <c r="E473">
        <v>0</v>
      </c>
      <c r="F473">
        <v>0</v>
      </c>
      <c r="G473">
        <v>0</v>
      </c>
      <c r="H473">
        <v>0</v>
      </c>
      <c r="I473">
        <v>0</v>
      </c>
      <c r="J473">
        <v>0</v>
      </c>
      <c r="K473">
        <v>0</v>
      </c>
      <c r="L473">
        <v>0</v>
      </c>
      <c r="M473">
        <v>0</v>
      </c>
      <c r="N473">
        <v>0</v>
      </c>
      <c r="O473">
        <v>0</v>
      </c>
      <c r="P473">
        <v>0</v>
      </c>
      <c r="Q473">
        <v>0</v>
      </c>
      <c r="R473">
        <v>0</v>
      </c>
      <c r="S473">
        <v>0</v>
      </c>
      <c r="T473">
        <v>0</v>
      </c>
      <c r="U473">
        <v>1</v>
      </c>
      <c r="V473">
        <v>0</v>
      </c>
      <c r="W473">
        <v>0</v>
      </c>
      <c r="X473">
        <v>0</v>
      </c>
      <c r="Y473">
        <v>1</v>
      </c>
      <c r="Z473">
        <v>0</v>
      </c>
      <c r="AA473">
        <v>0</v>
      </c>
      <c r="AB473">
        <v>1</v>
      </c>
      <c r="AC473">
        <v>0</v>
      </c>
      <c r="AD473">
        <v>0</v>
      </c>
      <c r="AE473">
        <v>0</v>
      </c>
      <c r="AF473">
        <v>0</v>
      </c>
      <c r="AG473">
        <v>0</v>
      </c>
      <c r="AH473">
        <v>0</v>
      </c>
      <c r="AI473">
        <v>0</v>
      </c>
      <c r="AJ473">
        <v>0</v>
      </c>
      <c r="AK473">
        <v>0</v>
      </c>
      <c r="AL473">
        <v>0</v>
      </c>
      <c r="AM473">
        <v>0</v>
      </c>
      <c r="AN473">
        <v>0</v>
      </c>
      <c r="AO473">
        <v>0</v>
      </c>
      <c r="AP473">
        <v>0</v>
      </c>
      <c r="AQ473">
        <v>0</v>
      </c>
      <c r="AR473">
        <v>0</v>
      </c>
      <c r="AS473">
        <v>0</v>
      </c>
      <c r="AT473">
        <v>0</v>
      </c>
      <c r="AU473">
        <v>0</v>
      </c>
      <c r="AV473">
        <v>0</v>
      </c>
      <c r="AW473">
        <v>0</v>
      </c>
      <c r="AX473">
        <v>0</v>
      </c>
      <c r="AY473">
        <v>0</v>
      </c>
      <c r="AZ473">
        <v>0</v>
      </c>
      <c r="BA473">
        <v>0</v>
      </c>
      <c r="BB473">
        <v>0</v>
      </c>
      <c r="BC473">
        <v>0</v>
      </c>
      <c r="BD473">
        <v>0</v>
      </c>
      <c r="BE473">
        <v>0</v>
      </c>
      <c r="BF473">
        <v>0</v>
      </c>
      <c r="BG473">
        <v>0</v>
      </c>
      <c r="BH473">
        <v>0</v>
      </c>
      <c r="BI473">
        <v>0</v>
      </c>
      <c r="BJ473">
        <v>0</v>
      </c>
      <c r="BK473">
        <v>0</v>
      </c>
      <c r="BL473">
        <v>0</v>
      </c>
      <c r="BM473">
        <v>0</v>
      </c>
      <c r="BN473">
        <v>0</v>
      </c>
      <c r="BO473">
        <v>0</v>
      </c>
      <c r="BP473">
        <v>0</v>
      </c>
      <c r="BQ473">
        <v>0</v>
      </c>
      <c r="BR473">
        <v>0</v>
      </c>
      <c r="BS473">
        <v>0</v>
      </c>
      <c r="BT473">
        <v>0</v>
      </c>
      <c r="BU473">
        <v>0</v>
      </c>
      <c r="BV473">
        <v>0</v>
      </c>
      <c r="BW473">
        <v>0</v>
      </c>
      <c r="BX473">
        <v>0</v>
      </c>
      <c r="BY473">
        <v>0</v>
      </c>
      <c r="BZ473">
        <v>0</v>
      </c>
      <c r="CA473">
        <v>0</v>
      </c>
      <c r="CB473">
        <v>0</v>
      </c>
      <c r="CC473">
        <v>0</v>
      </c>
      <c r="CD473">
        <v>0</v>
      </c>
      <c r="CE473">
        <v>0</v>
      </c>
      <c r="CF473">
        <v>0</v>
      </c>
      <c r="CG473">
        <v>0</v>
      </c>
      <c r="CH473">
        <v>0</v>
      </c>
      <c r="CI473">
        <v>0</v>
      </c>
      <c r="CJ473">
        <v>0</v>
      </c>
      <c r="CK473">
        <v>0</v>
      </c>
      <c r="CL473">
        <v>0</v>
      </c>
      <c r="CM473">
        <v>0</v>
      </c>
      <c r="CN473">
        <v>0</v>
      </c>
      <c r="CO473">
        <v>0</v>
      </c>
      <c r="CP473">
        <v>0</v>
      </c>
      <c r="CQ473">
        <v>0</v>
      </c>
      <c r="CR473">
        <v>0</v>
      </c>
      <c r="CS473">
        <v>0</v>
      </c>
      <c r="CT473">
        <v>0</v>
      </c>
      <c r="CU473">
        <v>0</v>
      </c>
      <c r="CV473">
        <v>0</v>
      </c>
      <c r="CW473" s="128">
        <v>2</v>
      </c>
      <c r="CY473">
        <v>0</v>
      </c>
      <c r="CZ473">
        <v>0</v>
      </c>
      <c r="DA473">
        <v>0</v>
      </c>
      <c r="DB473">
        <v>0</v>
      </c>
      <c r="DC473">
        <v>1585</v>
      </c>
      <c r="DD473">
        <v>0</v>
      </c>
      <c r="DE473">
        <v>0</v>
      </c>
      <c r="DF473">
        <v>0</v>
      </c>
      <c r="DG473">
        <v>0</v>
      </c>
      <c r="DH473">
        <v>0</v>
      </c>
      <c r="DI473">
        <v>0</v>
      </c>
      <c r="DJ473">
        <v>0</v>
      </c>
      <c r="DK473">
        <v>0</v>
      </c>
      <c r="DL473">
        <v>0</v>
      </c>
      <c r="DM473">
        <v>1</v>
      </c>
      <c r="DN473">
        <v>0</v>
      </c>
      <c r="DO473">
        <v>0</v>
      </c>
      <c r="DP473">
        <v>0</v>
      </c>
      <c r="DQ473">
        <v>0</v>
      </c>
      <c r="DR473">
        <v>285</v>
      </c>
      <c r="DS473">
        <v>0</v>
      </c>
      <c r="DT473">
        <v>0</v>
      </c>
      <c r="DU473">
        <v>0</v>
      </c>
      <c r="DV473">
        <v>0</v>
      </c>
      <c r="DW473">
        <v>0</v>
      </c>
      <c r="DX473">
        <v>0</v>
      </c>
      <c r="DY473">
        <v>0</v>
      </c>
      <c r="DZ473">
        <v>0</v>
      </c>
      <c r="EA473">
        <v>0</v>
      </c>
      <c r="EB473">
        <v>1</v>
      </c>
      <c r="EC473">
        <v>0</v>
      </c>
      <c r="ED473">
        <v>0</v>
      </c>
      <c r="EE473">
        <v>0</v>
      </c>
      <c r="EF473">
        <v>0</v>
      </c>
      <c r="EG473">
        <v>4521</v>
      </c>
      <c r="EH473">
        <v>0</v>
      </c>
      <c r="EI473">
        <v>0</v>
      </c>
      <c r="EJ473">
        <v>0</v>
      </c>
      <c r="EK473">
        <v>0</v>
      </c>
      <c r="EL473">
        <v>0</v>
      </c>
      <c r="EM473">
        <v>0</v>
      </c>
      <c r="EN473">
        <v>0</v>
      </c>
      <c r="EO473">
        <v>0</v>
      </c>
      <c r="EP473">
        <v>0</v>
      </c>
      <c r="EQ473">
        <v>1</v>
      </c>
      <c r="ER473">
        <v>1</v>
      </c>
      <c r="ES473">
        <v>0</v>
      </c>
      <c r="ET473">
        <v>1</v>
      </c>
      <c r="EU473">
        <v>2</v>
      </c>
      <c r="EV473">
        <v>0</v>
      </c>
      <c r="EW473">
        <v>1</v>
      </c>
      <c r="EX473">
        <v>-4292.8810000000012</v>
      </c>
      <c r="EY473">
        <v>-5429.8279999999995</v>
      </c>
      <c r="EZ473">
        <v>-3970.7510000000002</v>
      </c>
      <c r="FA473" t="s">
        <v>1990</v>
      </c>
      <c r="FB473" t="s">
        <v>1990</v>
      </c>
      <c r="FC473" t="s">
        <v>1990</v>
      </c>
      <c r="FD473" s="90"/>
      <c r="FE473">
        <v>0</v>
      </c>
      <c r="FF473">
        <v>0</v>
      </c>
      <c r="FG473">
        <v>0</v>
      </c>
      <c r="FH473">
        <v>2</v>
      </c>
      <c r="FI473">
        <v>0</v>
      </c>
      <c r="FJ473">
        <v>0</v>
      </c>
      <c r="FK473">
        <v>0.5139999999992142</v>
      </c>
      <c r="FL473">
        <v>-912.85800000000017</v>
      </c>
      <c r="FM473">
        <v>398.6359999999986</v>
      </c>
      <c r="FN473" t="s">
        <v>1987</v>
      </c>
      <c r="FO473" t="s">
        <v>1987</v>
      </c>
      <c r="FP473" t="s">
        <v>1987</v>
      </c>
      <c r="FR473">
        <v>5</v>
      </c>
      <c r="FS473">
        <v>4</v>
      </c>
      <c r="FT473" s="914" t="s">
        <v>231</v>
      </c>
      <c r="FU473" s="914">
        <v>4</v>
      </c>
      <c r="FV473" s="90">
        <v>4</v>
      </c>
      <c r="FW473">
        <v>1</v>
      </c>
      <c r="FX473" s="914" t="s">
        <v>231</v>
      </c>
      <c r="FY473" s="914">
        <v>2</v>
      </c>
    </row>
    <row r="474" spans="1:181">
      <c r="A474" t="s">
        <v>98</v>
      </c>
      <c r="B474" t="s">
        <v>507</v>
      </c>
      <c r="C474">
        <v>230</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1</v>
      </c>
      <c r="AD474">
        <v>0</v>
      </c>
      <c r="AE474">
        <v>0</v>
      </c>
      <c r="AF474">
        <v>1</v>
      </c>
      <c r="AG474">
        <v>0</v>
      </c>
      <c r="AH474">
        <v>1</v>
      </c>
      <c r="AI474">
        <v>0</v>
      </c>
      <c r="AJ474">
        <v>1</v>
      </c>
      <c r="AK474">
        <v>0</v>
      </c>
      <c r="AL474">
        <v>0</v>
      </c>
      <c r="AM474">
        <v>0</v>
      </c>
      <c r="AN474">
        <v>0</v>
      </c>
      <c r="AO474">
        <v>1</v>
      </c>
      <c r="AP474">
        <v>0</v>
      </c>
      <c r="AQ474">
        <v>0</v>
      </c>
      <c r="AR474">
        <v>0</v>
      </c>
      <c r="AS474">
        <v>0</v>
      </c>
      <c r="AT474">
        <v>0</v>
      </c>
      <c r="AU474">
        <v>0</v>
      </c>
      <c r="AV474">
        <v>0</v>
      </c>
      <c r="AW474">
        <v>0</v>
      </c>
      <c r="AX474">
        <v>0</v>
      </c>
      <c r="AY474">
        <v>0</v>
      </c>
      <c r="AZ474">
        <v>0</v>
      </c>
      <c r="BA474">
        <v>0</v>
      </c>
      <c r="BB474">
        <v>0</v>
      </c>
      <c r="BC474">
        <v>0</v>
      </c>
      <c r="BD474">
        <v>0</v>
      </c>
      <c r="BE474">
        <v>0</v>
      </c>
      <c r="BF474">
        <v>0</v>
      </c>
      <c r="BG474">
        <v>0</v>
      </c>
      <c r="BH474">
        <v>0</v>
      </c>
      <c r="BI474">
        <v>0</v>
      </c>
      <c r="BJ474">
        <v>0</v>
      </c>
      <c r="BK474">
        <v>0</v>
      </c>
      <c r="BL474">
        <v>0</v>
      </c>
      <c r="BM474">
        <v>0</v>
      </c>
      <c r="BN474">
        <v>0</v>
      </c>
      <c r="BO474">
        <v>0</v>
      </c>
      <c r="BP474">
        <v>0</v>
      </c>
      <c r="BQ474">
        <v>0</v>
      </c>
      <c r="BR474">
        <v>0</v>
      </c>
      <c r="BS474">
        <v>0</v>
      </c>
      <c r="BT474">
        <v>0</v>
      </c>
      <c r="BU474">
        <v>0</v>
      </c>
      <c r="BV474">
        <v>0</v>
      </c>
      <c r="BW474">
        <v>0</v>
      </c>
      <c r="BX474">
        <v>0</v>
      </c>
      <c r="BY474">
        <v>0</v>
      </c>
      <c r="BZ474">
        <v>0</v>
      </c>
      <c r="CA474">
        <v>0</v>
      </c>
      <c r="CB474">
        <v>0</v>
      </c>
      <c r="CC474">
        <v>0</v>
      </c>
      <c r="CD474">
        <v>0</v>
      </c>
      <c r="CE474">
        <v>0</v>
      </c>
      <c r="CF474">
        <v>0</v>
      </c>
      <c r="CG474">
        <v>0</v>
      </c>
      <c r="CH474">
        <v>0</v>
      </c>
      <c r="CI474">
        <v>0</v>
      </c>
      <c r="CJ474">
        <v>0</v>
      </c>
      <c r="CK474">
        <v>0</v>
      </c>
      <c r="CL474">
        <v>0</v>
      </c>
      <c r="CM474">
        <v>0</v>
      </c>
      <c r="CN474">
        <v>0</v>
      </c>
      <c r="CO474">
        <v>0</v>
      </c>
      <c r="CP474">
        <v>0</v>
      </c>
      <c r="CQ474">
        <v>0</v>
      </c>
      <c r="CR474">
        <v>0</v>
      </c>
      <c r="CS474">
        <v>0</v>
      </c>
      <c r="CT474">
        <v>0</v>
      </c>
      <c r="CU474">
        <v>0</v>
      </c>
      <c r="CV474">
        <v>0</v>
      </c>
      <c r="CW474" s="128">
        <v>3</v>
      </c>
      <c r="CY474">
        <v>0</v>
      </c>
      <c r="CZ474">
        <v>0</v>
      </c>
      <c r="DA474">
        <v>0</v>
      </c>
      <c r="DB474">
        <v>0</v>
      </c>
      <c r="DC474">
        <v>0</v>
      </c>
      <c r="DD474">
        <v>0</v>
      </c>
      <c r="DE474">
        <v>0</v>
      </c>
      <c r="DF474">
        <v>0</v>
      </c>
      <c r="DG474">
        <v>0</v>
      </c>
      <c r="DH474">
        <v>0</v>
      </c>
      <c r="DI474">
        <v>0</v>
      </c>
      <c r="DJ474">
        <v>0</v>
      </c>
      <c r="DK474">
        <v>0</v>
      </c>
      <c r="DL474">
        <v>0</v>
      </c>
      <c r="DM474">
        <v>0</v>
      </c>
      <c r="DN474">
        <v>0</v>
      </c>
      <c r="DO474">
        <v>0</v>
      </c>
      <c r="DP474">
        <v>0</v>
      </c>
      <c r="DQ474">
        <v>0</v>
      </c>
      <c r="DR474">
        <v>0</v>
      </c>
      <c r="DS474">
        <v>0</v>
      </c>
      <c r="DT474">
        <v>0</v>
      </c>
      <c r="DU474">
        <v>0</v>
      </c>
      <c r="DV474">
        <v>0</v>
      </c>
      <c r="DW474">
        <v>0</v>
      </c>
      <c r="DX474">
        <v>0</v>
      </c>
      <c r="DY474">
        <v>0</v>
      </c>
      <c r="DZ474">
        <v>0</v>
      </c>
      <c r="EA474">
        <v>0</v>
      </c>
      <c r="EB474">
        <v>0</v>
      </c>
      <c r="EC474">
        <v>0</v>
      </c>
      <c r="ED474">
        <v>0</v>
      </c>
      <c r="EE474">
        <v>0</v>
      </c>
      <c r="EF474">
        <v>0</v>
      </c>
      <c r="EG474">
        <v>0</v>
      </c>
      <c r="EH474">
        <v>0</v>
      </c>
      <c r="EI474">
        <v>0</v>
      </c>
      <c r="EJ474">
        <v>0</v>
      </c>
      <c r="EK474">
        <v>0</v>
      </c>
      <c r="EL474">
        <v>0</v>
      </c>
      <c r="EM474">
        <v>0</v>
      </c>
      <c r="EN474">
        <v>0</v>
      </c>
      <c r="EO474">
        <v>0</v>
      </c>
      <c r="EP474">
        <v>0</v>
      </c>
      <c r="EQ474">
        <v>0</v>
      </c>
      <c r="ER474">
        <v>0</v>
      </c>
      <c r="ES474">
        <v>0</v>
      </c>
      <c r="ET474">
        <v>0</v>
      </c>
      <c r="EU474">
        <v>0</v>
      </c>
      <c r="EV474">
        <v>0</v>
      </c>
      <c r="EW474">
        <v>0</v>
      </c>
      <c r="EX474">
        <v>238.32999999999993</v>
      </c>
      <c r="EY474">
        <v>400.23500000000013</v>
      </c>
      <c r="EZ474">
        <v>1144.26</v>
      </c>
      <c r="FA474" t="s">
        <v>2050</v>
      </c>
      <c r="FB474" t="s">
        <v>2050</v>
      </c>
      <c r="FC474" t="s">
        <v>2055</v>
      </c>
      <c r="FD474" s="90"/>
      <c r="FE474">
        <v>0</v>
      </c>
      <c r="FF474">
        <v>0</v>
      </c>
      <c r="FG474">
        <v>0</v>
      </c>
      <c r="FH474">
        <v>0</v>
      </c>
      <c r="FI474">
        <v>0</v>
      </c>
      <c r="FJ474">
        <v>0</v>
      </c>
      <c r="FK474">
        <v>238.32999999999993</v>
      </c>
      <c r="FL474">
        <v>400.23500000000013</v>
      </c>
      <c r="FM474">
        <v>1144.26</v>
      </c>
      <c r="FN474" t="s">
        <v>2050</v>
      </c>
      <c r="FO474" t="s">
        <v>2050</v>
      </c>
      <c r="FP474" t="s">
        <v>2055</v>
      </c>
      <c r="FR474">
        <v>1</v>
      </c>
      <c r="FS474">
        <v>1</v>
      </c>
      <c r="FT474" s="914" t="s">
        <v>708</v>
      </c>
      <c r="FU474" s="914">
        <v>1</v>
      </c>
      <c r="FV474" s="90">
        <v>1</v>
      </c>
      <c r="FW474">
        <v>1</v>
      </c>
      <c r="FX474" s="914" t="s">
        <v>708</v>
      </c>
      <c r="FY474" s="914">
        <v>1</v>
      </c>
    </row>
    <row r="475" spans="1:181">
      <c r="A475" t="s">
        <v>85</v>
      </c>
      <c r="B475" t="s">
        <v>508</v>
      </c>
      <c r="C475">
        <v>7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c r="AM475">
        <v>0</v>
      </c>
      <c r="AN475">
        <v>0</v>
      </c>
      <c r="AO475">
        <v>0</v>
      </c>
      <c r="AP475">
        <v>0</v>
      </c>
      <c r="AQ475">
        <v>0</v>
      </c>
      <c r="AR475">
        <v>0</v>
      </c>
      <c r="AS475">
        <v>0</v>
      </c>
      <c r="AT475">
        <v>0</v>
      </c>
      <c r="AU475">
        <v>0</v>
      </c>
      <c r="AV475">
        <v>0</v>
      </c>
      <c r="AW475">
        <v>0</v>
      </c>
      <c r="AX475">
        <v>0</v>
      </c>
      <c r="AY475">
        <v>0</v>
      </c>
      <c r="AZ475">
        <v>0</v>
      </c>
      <c r="BA475">
        <v>0</v>
      </c>
      <c r="BB475">
        <v>0</v>
      </c>
      <c r="BC475">
        <v>0</v>
      </c>
      <c r="BD475">
        <v>0</v>
      </c>
      <c r="BE475">
        <v>0</v>
      </c>
      <c r="BF475">
        <v>0</v>
      </c>
      <c r="BG475">
        <v>0</v>
      </c>
      <c r="BH475">
        <v>0</v>
      </c>
      <c r="BI475">
        <v>0</v>
      </c>
      <c r="BJ475">
        <v>0</v>
      </c>
      <c r="BK475">
        <v>0</v>
      </c>
      <c r="BL475">
        <v>0</v>
      </c>
      <c r="BM475">
        <v>0</v>
      </c>
      <c r="BN475">
        <v>0</v>
      </c>
      <c r="BO475">
        <v>0</v>
      </c>
      <c r="BP475">
        <v>0</v>
      </c>
      <c r="BQ475">
        <v>0</v>
      </c>
      <c r="BR475">
        <v>0</v>
      </c>
      <c r="BS475">
        <v>1</v>
      </c>
      <c r="BT475">
        <v>1</v>
      </c>
      <c r="BU475">
        <v>0</v>
      </c>
      <c r="BV475">
        <v>0</v>
      </c>
      <c r="BW475">
        <v>0</v>
      </c>
      <c r="BX475">
        <v>0</v>
      </c>
      <c r="BY475">
        <v>0</v>
      </c>
      <c r="BZ475">
        <v>0</v>
      </c>
      <c r="CA475">
        <v>0</v>
      </c>
      <c r="CB475">
        <v>0</v>
      </c>
      <c r="CC475">
        <v>0</v>
      </c>
      <c r="CD475">
        <v>0</v>
      </c>
      <c r="CE475">
        <v>1</v>
      </c>
      <c r="CF475">
        <v>0</v>
      </c>
      <c r="CG475">
        <v>0</v>
      </c>
      <c r="CH475">
        <v>0</v>
      </c>
      <c r="CI475">
        <v>0</v>
      </c>
      <c r="CJ475">
        <v>0</v>
      </c>
      <c r="CK475">
        <v>0</v>
      </c>
      <c r="CL475">
        <v>0</v>
      </c>
      <c r="CM475">
        <v>0</v>
      </c>
      <c r="CN475">
        <v>0</v>
      </c>
      <c r="CO475">
        <v>0</v>
      </c>
      <c r="CP475">
        <v>0</v>
      </c>
      <c r="CQ475">
        <v>0</v>
      </c>
      <c r="CR475">
        <v>0</v>
      </c>
      <c r="CS475">
        <v>0</v>
      </c>
      <c r="CT475">
        <v>0</v>
      </c>
      <c r="CU475">
        <v>0</v>
      </c>
      <c r="CV475">
        <v>0</v>
      </c>
      <c r="CW475" s="128">
        <v>0</v>
      </c>
      <c r="CY475">
        <v>0</v>
      </c>
      <c r="CZ475">
        <v>0</v>
      </c>
      <c r="DA475">
        <v>0</v>
      </c>
      <c r="DB475">
        <v>0</v>
      </c>
      <c r="DC475">
        <v>0</v>
      </c>
      <c r="DD475">
        <v>0</v>
      </c>
      <c r="DE475">
        <v>0</v>
      </c>
      <c r="DF475">
        <v>0</v>
      </c>
      <c r="DG475">
        <v>0</v>
      </c>
      <c r="DH475">
        <v>0</v>
      </c>
      <c r="DI475">
        <v>0</v>
      </c>
      <c r="DJ475">
        <v>0</v>
      </c>
      <c r="DK475">
        <v>0</v>
      </c>
      <c r="DL475">
        <v>0</v>
      </c>
      <c r="DM475">
        <v>0</v>
      </c>
      <c r="DN475">
        <v>0</v>
      </c>
      <c r="DO475">
        <v>0</v>
      </c>
      <c r="DP475">
        <v>0</v>
      </c>
      <c r="DQ475">
        <v>0</v>
      </c>
      <c r="DR475">
        <v>0</v>
      </c>
      <c r="DS475">
        <v>0</v>
      </c>
      <c r="DT475">
        <v>0</v>
      </c>
      <c r="DU475">
        <v>0</v>
      </c>
      <c r="DV475">
        <v>0</v>
      </c>
      <c r="DW475">
        <v>0</v>
      </c>
      <c r="DX475">
        <v>0</v>
      </c>
      <c r="DY475">
        <v>0</v>
      </c>
      <c r="DZ475">
        <v>0</v>
      </c>
      <c r="EA475">
        <v>0</v>
      </c>
      <c r="EB475">
        <v>0</v>
      </c>
      <c r="EC475">
        <v>0</v>
      </c>
      <c r="ED475">
        <v>0</v>
      </c>
      <c r="EE475">
        <v>0</v>
      </c>
      <c r="EF475">
        <v>0</v>
      </c>
      <c r="EG475">
        <v>0</v>
      </c>
      <c r="EH475">
        <v>0</v>
      </c>
      <c r="EI475">
        <v>0</v>
      </c>
      <c r="EJ475">
        <v>0</v>
      </c>
      <c r="EK475">
        <v>0</v>
      </c>
      <c r="EL475">
        <v>0</v>
      </c>
      <c r="EM475">
        <v>0</v>
      </c>
      <c r="EN475">
        <v>0</v>
      </c>
      <c r="EO475">
        <v>0</v>
      </c>
      <c r="EP475">
        <v>0</v>
      </c>
      <c r="EQ475">
        <v>0</v>
      </c>
      <c r="ER475">
        <v>1</v>
      </c>
      <c r="ES475">
        <v>0</v>
      </c>
      <c r="ET475">
        <v>1</v>
      </c>
      <c r="EU475">
        <v>0</v>
      </c>
      <c r="EV475">
        <v>1</v>
      </c>
      <c r="EW475">
        <v>0</v>
      </c>
      <c r="EX475">
        <v>-79.079999999999927</v>
      </c>
      <c r="EY475">
        <v>-1738.232</v>
      </c>
      <c r="EZ475">
        <v>-562.73019999999997</v>
      </c>
      <c r="FA475" t="s">
        <v>1999</v>
      </c>
      <c r="FB475" t="s">
        <v>1999</v>
      </c>
      <c r="FC475" t="s">
        <v>1999</v>
      </c>
      <c r="FD475" s="90"/>
      <c r="FE475">
        <v>0</v>
      </c>
      <c r="FF475">
        <v>0</v>
      </c>
      <c r="FG475">
        <v>0</v>
      </c>
      <c r="FH475">
        <v>0</v>
      </c>
      <c r="FI475">
        <v>0</v>
      </c>
      <c r="FJ475">
        <v>0</v>
      </c>
      <c r="FK475">
        <v>7.6499999999999773</v>
      </c>
      <c r="FL475">
        <v>144.11000000000001</v>
      </c>
      <c r="FM475">
        <v>266.87030000000004</v>
      </c>
      <c r="FN475" t="s">
        <v>2081</v>
      </c>
      <c r="FO475" t="s">
        <v>2081</v>
      </c>
      <c r="FP475" t="s">
        <v>2081</v>
      </c>
      <c r="FR475">
        <v>5</v>
      </c>
      <c r="FS475">
        <v>1</v>
      </c>
      <c r="FT475" s="914" t="s">
        <v>231</v>
      </c>
      <c r="FU475" s="914">
        <v>2</v>
      </c>
      <c r="FV475" s="90">
        <v>5</v>
      </c>
      <c r="FW475">
        <v>1</v>
      </c>
      <c r="FX475" s="914" t="s">
        <v>231</v>
      </c>
      <c r="FY475" s="914">
        <v>2</v>
      </c>
    </row>
    <row r="476" spans="1:181">
      <c r="A476" t="s">
        <v>83</v>
      </c>
      <c r="B476" t="s">
        <v>509</v>
      </c>
      <c r="C476">
        <v>115</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c r="AI476">
        <v>0</v>
      </c>
      <c r="AJ476">
        <v>0</v>
      </c>
      <c r="AK476">
        <v>0</v>
      </c>
      <c r="AL476">
        <v>0</v>
      </c>
      <c r="AM476">
        <v>0</v>
      </c>
      <c r="AN476">
        <v>0</v>
      </c>
      <c r="AO476">
        <v>0</v>
      </c>
      <c r="AP476">
        <v>0</v>
      </c>
      <c r="AQ476">
        <v>0</v>
      </c>
      <c r="AR476">
        <v>0</v>
      </c>
      <c r="AS476">
        <v>0</v>
      </c>
      <c r="AT476">
        <v>0</v>
      </c>
      <c r="AU476">
        <v>0</v>
      </c>
      <c r="AV476">
        <v>0</v>
      </c>
      <c r="AW476">
        <v>1</v>
      </c>
      <c r="AX476">
        <v>0</v>
      </c>
      <c r="AY476">
        <v>0</v>
      </c>
      <c r="AZ476">
        <v>0</v>
      </c>
      <c r="BA476">
        <v>0</v>
      </c>
      <c r="BB476">
        <v>0</v>
      </c>
      <c r="BC476">
        <v>0</v>
      </c>
      <c r="BD476">
        <v>0</v>
      </c>
      <c r="BE476">
        <v>0</v>
      </c>
      <c r="BF476">
        <v>0</v>
      </c>
      <c r="BG476">
        <v>0</v>
      </c>
      <c r="BH476">
        <v>0</v>
      </c>
      <c r="BI476">
        <v>0</v>
      </c>
      <c r="BJ476">
        <v>0</v>
      </c>
      <c r="BK476">
        <v>0</v>
      </c>
      <c r="BL476">
        <v>0</v>
      </c>
      <c r="BM476">
        <v>0</v>
      </c>
      <c r="BN476">
        <v>0</v>
      </c>
      <c r="BO476">
        <v>0</v>
      </c>
      <c r="BP476">
        <v>0</v>
      </c>
      <c r="BQ476">
        <v>0</v>
      </c>
      <c r="BR476">
        <v>0</v>
      </c>
      <c r="BS476">
        <v>0</v>
      </c>
      <c r="BT476">
        <v>0</v>
      </c>
      <c r="BU476">
        <v>0</v>
      </c>
      <c r="BV476">
        <v>0</v>
      </c>
      <c r="BW476">
        <v>0</v>
      </c>
      <c r="BX476">
        <v>0</v>
      </c>
      <c r="BY476">
        <v>0</v>
      </c>
      <c r="BZ476">
        <v>0</v>
      </c>
      <c r="CA476">
        <v>0</v>
      </c>
      <c r="CB476">
        <v>0</v>
      </c>
      <c r="CC476">
        <v>0</v>
      </c>
      <c r="CD476">
        <v>1</v>
      </c>
      <c r="CE476">
        <v>1</v>
      </c>
      <c r="CF476">
        <v>1</v>
      </c>
      <c r="CG476">
        <v>1</v>
      </c>
      <c r="CH476">
        <v>1</v>
      </c>
      <c r="CI476">
        <v>0</v>
      </c>
      <c r="CJ476">
        <v>0</v>
      </c>
      <c r="CK476">
        <v>1</v>
      </c>
      <c r="CL476">
        <v>0</v>
      </c>
      <c r="CM476">
        <v>1</v>
      </c>
      <c r="CN476">
        <v>0</v>
      </c>
      <c r="CO476">
        <v>0</v>
      </c>
      <c r="CP476">
        <v>0</v>
      </c>
      <c r="CQ476">
        <v>0</v>
      </c>
      <c r="CR476">
        <v>0</v>
      </c>
      <c r="CS476">
        <v>0</v>
      </c>
      <c r="CT476">
        <v>0</v>
      </c>
      <c r="CU476">
        <v>0</v>
      </c>
      <c r="CV476">
        <v>0</v>
      </c>
      <c r="CW476" s="128">
        <v>1</v>
      </c>
      <c r="CY476">
        <v>0</v>
      </c>
      <c r="CZ476">
        <v>0</v>
      </c>
      <c r="DA476">
        <v>0</v>
      </c>
      <c r="DB476">
        <v>0</v>
      </c>
      <c r="DC476">
        <v>0</v>
      </c>
      <c r="DD476">
        <v>0</v>
      </c>
      <c r="DE476">
        <v>0</v>
      </c>
      <c r="DF476">
        <v>0</v>
      </c>
      <c r="DG476">
        <v>0</v>
      </c>
      <c r="DH476">
        <v>0</v>
      </c>
      <c r="DI476">
        <v>0</v>
      </c>
      <c r="DJ476">
        <v>0</v>
      </c>
      <c r="DK476">
        <v>0</v>
      </c>
      <c r="DL476">
        <v>0</v>
      </c>
      <c r="DM476">
        <v>0</v>
      </c>
      <c r="DN476">
        <v>0</v>
      </c>
      <c r="DO476">
        <v>0</v>
      </c>
      <c r="DP476">
        <v>0</v>
      </c>
      <c r="DQ476">
        <v>0</v>
      </c>
      <c r="DR476">
        <v>0</v>
      </c>
      <c r="DS476">
        <v>0</v>
      </c>
      <c r="DT476">
        <v>0</v>
      </c>
      <c r="DU476">
        <v>0</v>
      </c>
      <c r="DV476">
        <v>4.4000000000000004</v>
      </c>
      <c r="DW476">
        <v>0</v>
      </c>
      <c r="DX476">
        <v>0</v>
      </c>
      <c r="DY476">
        <v>0</v>
      </c>
      <c r="DZ476">
        <v>0</v>
      </c>
      <c r="EA476">
        <v>0</v>
      </c>
      <c r="EB476">
        <v>1</v>
      </c>
      <c r="EC476">
        <v>0</v>
      </c>
      <c r="ED476">
        <v>0</v>
      </c>
      <c r="EE476">
        <v>0</v>
      </c>
      <c r="EF476">
        <v>0</v>
      </c>
      <c r="EG476">
        <v>0</v>
      </c>
      <c r="EH476">
        <v>0</v>
      </c>
      <c r="EI476">
        <v>0</v>
      </c>
      <c r="EJ476">
        <v>0</v>
      </c>
      <c r="EK476">
        <v>4.4000000000000004</v>
      </c>
      <c r="EL476">
        <v>40</v>
      </c>
      <c r="EM476">
        <v>0</v>
      </c>
      <c r="EN476">
        <v>0</v>
      </c>
      <c r="EO476">
        <v>0</v>
      </c>
      <c r="EP476">
        <v>0</v>
      </c>
      <c r="EQ476">
        <v>1</v>
      </c>
      <c r="ER476">
        <v>1</v>
      </c>
      <c r="ES476">
        <v>0</v>
      </c>
      <c r="ET476">
        <v>2</v>
      </c>
      <c r="EU476">
        <v>0</v>
      </c>
      <c r="EV476">
        <v>2</v>
      </c>
      <c r="EW476">
        <v>0</v>
      </c>
      <c r="EX476">
        <v>-79.079999999999927</v>
      </c>
      <c r="EY476">
        <v>-1738.232</v>
      </c>
      <c r="EZ476">
        <v>-1897.3029999999981</v>
      </c>
      <c r="FA476" t="s">
        <v>1999</v>
      </c>
      <c r="FB476" t="s">
        <v>1999</v>
      </c>
      <c r="FC476" t="s">
        <v>1998</v>
      </c>
      <c r="FD476" s="90"/>
      <c r="FE476">
        <v>0</v>
      </c>
      <c r="FF476">
        <v>0</v>
      </c>
      <c r="FG476">
        <v>0</v>
      </c>
      <c r="FH476">
        <v>0</v>
      </c>
      <c r="FI476">
        <v>0</v>
      </c>
      <c r="FJ476">
        <v>0</v>
      </c>
      <c r="FK476">
        <v>229.67000000000002</v>
      </c>
      <c r="FL476">
        <v>176.27000000000004</v>
      </c>
      <c r="FM476">
        <v>207.92399999999998</v>
      </c>
      <c r="FN476" t="s">
        <v>2092</v>
      </c>
      <c r="FO476" t="s">
        <v>2092</v>
      </c>
      <c r="FP476" t="s">
        <v>2092</v>
      </c>
      <c r="FR476">
        <v>5</v>
      </c>
      <c r="FS476">
        <v>1</v>
      </c>
      <c r="FT476" s="914" t="s">
        <v>231</v>
      </c>
      <c r="FU476" s="914">
        <v>2</v>
      </c>
      <c r="FV476" s="90">
        <v>5</v>
      </c>
      <c r="FW476">
        <v>1</v>
      </c>
      <c r="FX476" s="914" t="s">
        <v>231</v>
      </c>
      <c r="FY476" s="914">
        <v>2</v>
      </c>
    </row>
    <row r="477" spans="1:181">
      <c r="A477" t="s">
        <v>83</v>
      </c>
      <c r="B477" t="s">
        <v>509</v>
      </c>
      <c r="C477">
        <v>230</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c r="AM477">
        <v>0</v>
      </c>
      <c r="AN477">
        <v>0</v>
      </c>
      <c r="AO477">
        <v>0</v>
      </c>
      <c r="AP477">
        <v>0</v>
      </c>
      <c r="AQ477">
        <v>0</v>
      </c>
      <c r="AR477">
        <v>0</v>
      </c>
      <c r="AS477">
        <v>0</v>
      </c>
      <c r="AT477">
        <v>0</v>
      </c>
      <c r="AU477">
        <v>0</v>
      </c>
      <c r="AV477">
        <v>0</v>
      </c>
      <c r="AW477">
        <v>0</v>
      </c>
      <c r="AX477">
        <v>0</v>
      </c>
      <c r="AY477">
        <v>0</v>
      </c>
      <c r="AZ477">
        <v>0</v>
      </c>
      <c r="BA477">
        <v>0</v>
      </c>
      <c r="BB477">
        <v>0</v>
      </c>
      <c r="BC477">
        <v>0</v>
      </c>
      <c r="BD477">
        <v>0</v>
      </c>
      <c r="BE477">
        <v>0</v>
      </c>
      <c r="BF477">
        <v>0</v>
      </c>
      <c r="BG477">
        <v>0</v>
      </c>
      <c r="BH477">
        <v>0</v>
      </c>
      <c r="BI477">
        <v>0</v>
      </c>
      <c r="BJ477">
        <v>0</v>
      </c>
      <c r="BK477">
        <v>0</v>
      </c>
      <c r="BL477">
        <v>0</v>
      </c>
      <c r="BM477">
        <v>0</v>
      </c>
      <c r="BN477">
        <v>0</v>
      </c>
      <c r="BO477">
        <v>0</v>
      </c>
      <c r="BP477">
        <v>0</v>
      </c>
      <c r="BQ477">
        <v>0</v>
      </c>
      <c r="BR477">
        <v>0</v>
      </c>
      <c r="BS477">
        <v>0</v>
      </c>
      <c r="BT477">
        <v>0</v>
      </c>
      <c r="BU477">
        <v>0</v>
      </c>
      <c r="BV477">
        <v>0</v>
      </c>
      <c r="BW477">
        <v>0</v>
      </c>
      <c r="BX477">
        <v>0</v>
      </c>
      <c r="BY477">
        <v>0</v>
      </c>
      <c r="BZ477">
        <v>0</v>
      </c>
      <c r="CA477">
        <v>0</v>
      </c>
      <c r="CB477">
        <v>0</v>
      </c>
      <c r="CC477">
        <v>0</v>
      </c>
      <c r="CD477">
        <v>1</v>
      </c>
      <c r="CE477">
        <v>1</v>
      </c>
      <c r="CF477">
        <v>0</v>
      </c>
      <c r="CG477">
        <v>1</v>
      </c>
      <c r="CH477">
        <v>0</v>
      </c>
      <c r="CI477">
        <v>0</v>
      </c>
      <c r="CJ477">
        <v>0</v>
      </c>
      <c r="CK477">
        <v>1</v>
      </c>
      <c r="CL477">
        <v>0</v>
      </c>
      <c r="CM477">
        <v>0</v>
      </c>
      <c r="CN477">
        <v>0</v>
      </c>
      <c r="CO477">
        <v>0</v>
      </c>
      <c r="CP477">
        <v>0</v>
      </c>
      <c r="CQ477">
        <v>0</v>
      </c>
      <c r="CR477">
        <v>0</v>
      </c>
      <c r="CS477">
        <v>0</v>
      </c>
      <c r="CT477">
        <v>0</v>
      </c>
      <c r="CU477">
        <v>0</v>
      </c>
      <c r="CV477">
        <v>0</v>
      </c>
      <c r="CW477" s="128">
        <v>1</v>
      </c>
      <c r="CY477">
        <v>0</v>
      </c>
      <c r="CZ477">
        <v>0</v>
      </c>
      <c r="DA477">
        <v>0</v>
      </c>
      <c r="DB477">
        <v>0</v>
      </c>
      <c r="DC477">
        <v>0</v>
      </c>
      <c r="DD477">
        <v>0</v>
      </c>
      <c r="DE477">
        <v>0</v>
      </c>
      <c r="DF477">
        <v>0</v>
      </c>
      <c r="DG477">
        <v>0</v>
      </c>
      <c r="DH477">
        <v>0</v>
      </c>
      <c r="DI477">
        <v>0</v>
      </c>
      <c r="DJ477">
        <v>0</v>
      </c>
      <c r="DK477">
        <v>0</v>
      </c>
      <c r="DL477">
        <v>0</v>
      </c>
      <c r="DM477">
        <v>0</v>
      </c>
      <c r="DN477">
        <v>0</v>
      </c>
      <c r="DO477">
        <v>0</v>
      </c>
      <c r="DP477">
        <v>0</v>
      </c>
      <c r="DQ477">
        <v>0</v>
      </c>
      <c r="DR477">
        <v>0</v>
      </c>
      <c r="DS477">
        <v>0</v>
      </c>
      <c r="DT477">
        <v>0</v>
      </c>
      <c r="DU477">
        <v>0</v>
      </c>
      <c r="DV477">
        <v>0</v>
      </c>
      <c r="DW477">
        <v>0</v>
      </c>
      <c r="DX477">
        <v>0</v>
      </c>
      <c r="DY477">
        <v>0</v>
      </c>
      <c r="DZ477">
        <v>0</v>
      </c>
      <c r="EA477">
        <v>0</v>
      </c>
      <c r="EB477">
        <v>0</v>
      </c>
      <c r="EC477">
        <v>0</v>
      </c>
      <c r="ED477">
        <v>0</v>
      </c>
      <c r="EE477">
        <v>0</v>
      </c>
      <c r="EF477">
        <v>0</v>
      </c>
      <c r="EG477">
        <v>0</v>
      </c>
      <c r="EH477">
        <v>0</v>
      </c>
      <c r="EI477">
        <v>0</v>
      </c>
      <c r="EJ477">
        <v>0</v>
      </c>
      <c r="EK477">
        <v>0</v>
      </c>
      <c r="EL477">
        <v>0</v>
      </c>
      <c r="EM477">
        <v>0</v>
      </c>
      <c r="EN477">
        <v>0</v>
      </c>
      <c r="EO477">
        <v>0</v>
      </c>
      <c r="EP477">
        <v>0</v>
      </c>
      <c r="EQ477">
        <v>0</v>
      </c>
      <c r="ER477">
        <v>1</v>
      </c>
      <c r="ES477">
        <v>0</v>
      </c>
      <c r="ET477">
        <v>2</v>
      </c>
      <c r="EU477">
        <v>0</v>
      </c>
      <c r="EV477">
        <v>2</v>
      </c>
      <c r="EW477">
        <v>0</v>
      </c>
      <c r="EX477">
        <v>-79.079999999999927</v>
      </c>
      <c r="EY477">
        <v>-1738.232</v>
      </c>
      <c r="EZ477">
        <v>-1897.3029999999981</v>
      </c>
      <c r="FA477" t="s">
        <v>1999</v>
      </c>
      <c r="FB477" t="s">
        <v>1999</v>
      </c>
      <c r="FC477" t="s">
        <v>1998</v>
      </c>
      <c r="FD477" s="90"/>
      <c r="FE477">
        <v>0</v>
      </c>
      <c r="FF477">
        <v>0</v>
      </c>
      <c r="FG477">
        <v>0</v>
      </c>
      <c r="FH477">
        <v>0</v>
      </c>
      <c r="FI477">
        <v>0</v>
      </c>
      <c r="FJ477">
        <v>0</v>
      </c>
      <c r="FK477">
        <v>814.25</v>
      </c>
      <c r="FL477">
        <v>1147.69</v>
      </c>
      <c r="FM477">
        <v>2729.2465999999999</v>
      </c>
      <c r="FN477" t="s">
        <v>2093</v>
      </c>
      <c r="FO477" t="s">
        <v>2093</v>
      </c>
      <c r="FP477" t="s">
        <v>2093</v>
      </c>
      <c r="FR477">
        <v>5</v>
      </c>
      <c r="FS477">
        <v>1</v>
      </c>
      <c r="FT477" s="914" t="s">
        <v>231</v>
      </c>
      <c r="FU477" s="914">
        <v>2</v>
      </c>
      <c r="FV477" s="90">
        <v>5</v>
      </c>
      <c r="FW477">
        <v>1</v>
      </c>
      <c r="FX477" s="914" t="s">
        <v>231</v>
      </c>
      <c r="FY477" s="914">
        <v>2</v>
      </c>
    </row>
    <row r="478" spans="1:181">
      <c r="A478" t="s">
        <v>87</v>
      </c>
      <c r="B478" t="s">
        <v>510</v>
      </c>
      <c r="C478">
        <v>230</v>
      </c>
      <c r="D478">
        <v>0</v>
      </c>
      <c r="E478">
        <v>0</v>
      </c>
      <c r="F478">
        <v>1</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1</v>
      </c>
      <c r="AC478">
        <v>0</v>
      </c>
      <c r="AD478">
        <v>0</v>
      </c>
      <c r="AE478">
        <v>0</v>
      </c>
      <c r="AF478">
        <v>0</v>
      </c>
      <c r="AG478">
        <v>0</v>
      </c>
      <c r="AH478">
        <v>0</v>
      </c>
      <c r="AI478">
        <v>0</v>
      </c>
      <c r="AJ478">
        <v>0</v>
      </c>
      <c r="AK478">
        <v>0</v>
      </c>
      <c r="AL478">
        <v>0</v>
      </c>
      <c r="AM478">
        <v>0</v>
      </c>
      <c r="AN478">
        <v>0</v>
      </c>
      <c r="AO478">
        <v>0</v>
      </c>
      <c r="AP478">
        <v>0</v>
      </c>
      <c r="AQ478">
        <v>0</v>
      </c>
      <c r="AR478">
        <v>0</v>
      </c>
      <c r="AS478">
        <v>0</v>
      </c>
      <c r="AT478">
        <v>0</v>
      </c>
      <c r="AU478">
        <v>0</v>
      </c>
      <c r="AV478">
        <v>0</v>
      </c>
      <c r="AW478">
        <v>0</v>
      </c>
      <c r="AX478">
        <v>0</v>
      </c>
      <c r="AY478">
        <v>0</v>
      </c>
      <c r="AZ478">
        <v>0</v>
      </c>
      <c r="BA478">
        <v>0</v>
      </c>
      <c r="BB478">
        <v>0</v>
      </c>
      <c r="BC478">
        <v>0</v>
      </c>
      <c r="BD478">
        <v>0</v>
      </c>
      <c r="BE478">
        <v>0</v>
      </c>
      <c r="BF478">
        <v>0</v>
      </c>
      <c r="BG478">
        <v>0</v>
      </c>
      <c r="BH478">
        <v>0</v>
      </c>
      <c r="BI478">
        <v>0</v>
      </c>
      <c r="BJ478">
        <v>0</v>
      </c>
      <c r="BK478">
        <v>0</v>
      </c>
      <c r="BL478">
        <v>0</v>
      </c>
      <c r="BM478">
        <v>0</v>
      </c>
      <c r="BN478">
        <v>0</v>
      </c>
      <c r="BO478">
        <v>0</v>
      </c>
      <c r="BP478">
        <v>0</v>
      </c>
      <c r="BQ478">
        <v>0</v>
      </c>
      <c r="BR478">
        <v>0</v>
      </c>
      <c r="BS478">
        <v>0</v>
      </c>
      <c r="BT478">
        <v>0</v>
      </c>
      <c r="BU478">
        <v>0</v>
      </c>
      <c r="BV478">
        <v>0</v>
      </c>
      <c r="BW478">
        <v>0</v>
      </c>
      <c r="BX478">
        <v>0</v>
      </c>
      <c r="BY478">
        <v>0</v>
      </c>
      <c r="BZ478">
        <v>0</v>
      </c>
      <c r="CA478">
        <v>0</v>
      </c>
      <c r="CB478">
        <v>0</v>
      </c>
      <c r="CC478">
        <v>0</v>
      </c>
      <c r="CD478">
        <v>0</v>
      </c>
      <c r="CE478">
        <v>0</v>
      </c>
      <c r="CF478">
        <v>0</v>
      </c>
      <c r="CG478">
        <v>0</v>
      </c>
      <c r="CH478">
        <v>0</v>
      </c>
      <c r="CI478">
        <v>0</v>
      </c>
      <c r="CJ478">
        <v>0</v>
      </c>
      <c r="CK478">
        <v>0</v>
      </c>
      <c r="CL478">
        <v>0</v>
      </c>
      <c r="CM478">
        <v>0</v>
      </c>
      <c r="CN478">
        <v>0</v>
      </c>
      <c r="CO478">
        <v>0</v>
      </c>
      <c r="CP478">
        <v>0</v>
      </c>
      <c r="CQ478">
        <v>0</v>
      </c>
      <c r="CR478">
        <v>0</v>
      </c>
      <c r="CS478">
        <v>0</v>
      </c>
      <c r="CT478">
        <v>0</v>
      </c>
      <c r="CU478">
        <v>0</v>
      </c>
      <c r="CV478">
        <v>0</v>
      </c>
      <c r="CW478" s="128">
        <v>0</v>
      </c>
      <c r="CY478">
        <v>0</v>
      </c>
      <c r="CZ478">
        <v>0</v>
      </c>
      <c r="DA478">
        <v>0</v>
      </c>
      <c r="DB478">
        <v>0</v>
      </c>
      <c r="DC478">
        <v>0</v>
      </c>
      <c r="DD478">
        <v>0</v>
      </c>
      <c r="DE478">
        <v>0</v>
      </c>
      <c r="DF478">
        <v>0</v>
      </c>
      <c r="DG478">
        <v>0</v>
      </c>
      <c r="DH478">
        <v>0</v>
      </c>
      <c r="DI478">
        <v>0</v>
      </c>
      <c r="DJ478">
        <v>80</v>
      </c>
      <c r="DK478">
        <v>0</v>
      </c>
      <c r="DL478">
        <v>0</v>
      </c>
      <c r="DM478">
        <v>1</v>
      </c>
      <c r="DN478">
        <v>0</v>
      </c>
      <c r="DO478">
        <v>0</v>
      </c>
      <c r="DP478">
        <v>0</v>
      </c>
      <c r="DQ478">
        <v>0</v>
      </c>
      <c r="DR478">
        <v>0</v>
      </c>
      <c r="DS478">
        <v>0</v>
      </c>
      <c r="DT478">
        <v>0</v>
      </c>
      <c r="DU478">
        <v>0</v>
      </c>
      <c r="DV478">
        <v>0</v>
      </c>
      <c r="DW478">
        <v>0</v>
      </c>
      <c r="DX478">
        <v>0</v>
      </c>
      <c r="DY478">
        <v>95</v>
      </c>
      <c r="DZ478">
        <v>0</v>
      </c>
      <c r="EA478">
        <v>0</v>
      </c>
      <c r="EB478">
        <v>1</v>
      </c>
      <c r="EC478">
        <v>0</v>
      </c>
      <c r="ED478">
        <v>0</v>
      </c>
      <c r="EE478">
        <v>0</v>
      </c>
      <c r="EF478">
        <v>0</v>
      </c>
      <c r="EG478">
        <v>0</v>
      </c>
      <c r="EH478">
        <v>0</v>
      </c>
      <c r="EI478">
        <v>0</v>
      </c>
      <c r="EJ478">
        <v>0</v>
      </c>
      <c r="EK478">
        <v>0</v>
      </c>
      <c r="EL478">
        <v>192</v>
      </c>
      <c r="EM478">
        <v>0</v>
      </c>
      <c r="EN478">
        <v>95</v>
      </c>
      <c r="EO478">
        <v>0</v>
      </c>
      <c r="EP478">
        <v>0</v>
      </c>
      <c r="EQ478">
        <v>1</v>
      </c>
      <c r="ER478">
        <v>1</v>
      </c>
      <c r="ES478">
        <v>0</v>
      </c>
      <c r="ET478">
        <v>1</v>
      </c>
      <c r="EU478">
        <v>0</v>
      </c>
      <c r="EV478">
        <v>0</v>
      </c>
      <c r="EW478">
        <v>1</v>
      </c>
      <c r="EX478">
        <v>-4292.8810000000012</v>
      </c>
      <c r="EY478">
        <v>-5429.8279999999995</v>
      </c>
      <c r="EZ478">
        <v>-3970.7510000000002</v>
      </c>
      <c r="FA478" t="s">
        <v>1990</v>
      </c>
      <c r="FB478" t="s">
        <v>1990</v>
      </c>
      <c r="FC478" t="s">
        <v>1990</v>
      </c>
      <c r="FD478" s="90"/>
      <c r="FE478">
        <v>0</v>
      </c>
      <c r="FF478">
        <v>0</v>
      </c>
      <c r="FG478">
        <v>0</v>
      </c>
      <c r="FH478">
        <v>0</v>
      </c>
      <c r="FI478">
        <v>0</v>
      </c>
      <c r="FJ478">
        <v>0</v>
      </c>
      <c r="FK478">
        <v>1998.82</v>
      </c>
      <c r="FL478">
        <v>1370.1720000000005</v>
      </c>
      <c r="FM478">
        <v>2829.2489999999998</v>
      </c>
      <c r="FN478" t="s">
        <v>2025</v>
      </c>
      <c r="FO478" t="s">
        <v>1990</v>
      </c>
      <c r="FP478" t="s">
        <v>1990</v>
      </c>
      <c r="FR478">
        <v>5</v>
      </c>
      <c r="FS478">
        <v>1</v>
      </c>
      <c r="FT478" s="914" t="s">
        <v>231</v>
      </c>
      <c r="FU478" s="914">
        <v>2</v>
      </c>
      <c r="FV478" s="90">
        <v>4</v>
      </c>
      <c r="FW478">
        <v>1</v>
      </c>
      <c r="FX478" s="914" t="s">
        <v>231</v>
      </c>
      <c r="FY478" s="914">
        <v>2</v>
      </c>
    </row>
    <row r="479" spans="1:181">
      <c r="A479" t="s">
        <v>79</v>
      </c>
      <c r="B479" t="s">
        <v>511</v>
      </c>
      <c r="C479">
        <v>23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c r="AM479">
        <v>0</v>
      </c>
      <c r="AN479">
        <v>0</v>
      </c>
      <c r="AO479">
        <v>0</v>
      </c>
      <c r="AP479">
        <v>0</v>
      </c>
      <c r="AQ479">
        <v>1</v>
      </c>
      <c r="AR479">
        <v>0</v>
      </c>
      <c r="AS479">
        <v>0</v>
      </c>
      <c r="AT479">
        <v>0</v>
      </c>
      <c r="AU479">
        <v>0</v>
      </c>
      <c r="AV479">
        <v>0</v>
      </c>
      <c r="AW479">
        <v>0</v>
      </c>
      <c r="AX479">
        <v>0</v>
      </c>
      <c r="AY479">
        <v>0</v>
      </c>
      <c r="AZ479">
        <v>0</v>
      </c>
      <c r="BA479">
        <v>0</v>
      </c>
      <c r="BB479">
        <v>0</v>
      </c>
      <c r="BC479">
        <v>0</v>
      </c>
      <c r="BD479">
        <v>0</v>
      </c>
      <c r="BE479">
        <v>0</v>
      </c>
      <c r="BF479">
        <v>0</v>
      </c>
      <c r="BG479">
        <v>1</v>
      </c>
      <c r="BH479">
        <v>0</v>
      </c>
      <c r="BI479">
        <v>0</v>
      </c>
      <c r="BJ479">
        <v>0</v>
      </c>
      <c r="BK479">
        <v>0</v>
      </c>
      <c r="BL479">
        <v>0</v>
      </c>
      <c r="BM479">
        <v>0</v>
      </c>
      <c r="BN479">
        <v>0</v>
      </c>
      <c r="BO479">
        <v>0</v>
      </c>
      <c r="BP479">
        <v>0</v>
      </c>
      <c r="BQ479">
        <v>0</v>
      </c>
      <c r="BR479">
        <v>1</v>
      </c>
      <c r="BS479">
        <v>0</v>
      </c>
      <c r="BT479">
        <v>0</v>
      </c>
      <c r="BU479">
        <v>0</v>
      </c>
      <c r="BV479">
        <v>0</v>
      </c>
      <c r="BW479">
        <v>0</v>
      </c>
      <c r="BX479">
        <v>0</v>
      </c>
      <c r="BY479">
        <v>0</v>
      </c>
      <c r="BZ479">
        <v>0</v>
      </c>
      <c r="CA479">
        <v>0</v>
      </c>
      <c r="CB479">
        <v>0</v>
      </c>
      <c r="CC479">
        <v>0</v>
      </c>
      <c r="CD479">
        <v>0</v>
      </c>
      <c r="CE479">
        <v>0</v>
      </c>
      <c r="CF479">
        <v>0</v>
      </c>
      <c r="CG479">
        <v>0</v>
      </c>
      <c r="CH479">
        <v>0</v>
      </c>
      <c r="CI479">
        <v>0</v>
      </c>
      <c r="CJ479">
        <v>0</v>
      </c>
      <c r="CK479">
        <v>0</v>
      </c>
      <c r="CL479">
        <v>0</v>
      </c>
      <c r="CM479">
        <v>0</v>
      </c>
      <c r="CN479">
        <v>0</v>
      </c>
      <c r="CO479">
        <v>0</v>
      </c>
      <c r="CP479">
        <v>0</v>
      </c>
      <c r="CQ479">
        <v>0</v>
      </c>
      <c r="CR479">
        <v>0</v>
      </c>
      <c r="CS479">
        <v>0</v>
      </c>
      <c r="CT479">
        <v>0</v>
      </c>
      <c r="CU479">
        <v>0</v>
      </c>
      <c r="CV479">
        <v>0</v>
      </c>
      <c r="CW479" s="128">
        <v>0</v>
      </c>
      <c r="CY479">
        <v>0</v>
      </c>
      <c r="CZ479">
        <v>0</v>
      </c>
      <c r="DA479">
        <v>0</v>
      </c>
      <c r="DB479">
        <v>0</v>
      </c>
      <c r="DC479">
        <v>0</v>
      </c>
      <c r="DD479">
        <v>0</v>
      </c>
      <c r="DE479">
        <v>0</v>
      </c>
      <c r="DF479">
        <v>0</v>
      </c>
      <c r="DG479">
        <v>0</v>
      </c>
      <c r="DH479">
        <v>0</v>
      </c>
      <c r="DI479">
        <v>0</v>
      </c>
      <c r="DJ479">
        <v>0</v>
      </c>
      <c r="DK479">
        <v>0</v>
      </c>
      <c r="DL479">
        <v>0</v>
      </c>
      <c r="DM479">
        <v>0</v>
      </c>
      <c r="DN479">
        <v>0</v>
      </c>
      <c r="DO479">
        <v>0</v>
      </c>
      <c r="DP479">
        <v>0</v>
      </c>
      <c r="DQ479">
        <v>0</v>
      </c>
      <c r="DR479">
        <v>0</v>
      </c>
      <c r="DS479">
        <v>0</v>
      </c>
      <c r="DT479">
        <v>0</v>
      </c>
      <c r="DU479">
        <v>0</v>
      </c>
      <c r="DV479">
        <v>0</v>
      </c>
      <c r="DW479">
        <v>0</v>
      </c>
      <c r="DX479">
        <v>0</v>
      </c>
      <c r="DY479">
        <v>0</v>
      </c>
      <c r="DZ479">
        <v>0</v>
      </c>
      <c r="EA479">
        <v>0</v>
      </c>
      <c r="EB479">
        <v>0</v>
      </c>
      <c r="EC479">
        <v>0</v>
      </c>
      <c r="ED479">
        <v>0</v>
      </c>
      <c r="EE479">
        <v>0</v>
      </c>
      <c r="EF479">
        <v>0</v>
      </c>
      <c r="EG479">
        <v>0</v>
      </c>
      <c r="EH479">
        <v>0</v>
      </c>
      <c r="EI479">
        <v>0</v>
      </c>
      <c r="EJ479">
        <v>0</v>
      </c>
      <c r="EK479">
        <v>0</v>
      </c>
      <c r="EL479">
        <v>0</v>
      </c>
      <c r="EM479">
        <v>0</v>
      </c>
      <c r="EN479">
        <v>0</v>
      </c>
      <c r="EO479">
        <v>0</v>
      </c>
      <c r="EP479">
        <v>0</v>
      </c>
      <c r="EQ479">
        <v>0</v>
      </c>
      <c r="ER479">
        <v>2</v>
      </c>
      <c r="ES479">
        <v>0</v>
      </c>
      <c r="ET479">
        <v>1</v>
      </c>
      <c r="EU479">
        <v>0</v>
      </c>
      <c r="EV479">
        <v>0</v>
      </c>
      <c r="EW479">
        <v>0</v>
      </c>
      <c r="EX479">
        <v>-441.83999999999969</v>
      </c>
      <c r="EY479">
        <v>-200.07119999999941</v>
      </c>
      <c r="EZ479">
        <v>335.97259999999983</v>
      </c>
      <c r="FA479" t="s">
        <v>1992</v>
      </c>
      <c r="FB479" t="s">
        <v>1992</v>
      </c>
      <c r="FC479" t="s">
        <v>1996</v>
      </c>
      <c r="FD479" s="90"/>
      <c r="FE479">
        <v>2</v>
      </c>
      <c r="FF479">
        <v>0</v>
      </c>
      <c r="FG479">
        <v>1</v>
      </c>
      <c r="FH479">
        <v>0</v>
      </c>
      <c r="FI479">
        <v>0</v>
      </c>
      <c r="FJ479">
        <v>0</v>
      </c>
      <c r="FK479">
        <v>-441.83999999999969</v>
      </c>
      <c r="FL479">
        <v>-200.07119999999941</v>
      </c>
      <c r="FM479">
        <v>335.97259999999983</v>
      </c>
      <c r="FN479" t="s">
        <v>1992</v>
      </c>
      <c r="FO479" t="s">
        <v>1992</v>
      </c>
      <c r="FP479" t="s">
        <v>1996</v>
      </c>
      <c r="FR479">
        <v>5</v>
      </c>
      <c r="FS479">
        <v>5</v>
      </c>
      <c r="FT479" s="914" t="s">
        <v>708</v>
      </c>
      <c r="FU479" s="914">
        <v>5</v>
      </c>
      <c r="FV479" s="90">
        <v>1</v>
      </c>
      <c r="FW479">
        <v>1</v>
      </c>
      <c r="FX479" s="914" t="s">
        <v>708</v>
      </c>
      <c r="FY479" s="914">
        <v>1</v>
      </c>
    </row>
    <row r="480" spans="1:181">
      <c r="A480" t="s">
        <v>87</v>
      </c>
      <c r="B480" t="s">
        <v>512</v>
      </c>
      <c r="C480">
        <v>230</v>
      </c>
      <c r="D480">
        <v>0</v>
      </c>
      <c r="E480">
        <v>0</v>
      </c>
      <c r="F480">
        <v>1</v>
      </c>
      <c r="G480">
        <v>0</v>
      </c>
      <c r="H480">
        <v>0</v>
      </c>
      <c r="I480">
        <v>0</v>
      </c>
      <c r="J480">
        <v>1</v>
      </c>
      <c r="K480">
        <v>0</v>
      </c>
      <c r="L480">
        <v>0</v>
      </c>
      <c r="M480">
        <v>0</v>
      </c>
      <c r="N480">
        <v>0</v>
      </c>
      <c r="O480">
        <v>0</v>
      </c>
      <c r="P480">
        <v>0</v>
      </c>
      <c r="Q480">
        <v>0</v>
      </c>
      <c r="R480">
        <v>0</v>
      </c>
      <c r="S480">
        <v>0</v>
      </c>
      <c r="T480">
        <v>0</v>
      </c>
      <c r="U480">
        <v>0</v>
      </c>
      <c r="V480">
        <v>0</v>
      </c>
      <c r="W480">
        <v>0</v>
      </c>
      <c r="X480">
        <v>0</v>
      </c>
      <c r="Y480">
        <v>0</v>
      </c>
      <c r="Z480">
        <v>0</v>
      </c>
      <c r="AA480">
        <v>0</v>
      </c>
      <c r="AB480">
        <v>1</v>
      </c>
      <c r="AC480">
        <v>0</v>
      </c>
      <c r="AD480">
        <v>0</v>
      </c>
      <c r="AE480">
        <v>0</v>
      </c>
      <c r="AF480">
        <v>0</v>
      </c>
      <c r="AG480">
        <v>0</v>
      </c>
      <c r="AH480">
        <v>0</v>
      </c>
      <c r="AI480">
        <v>0</v>
      </c>
      <c r="AJ480">
        <v>0</v>
      </c>
      <c r="AK480">
        <v>0</v>
      </c>
      <c r="AL480">
        <v>0</v>
      </c>
      <c r="AM480">
        <v>0</v>
      </c>
      <c r="AN480">
        <v>0</v>
      </c>
      <c r="AO480">
        <v>0</v>
      </c>
      <c r="AP480">
        <v>0</v>
      </c>
      <c r="AQ480">
        <v>0</v>
      </c>
      <c r="AR480">
        <v>0</v>
      </c>
      <c r="AS480">
        <v>0</v>
      </c>
      <c r="AT480">
        <v>0</v>
      </c>
      <c r="AU480">
        <v>0</v>
      </c>
      <c r="AV480">
        <v>0</v>
      </c>
      <c r="AW480">
        <v>0</v>
      </c>
      <c r="AX480">
        <v>0</v>
      </c>
      <c r="AY480">
        <v>0</v>
      </c>
      <c r="AZ480">
        <v>0</v>
      </c>
      <c r="BA480">
        <v>0</v>
      </c>
      <c r="BB480">
        <v>0</v>
      </c>
      <c r="BC480">
        <v>0</v>
      </c>
      <c r="BD480">
        <v>0</v>
      </c>
      <c r="BE480">
        <v>0</v>
      </c>
      <c r="BF480">
        <v>0</v>
      </c>
      <c r="BG480">
        <v>0</v>
      </c>
      <c r="BH480">
        <v>0</v>
      </c>
      <c r="BI480">
        <v>0</v>
      </c>
      <c r="BJ480">
        <v>0</v>
      </c>
      <c r="BK480">
        <v>0</v>
      </c>
      <c r="BL480">
        <v>0</v>
      </c>
      <c r="BM480">
        <v>0</v>
      </c>
      <c r="BN480">
        <v>0</v>
      </c>
      <c r="BO480">
        <v>0</v>
      </c>
      <c r="BP480">
        <v>0</v>
      </c>
      <c r="BQ480">
        <v>0</v>
      </c>
      <c r="BR480">
        <v>0</v>
      </c>
      <c r="BS480">
        <v>0</v>
      </c>
      <c r="BT480">
        <v>0</v>
      </c>
      <c r="BU480">
        <v>0</v>
      </c>
      <c r="BV480">
        <v>0</v>
      </c>
      <c r="BW480">
        <v>0</v>
      </c>
      <c r="BX480">
        <v>0</v>
      </c>
      <c r="BY480">
        <v>0</v>
      </c>
      <c r="BZ480">
        <v>0</v>
      </c>
      <c r="CA480">
        <v>0</v>
      </c>
      <c r="CB480">
        <v>0</v>
      </c>
      <c r="CC480">
        <v>0</v>
      </c>
      <c r="CD480">
        <v>0</v>
      </c>
      <c r="CE480">
        <v>0</v>
      </c>
      <c r="CF480">
        <v>0</v>
      </c>
      <c r="CG480">
        <v>0</v>
      </c>
      <c r="CH480">
        <v>0</v>
      </c>
      <c r="CI480">
        <v>0</v>
      </c>
      <c r="CJ480">
        <v>0</v>
      </c>
      <c r="CK480">
        <v>0</v>
      </c>
      <c r="CL480">
        <v>0</v>
      </c>
      <c r="CM480">
        <v>0</v>
      </c>
      <c r="CN480">
        <v>0</v>
      </c>
      <c r="CO480">
        <v>0</v>
      </c>
      <c r="CP480">
        <v>0</v>
      </c>
      <c r="CQ480">
        <v>0</v>
      </c>
      <c r="CR480">
        <v>0</v>
      </c>
      <c r="CS480">
        <v>0</v>
      </c>
      <c r="CT480">
        <v>0</v>
      </c>
      <c r="CU480">
        <v>0</v>
      </c>
      <c r="CV480">
        <v>0</v>
      </c>
      <c r="CW480" s="128">
        <v>0</v>
      </c>
      <c r="CY480">
        <v>0</v>
      </c>
      <c r="CZ480">
        <v>0</v>
      </c>
      <c r="DA480">
        <v>0</v>
      </c>
      <c r="DB480">
        <v>0</v>
      </c>
      <c r="DC480">
        <v>0</v>
      </c>
      <c r="DD480">
        <v>0</v>
      </c>
      <c r="DE480">
        <v>0</v>
      </c>
      <c r="DF480">
        <v>0</v>
      </c>
      <c r="DG480">
        <v>0</v>
      </c>
      <c r="DH480">
        <v>0</v>
      </c>
      <c r="DI480">
        <v>0</v>
      </c>
      <c r="DJ480">
        <v>0</v>
      </c>
      <c r="DK480">
        <v>0</v>
      </c>
      <c r="DL480">
        <v>0</v>
      </c>
      <c r="DM480">
        <v>0</v>
      </c>
      <c r="DN480">
        <v>0</v>
      </c>
      <c r="DO480">
        <v>0</v>
      </c>
      <c r="DP480">
        <v>0</v>
      </c>
      <c r="DQ480">
        <v>0</v>
      </c>
      <c r="DR480">
        <v>0</v>
      </c>
      <c r="DS480">
        <v>0</v>
      </c>
      <c r="DT480">
        <v>0</v>
      </c>
      <c r="DU480">
        <v>0</v>
      </c>
      <c r="DV480">
        <v>0</v>
      </c>
      <c r="DW480">
        <v>0</v>
      </c>
      <c r="DX480">
        <v>105</v>
      </c>
      <c r="DY480">
        <v>80</v>
      </c>
      <c r="DZ480">
        <v>0</v>
      </c>
      <c r="EA480">
        <v>0</v>
      </c>
      <c r="EB480">
        <v>1</v>
      </c>
      <c r="EC480">
        <v>0</v>
      </c>
      <c r="ED480">
        <v>0</v>
      </c>
      <c r="EE480">
        <v>0</v>
      </c>
      <c r="EF480">
        <v>0</v>
      </c>
      <c r="EG480">
        <v>0</v>
      </c>
      <c r="EH480">
        <v>0</v>
      </c>
      <c r="EI480">
        <v>0</v>
      </c>
      <c r="EJ480">
        <v>0</v>
      </c>
      <c r="EK480">
        <v>0</v>
      </c>
      <c r="EL480">
        <v>0</v>
      </c>
      <c r="EM480">
        <v>105</v>
      </c>
      <c r="EN480">
        <v>80</v>
      </c>
      <c r="EO480">
        <v>0</v>
      </c>
      <c r="EP480">
        <v>0</v>
      </c>
      <c r="EQ480">
        <v>1</v>
      </c>
      <c r="ER480">
        <v>1</v>
      </c>
      <c r="ES480">
        <v>0</v>
      </c>
      <c r="ET480">
        <v>1</v>
      </c>
      <c r="EU480">
        <v>0</v>
      </c>
      <c r="EV480">
        <v>0</v>
      </c>
      <c r="EW480">
        <v>1</v>
      </c>
      <c r="EX480">
        <v>-4292.8810000000012</v>
      </c>
      <c r="EY480">
        <v>-5429.8279999999995</v>
      </c>
      <c r="EZ480">
        <v>-3970.7510000000002</v>
      </c>
      <c r="FA480" t="s">
        <v>1990</v>
      </c>
      <c r="FB480" t="s">
        <v>1990</v>
      </c>
      <c r="FC480" t="s">
        <v>1990</v>
      </c>
      <c r="FD480" s="90"/>
      <c r="FE480">
        <v>0</v>
      </c>
      <c r="FF480">
        <v>0</v>
      </c>
      <c r="FG480">
        <v>0</v>
      </c>
      <c r="FH480">
        <v>0</v>
      </c>
      <c r="FI480">
        <v>0</v>
      </c>
      <c r="FJ480">
        <v>0</v>
      </c>
      <c r="FK480">
        <v>163.98000000000002</v>
      </c>
      <c r="FL480">
        <v>16.299999999999955</v>
      </c>
      <c r="FM480">
        <v>2139.21</v>
      </c>
      <c r="FN480" t="s">
        <v>2029</v>
      </c>
      <c r="FO480" t="s">
        <v>2029</v>
      </c>
      <c r="FP480" t="s">
        <v>2029</v>
      </c>
      <c r="FR480">
        <v>5</v>
      </c>
      <c r="FS480">
        <v>1</v>
      </c>
      <c r="FT480" s="914" t="s">
        <v>231</v>
      </c>
      <c r="FU480" s="914">
        <v>2</v>
      </c>
      <c r="FV480" s="90">
        <v>4</v>
      </c>
      <c r="FW480">
        <v>1</v>
      </c>
      <c r="FX480" s="914" t="s">
        <v>231</v>
      </c>
      <c r="FY480" s="914">
        <v>2</v>
      </c>
    </row>
    <row r="481" spans="1:181">
      <c r="A481" t="s">
        <v>89</v>
      </c>
      <c r="B481" t="s">
        <v>513</v>
      </c>
      <c r="C481">
        <v>230</v>
      </c>
      <c r="D481">
        <v>0</v>
      </c>
      <c r="E481">
        <v>0</v>
      </c>
      <c r="F481">
        <v>0</v>
      </c>
      <c r="G481">
        <v>0</v>
      </c>
      <c r="H481">
        <v>0</v>
      </c>
      <c r="I481">
        <v>0</v>
      </c>
      <c r="J481">
        <v>0</v>
      </c>
      <c r="K481">
        <v>0</v>
      </c>
      <c r="L481">
        <v>0</v>
      </c>
      <c r="M481">
        <v>1</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c r="AI481">
        <v>0</v>
      </c>
      <c r="AJ481">
        <v>0</v>
      </c>
      <c r="AK481">
        <v>0</v>
      </c>
      <c r="AL481">
        <v>0</v>
      </c>
      <c r="AM481">
        <v>0</v>
      </c>
      <c r="AN481">
        <v>0</v>
      </c>
      <c r="AO481">
        <v>0</v>
      </c>
      <c r="AP481">
        <v>0</v>
      </c>
      <c r="AQ481">
        <v>0</v>
      </c>
      <c r="AR481">
        <v>0</v>
      </c>
      <c r="AS481">
        <v>0</v>
      </c>
      <c r="AT481">
        <v>0</v>
      </c>
      <c r="AU481">
        <v>0</v>
      </c>
      <c r="AV481">
        <v>0</v>
      </c>
      <c r="AW481">
        <v>0</v>
      </c>
      <c r="AX481">
        <v>0</v>
      </c>
      <c r="AY481">
        <v>0</v>
      </c>
      <c r="AZ481">
        <v>0</v>
      </c>
      <c r="BA481">
        <v>0</v>
      </c>
      <c r="BB481">
        <v>0</v>
      </c>
      <c r="BC481">
        <v>0</v>
      </c>
      <c r="BD481">
        <v>0</v>
      </c>
      <c r="BE481">
        <v>0</v>
      </c>
      <c r="BF481">
        <v>0</v>
      </c>
      <c r="BG481">
        <v>0</v>
      </c>
      <c r="BH481">
        <v>0</v>
      </c>
      <c r="BI481">
        <v>0</v>
      </c>
      <c r="BJ481">
        <v>0</v>
      </c>
      <c r="BK481">
        <v>0</v>
      </c>
      <c r="BL481">
        <v>0</v>
      </c>
      <c r="BM481">
        <v>0</v>
      </c>
      <c r="BN481">
        <v>0</v>
      </c>
      <c r="BO481">
        <v>0</v>
      </c>
      <c r="BP481">
        <v>0</v>
      </c>
      <c r="BQ481">
        <v>0</v>
      </c>
      <c r="BR481">
        <v>0</v>
      </c>
      <c r="BS481">
        <v>0</v>
      </c>
      <c r="BT481">
        <v>0</v>
      </c>
      <c r="BU481">
        <v>0</v>
      </c>
      <c r="BV481">
        <v>0</v>
      </c>
      <c r="BW481">
        <v>0</v>
      </c>
      <c r="BX481">
        <v>0</v>
      </c>
      <c r="BY481">
        <v>0</v>
      </c>
      <c r="BZ481">
        <v>0</v>
      </c>
      <c r="CA481">
        <v>0</v>
      </c>
      <c r="CB481">
        <v>0</v>
      </c>
      <c r="CC481">
        <v>0</v>
      </c>
      <c r="CD481">
        <v>0</v>
      </c>
      <c r="CE481">
        <v>0</v>
      </c>
      <c r="CF481">
        <v>0</v>
      </c>
      <c r="CG481">
        <v>0</v>
      </c>
      <c r="CH481">
        <v>0</v>
      </c>
      <c r="CI481">
        <v>0</v>
      </c>
      <c r="CJ481">
        <v>0</v>
      </c>
      <c r="CK481">
        <v>0</v>
      </c>
      <c r="CL481">
        <v>0</v>
      </c>
      <c r="CM481">
        <v>0</v>
      </c>
      <c r="CN481">
        <v>0</v>
      </c>
      <c r="CO481">
        <v>0</v>
      </c>
      <c r="CP481">
        <v>0</v>
      </c>
      <c r="CQ481">
        <v>0</v>
      </c>
      <c r="CR481">
        <v>0</v>
      </c>
      <c r="CS481">
        <v>0</v>
      </c>
      <c r="CT481">
        <v>0</v>
      </c>
      <c r="CU481">
        <v>0</v>
      </c>
      <c r="CV481">
        <v>0</v>
      </c>
      <c r="CW481" s="128">
        <v>0</v>
      </c>
      <c r="CY481">
        <v>0</v>
      </c>
      <c r="CZ481">
        <v>0</v>
      </c>
      <c r="DA481">
        <v>0</v>
      </c>
      <c r="DB481">
        <v>0</v>
      </c>
      <c r="DC481">
        <v>0</v>
      </c>
      <c r="DD481">
        <v>0</v>
      </c>
      <c r="DE481">
        <v>0</v>
      </c>
      <c r="DF481">
        <v>0</v>
      </c>
      <c r="DG481">
        <v>0</v>
      </c>
      <c r="DH481">
        <v>0</v>
      </c>
      <c r="DI481">
        <v>0</v>
      </c>
      <c r="DJ481">
        <v>120</v>
      </c>
      <c r="DK481">
        <v>0</v>
      </c>
      <c r="DL481">
        <v>0</v>
      </c>
      <c r="DM481">
        <v>1</v>
      </c>
      <c r="DN481">
        <v>0</v>
      </c>
      <c r="DO481">
        <v>0</v>
      </c>
      <c r="DP481">
        <v>0</v>
      </c>
      <c r="DQ481">
        <v>0</v>
      </c>
      <c r="DR481">
        <v>0</v>
      </c>
      <c r="DS481">
        <v>0</v>
      </c>
      <c r="DT481">
        <v>0</v>
      </c>
      <c r="DU481">
        <v>0</v>
      </c>
      <c r="DV481">
        <v>0</v>
      </c>
      <c r="DW481">
        <v>0</v>
      </c>
      <c r="DX481">
        <v>0</v>
      </c>
      <c r="DY481">
        <v>120</v>
      </c>
      <c r="DZ481">
        <v>0</v>
      </c>
      <c r="EA481">
        <v>0</v>
      </c>
      <c r="EB481">
        <v>1</v>
      </c>
      <c r="EC481">
        <v>0</v>
      </c>
      <c r="ED481">
        <v>0</v>
      </c>
      <c r="EE481">
        <v>0</v>
      </c>
      <c r="EF481">
        <v>0</v>
      </c>
      <c r="EG481">
        <v>0</v>
      </c>
      <c r="EH481">
        <v>0</v>
      </c>
      <c r="EI481">
        <v>0</v>
      </c>
      <c r="EJ481">
        <v>0</v>
      </c>
      <c r="EK481">
        <v>0</v>
      </c>
      <c r="EL481">
        <v>0</v>
      </c>
      <c r="EM481">
        <v>0</v>
      </c>
      <c r="EN481">
        <v>120</v>
      </c>
      <c r="EO481">
        <v>200</v>
      </c>
      <c r="EP481">
        <v>0</v>
      </c>
      <c r="EQ481">
        <v>1</v>
      </c>
      <c r="ER481">
        <v>0</v>
      </c>
      <c r="ES481">
        <v>0</v>
      </c>
      <c r="ET481">
        <v>0</v>
      </c>
      <c r="EU481">
        <v>0</v>
      </c>
      <c r="EV481">
        <v>0</v>
      </c>
      <c r="EW481">
        <v>0</v>
      </c>
      <c r="EX481">
        <v>4159.6988000000001</v>
      </c>
      <c r="EY481">
        <v>8194.0580000000009</v>
      </c>
      <c r="EZ481">
        <v>21327.2611</v>
      </c>
      <c r="FA481" t="s">
        <v>2032</v>
      </c>
      <c r="FB481" t="s">
        <v>2032</v>
      </c>
      <c r="FC481" t="s">
        <v>2032</v>
      </c>
      <c r="FD481" s="90"/>
      <c r="FE481">
        <v>0</v>
      </c>
      <c r="FF481">
        <v>0</v>
      </c>
      <c r="FG481">
        <v>0</v>
      </c>
      <c r="FH481">
        <v>0</v>
      </c>
      <c r="FI481">
        <v>0</v>
      </c>
      <c r="FJ481">
        <v>0</v>
      </c>
      <c r="FK481">
        <v>4159.6988000000001</v>
      </c>
      <c r="FL481">
        <v>8194.0580000000009</v>
      </c>
      <c r="FM481">
        <v>21327.2611</v>
      </c>
      <c r="FN481" t="s">
        <v>2032</v>
      </c>
      <c r="FO481" t="s">
        <v>2032</v>
      </c>
      <c r="FP481" t="s">
        <v>2032</v>
      </c>
      <c r="FR481">
        <v>1</v>
      </c>
      <c r="FS481">
        <v>1</v>
      </c>
      <c r="FT481" s="914" t="s">
        <v>708</v>
      </c>
      <c r="FU481" s="914">
        <v>1</v>
      </c>
      <c r="FV481" s="90">
        <v>1</v>
      </c>
      <c r="FW481">
        <v>1</v>
      </c>
      <c r="FX481" s="914" t="s">
        <v>708</v>
      </c>
      <c r="FY481" s="914">
        <v>1</v>
      </c>
    </row>
    <row r="482" spans="1:181">
      <c r="A482" t="s">
        <v>81</v>
      </c>
      <c r="B482" t="s">
        <v>514</v>
      </c>
      <c r="C482">
        <v>115</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c r="AI482">
        <v>0</v>
      </c>
      <c r="AJ482">
        <v>0</v>
      </c>
      <c r="AK482">
        <v>0</v>
      </c>
      <c r="AL482">
        <v>0</v>
      </c>
      <c r="AM482">
        <v>0</v>
      </c>
      <c r="AN482">
        <v>0</v>
      </c>
      <c r="AO482">
        <v>0</v>
      </c>
      <c r="AP482">
        <v>0</v>
      </c>
      <c r="AQ482">
        <v>0</v>
      </c>
      <c r="AR482">
        <v>0</v>
      </c>
      <c r="AS482">
        <v>0</v>
      </c>
      <c r="AT482">
        <v>0</v>
      </c>
      <c r="AU482">
        <v>0</v>
      </c>
      <c r="AV482">
        <v>0</v>
      </c>
      <c r="AW482">
        <v>0</v>
      </c>
      <c r="AX482">
        <v>0</v>
      </c>
      <c r="AY482">
        <v>0</v>
      </c>
      <c r="AZ482">
        <v>0</v>
      </c>
      <c r="BA482">
        <v>0</v>
      </c>
      <c r="BB482">
        <v>0</v>
      </c>
      <c r="BC482">
        <v>0</v>
      </c>
      <c r="BD482">
        <v>0</v>
      </c>
      <c r="BE482">
        <v>0</v>
      </c>
      <c r="BF482">
        <v>0</v>
      </c>
      <c r="BG482">
        <v>0</v>
      </c>
      <c r="BH482">
        <v>0</v>
      </c>
      <c r="BI482">
        <v>0</v>
      </c>
      <c r="BJ482">
        <v>0</v>
      </c>
      <c r="BK482">
        <v>0</v>
      </c>
      <c r="BL482">
        <v>0</v>
      </c>
      <c r="BM482">
        <v>0</v>
      </c>
      <c r="BN482">
        <v>0</v>
      </c>
      <c r="BO482">
        <v>0</v>
      </c>
      <c r="BP482">
        <v>1</v>
      </c>
      <c r="BQ482">
        <v>0</v>
      </c>
      <c r="BR482">
        <v>0</v>
      </c>
      <c r="BS482">
        <v>0</v>
      </c>
      <c r="BT482">
        <v>0</v>
      </c>
      <c r="BU482">
        <v>0</v>
      </c>
      <c r="BV482">
        <v>0</v>
      </c>
      <c r="BW482">
        <v>0</v>
      </c>
      <c r="BX482">
        <v>0</v>
      </c>
      <c r="BY482">
        <v>0</v>
      </c>
      <c r="BZ482">
        <v>0</v>
      </c>
      <c r="CA482">
        <v>0</v>
      </c>
      <c r="CB482">
        <v>0</v>
      </c>
      <c r="CC482">
        <v>0</v>
      </c>
      <c r="CD482">
        <v>0</v>
      </c>
      <c r="CE482">
        <v>0</v>
      </c>
      <c r="CF482">
        <v>0</v>
      </c>
      <c r="CG482">
        <v>0</v>
      </c>
      <c r="CH482">
        <v>0</v>
      </c>
      <c r="CI482">
        <v>0</v>
      </c>
      <c r="CJ482">
        <v>0</v>
      </c>
      <c r="CK482">
        <v>0</v>
      </c>
      <c r="CL482">
        <v>0</v>
      </c>
      <c r="CM482">
        <v>0</v>
      </c>
      <c r="CN482">
        <v>0</v>
      </c>
      <c r="CO482">
        <v>0</v>
      </c>
      <c r="CP482">
        <v>0</v>
      </c>
      <c r="CQ482">
        <v>0</v>
      </c>
      <c r="CR482">
        <v>0</v>
      </c>
      <c r="CS482">
        <v>0</v>
      </c>
      <c r="CT482">
        <v>0</v>
      </c>
      <c r="CU482">
        <v>0</v>
      </c>
      <c r="CV482">
        <v>0</v>
      </c>
      <c r="CW482" s="128">
        <v>0</v>
      </c>
      <c r="CY482">
        <v>0</v>
      </c>
      <c r="CZ482">
        <v>0</v>
      </c>
      <c r="DA482">
        <v>0</v>
      </c>
      <c r="DB482">
        <v>0</v>
      </c>
      <c r="DC482">
        <v>0</v>
      </c>
      <c r="DD482">
        <v>0</v>
      </c>
      <c r="DE482">
        <v>0</v>
      </c>
      <c r="DF482">
        <v>0</v>
      </c>
      <c r="DG482">
        <v>0</v>
      </c>
      <c r="DH482">
        <v>0</v>
      </c>
      <c r="DI482">
        <v>0</v>
      </c>
      <c r="DJ482">
        <v>0</v>
      </c>
      <c r="DK482">
        <v>0</v>
      </c>
      <c r="DL482">
        <v>0</v>
      </c>
      <c r="DM482">
        <v>0</v>
      </c>
      <c r="DN482">
        <v>0</v>
      </c>
      <c r="DO482">
        <v>0</v>
      </c>
      <c r="DP482">
        <v>0</v>
      </c>
      <c r="DQ482">
        <v>0</v>
      </c>
      <c r="DR482">
        <v>0</v>
      </c>
      <c r="DS482">
        <v>0</v>
      </c>
      <c r="DT482">
        <v>0</v>
      </c>
      <c r="DU482">
        <v>0</v>
      </c>
      <c r="DV482">
        <v>0</v>
      </c>
      <c r="DW482">
        <v>0</v>
      </c>
      <c r="DX482">
        <v>0</v>
      </c>
      <c r="DY482">
        <v>0</v>
      </c>
      <c r="DZ482">
        <v>0</v>
      </c>
      <c r="EA482">
        <v>0</v>
      </c>
      <c r="EB482">
        <v>0</v>
      </c>
      <c r="EC482">
        <v>0</v>
      </c>
      <c r="ED482">
        <v>0</v>
      </c>
      <c r="EE482">
        <v>0</v>
      </c>
      <c r="EF482">
        <v>0</v>
      </c>
      <c r="EG482">
        <v>0</v>
      </c>
      <c r="EH482">
        <v>0</v>
      </c>
      <c r="EI482">
        <v>0</v>
      </c>
      <c r="EJ482">
        <v>0</v>
      </c>
      <c r="EK482">
        <v>0</v>
      </c>
      <c r="EL482">
        <v>0</v>
      </c>
      <c r="EM482">
        <v>0</v>
      </c>
      <c r="EN482">
        <v>0</v>
      </c>
      <c r="EO482">
        <v>0</v>
      </c>
      <c r="EP482">
        <v>0</v>
      </c>
      <c r="EQ482">
        <v>0</v>
      </c>
      <c r="ER482">
        <v>0</v>
      </c>
      <c r="ES482">
        <v>0</v>
      </c>
      <c r="ET482">
        <v>0</v>
      </c>
      <c r="EU482">
        <v>0</v>
      </c>
      <c r="EV482">
        <v>0</v>
      </c>
      <c r="EW482">
        <v>0</v>
      </c>
      <c r="EX482">
        <v>302</v>
      </c>
      <c r="EY482">
        <v>351.6</v>
      </c>
      <c r="EZ482">
        <v>172.2</v>
      </c>
      <c r="FA482" t="s">
        <v>2079</v>
      </c>
      <c r="FB482" t="s">
        <v>2079</v>
      </c>
      <c r="FC482" t="s">
        <v>2079</v>
      </c>
      <c r="FD482" s="90"/>
      <c r="FE482">
        <v>0</v>
      </c>
      <c r="FF482">
        <v>0</v>
      </c>
      <c r="FG482">
        <v>0</v>
      </c>
      <c r="FH482">
        <v>0</v>
      </c>
      <c r="FI482">
        <v>0</v>
      </c>
      <c r="FJ482">
        <v>0</v>
      </c>
      <c r="FK482">
        <v>302</v>
      </c>
      <c r="FL482">
        <v>351.6</v>
      </c>
      <c r="FM482">
        <v>172.2</v>
      </c>
      <c r="FN482" t="s">
        <v>2079</v>
      </c>
      <c r="FO482" t="s">
        <v>2079</v>
      </c>
      <c r="FP482" t="s">
        <v>2079</v>
      </c>
      <c r="FR482">
        <v>1</v>
      </c>
      <c r="FS482">
        <v>1</v>
      </c>
      <c r="FT482" s="914" t="s">
        <v>708</v>
      </c>
      <c r="FU482" s="914">
        <v>1</v>
      </c>
      <c r="FV482" s="90">
        <v>1</v>
      </c>
      <c r="FW482">
        <v>1</v>
      </c>
      <c r="FX482" s="914" t="s">
        <v>708</v>
      </c>
      <c r="FY482" s="914">
        <v>1</v>
      </c>
    </row>
    <row r="483" spans="1:181">
      <c r="A483" t="s">
        <v>79</v>
      </c>
      <c r="B483" t="s">
        <v>515</v>
      </c>
      <c r="C483">
        <v>230</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c r="AM483">
        <v>0</v>
      </c>
      <c r="AN483">
        <v>0</v>
      </c>
      <c r="AO483">
        <v>0</v>
      </c>
      <c r="AP483">
        <v>0</v>
      </c>
      <c r="AQ483">
        <v>1</v>
      </c>
      <c r="AR483">
        <v>0</v>
      </c>
      <c r="AS483">
        <v>0</v>
      </c>
      <c r="AT483">
        <v>0</v>
      </c>
      <c r="AU483">
        <v>0</v>
      </c>
      <c r="AV483">
        <v>0</v>
      </c>
      <c r="AW483">
        <v>0</v>
      </c>
      <c r="AX483">
        <v>0</v>
      </c>
      <c r="AY483">
        <v>0</v>
      </c>
      <c r="AZ483">
        <v>0</v>
      </c>
      <c r="BA483">
        <v>0</v>
      </c>
      <c r="BB483">
        <v>0</v>
      </c>
      <c r="BC483">
        <v>0</v>
      </c>
      <c r="BD483">
        <v>0</v>
      </c>
      <c r="BE483">
        <v>1</v>
      </c>
      <c r="BF483">
        <v>1</v>
      </c>
      <c r="BG483">
        <v>1</v>
      </c>
      <c r="BH483">
        <v>0</v>
      </c>
      <c r="BI483">
        <v>0</v>
      </c>
      <c r="BJ483">
        <v>0</v>
      </c>
      <c r="BK483">
        <v>0</v>
      </c>
      <c r="BL483">
        <v>0</v>
      </c>
      <c r="BM483">
        <v>0</v>
      </c>
      <c r="BN483">
        <v>0</v>
      </c>
      <c r="BO483">
        <v>0</v>
      </c>
      <c r="BP483">
        <v>0</v>
      </c>
      <c r="BQ483">
        <v>1</v>
      </c>
      <c r="BR483">
        <v>1</v>
      </c>
      <c r="BS483">
        <v>0</v>
      </c>
      <c r="BT483">
        <v>0</v>
      </c>
      <c r="BU483">
        <v>0</v>
      </c>
      <c r="BV483">
        <v>0</v>
      </c>
      <c r="BW483">
        <v>0</v>
      </c>
      <c r="BX483">
        <v>0</v>
      </c>
      <c r="BY483">
        <v>0</v>
      </c>
      <c r="BZ483">
        <v>0</v>
      </c>
      <c r="CA483">
        <v>0</v>
      </c>
      <c r="CB483">
        <v>0</v>
      </c>
      <c r="CC483">
        <v>0</v>
      </c>
      <c r="CD483">
        <v>0</v>
      </c>
      <c r="CE483">
        <v>0</v>
      </c>
      <c r="CF483">
        <v>0</v>
      </c>
      <c r="CG483">
        <v>0</v>
      </c>
      <c r="CH483">
        <v>0</v>
      </c>
      <c r="CI483">
        <v>0</v>
      </c>
      <c r="CJ483">
        <v>0</v>
      </c>
      <c r="CK483">
        <v>0</v>
      </c>
      <c r="CL483">
        <v>0</v>
      </c>
      <c r="CM483">
        <v>0</v>
      </c>
      <c r="CN483">
        <v>0</v>
      </c>
      <c r="CO483">
        <v>0</v>
      </c>
      <c r="CP483">
        <v>0</v>
      </c>
      <c r="CQ483">
        <v>0</v>
      </c>
      <c r="CR483">
        <v>0</v>
      </c>
      <c r="CS483">
        <v>0</v>
      </c>
      <c r="CT483">
        <v>0</v>
      </c>
      <c r="CU483">
        <v>0</v>
      </c>
      <c r="CV483">
        <v>0</v>
      </c>
      <c r="CW483" s="128">
        <v>0</v>
      </c>
      <c r="CY483">
        <v>0</v>
      </c>
      <c r="CZ483">
        <v>0</v>
      </c>
      <c r="DA483">
        <v>0</v>
      </c>
      <c r="DB483">
        <v>0</v>
      </c>
      <c r="DC483">
        <v>0</v>
      </c>
      <c r="DD483">
        <v>0</v>
      </c>
      <c r="DE483">
        <v>0</v>
      </c>
      <c r="DF483">
        <v>0</v>
      </c>
      <c r="DG483">
        <v>0</v>
      </c>
      <c r="DH483">
        <v>0</v>
      </c>
      <c r="DI483">
        <v>0</v>
      </c>
      <c r="DJ483">
        <v>0</v>
      </c>
      <c r="DK483">
        <v>0</v>
      </c>
      <c r="DL483">
        <v>0</v>
      </c>
      <c r="DM483">
        <v>0</v>
      </c>
      <c r="DN483">
        <v>0</v>
      </c>
      <c r="DO483">
        <v>0</v>
      </c>
      <c r="DP483">
        <v>0</v>
      </c>
      <c r="DQ483">
        <v>0</v>
      </c>
      <c r="DR483">
        <v>0</v>
      </c>
      <c r="DS483">
        <v>0</v>
      </c>
      <c r="DT483">
        <v>0</v>
      </c>
      <c r="DU483">
        <v>0</v>
      </c>
      <c r="DV483">
        <v>0</v>
      </c>
      <c r="DW483">
        <v>0</v>
      </c>
      <c r="DX483">
        <v>0</v>
      </c>
      <c r="DY483">
        <v>0</v>
      </c>
      <c r="DZ483">
        <v>0</v>
      </c>
      <c r="EA483">
        <v>0</v>
      </c>
      <c r="EB483">
        <v>0</v>
      </c>
      <c r="EC483">
        <v>0</v>
      </c>
      <c r="ED483">
        <v>0</v>
      </c>
      <c r="EE483">
        <v>0</v>
      </c>
      <c r="EF483">
        <v>0</v>
      </c>
      <c r="EG483">
        <v>0</v>
      </c>
      <c r="EH483">
        <v>0</v>
      </c>
      <c r="EI483">
        <v>0</v>
      </c>
      <c r="EJ483">
        <v>0</v>
      </c>
      <c r="EK483">
        <v>0</v>
      </c>
      <c r="EL483">
        <v>0</v>
      </c>
      <c r="EM483">
        <v>0</v>
      </c>
      <c r="EN483">
        <v>0</v>
      </c>
      <c r="EO483">
        <v>0</v>
      </c>
      <c r="EP483">
        <v>0</v>
      </c>
      <c r="EQ483">
        <v>0</v>
      </c>
      <c r="ER483">
        <v>3</v>
      </c>
      <c r="ES483">
        <v>0</v>
      </c>
      <c r="ET483">
        <v>1</v>
      </c>
      <c r="EU483">
        <v>0</v>
      </c>
      <c r="EV483">
        <v>0</v>
      </c>
      <c r="EW483">
        <v>0</v>
      </c>
      <c r="EX483">
        <v>-441.83999999999969</v>
      </c>
      <c r="EY483">
        <v>-200.07119999999941</v>
      </c>
      <c r="EZ483">
        <v>335.97259999999983</v>
      </c>
      <c r="FA483" t="s">
        <v>1992</v>
      </c>
      <c r="FB483" t="s">
        <v>1992</v>
      </c>
      <c r="FC483" t="s">
        <v>1996</v>
      </c>
      <c r="FD483" s="90"/>
      <c r="FE483">
        <v>2</v>
      </c>
      <c r="FF483">
        <v>0</v>
      </c>
      <c r="FG483">
        <v>1</v>
      </c>
      <c r="FH483">
        <v>0</v>
      </c>
      <c r="FI483">
        <v>0</v>
      </c>
      <c r="FJ483">
        <v>0</v>
      </c>
      <c r="FK483">
        <v>-441.83999999999969</v>
      </c>
      <c r="FL483">
        <v>-200.07119999999941</v>
      </c>
      <c r="FM483">
        <v>335.97259999999983</v>
      </c>
      <c r="FN483" t="s">
        <v>1992</v>
      </c>
      <c r="FO483" t="s">
        <v>1992</v>
      </c>
      <c r="FP483" t="s">
        <v>1996</v>
      </c>
      <c r="FR483">
        <v>5</v>
      </c>
      <c r="FS483">
        <v>5</v>
      </c>
      <c r="FT483" s="914" t="s">
        <v>708</v>
      </c>
      <c r="FU483" s="914">
        <v>5</v>
      </c>
      <c r="FV483" s="90">
        <v>1</v>
      </c>
      <c r="FW483">
        <v>1</v>
      </c>
      <c r="FX483" s="914" t="s">
        <v>708</v>
      </c>
      <c r="FY483" s="914">
        <v>1</v>
      </c>
    </row>
    <row r="484" spans="1:181">
      <c r="A484" t="s">
        <v>79</v>
      </c>
      <c r="B484" t="s">
        <v>516</v>
      </c>
      <c r="C484">
        <v>115</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c r="AG484">
        <v>0</v>
      </c>
      <c r="AH484">
        <v>0</v>
      </c>
      <c r="AI484">
        <v>0</v>
      </c>
      <c r="AJ484">
        <v>0</v>
      </c>
      <c r="AK484">
        <v>0</v>
      </c>
      <c r="AL484">
        <v>0</v>
      </c>
      <c r="AM484">
        <v>0</v>
      </c>
      <c r="AN484">
        <v>0</v>
      </c>
      <c r="AO484">
        <v>0</v>
      </c>
      <c r="AP484">
        <v>0</v>
      </c>
      <c r="AQ484">
        <v>1</v>
      </c>
      <c r="AR484">
        <v>0</v>
      </c>
      <c r="AS484">
        <v>0</v>
      </c>
      <c r="AT484">
        <v>0</v>
      </c>
      <c r="AU484">
        <v>0</v>
      </c>
      <c r="AV484">
        <v>1</v>
      </c>
      <c r="AW484">
        <v>1</v>
      </c>
      <c r="AX484">
        <v>1</v>
      </c>
      <c r="AY484">
        <v>1</v>
      </c>
      <c r="AZ484">
        <v>0</v>
      </c>
      <c r="BA484">
        <v>0</v>
      </c>
      <c r="BB484">
        <v>0</v>
      </c>
      <c r="BC484">
        <v>0</v>
      </c>
      <c r="BD484">
        <v>0</v>
      </c>
      <c r="BE484">
        <v>0</v>
      </c>
      <c r="BF484">
        <v>0</v>
      </c>
      <c r="BG484">
        <v>0</v>
      </c>
      <c r="BH484">
        <v>0</v>
      </c>
      <c r="BI484">
        <v>0</v>
      </c>
      <c r="BJ484">
        <v>0</v>
      </c>
      <c r="BK484">
        <v>1</v>
      </c>
      <c r="BL484">
        <v>1</v>
      </c>
      <c r="BM484">
        <v>0</v>
      </c>
      <c r="BN484">
        <v>0</v>
      </c>
      <c r="BO484">
        <v>0</v>
      </c>
      <c r="BP484">
        <v>0</v>
      </c>
      <c r="BQ484">
        <v>0</v>
      </c>
      <c r="BR484">
        <v>0</v>
      </c>
      <c r="BS484">
        <v>0</v>
      </c>
      <c r="BT484">
        <v>0</v>
      </c>
      <c r="BU484">
        <v>0</v>
      </c>
      <c r="BV484">
        <v>0</v>
      </c>
      <c r="BW484">
        <v>0</v>
      </c>
      <c r="BX484">
        <v>0</v>
      </c>
      <c r="BY484">
        <v>0</v>
      </c>
      <c r="BZ484">
        <v>0</v>
      </c>
      <c r="CA484">
        <v>0</v>
      </c>
      <c r="CB484">
        <v>0</v>
      </c>
      <c r="CC484">
        <v>0</v>
      </c>
      <c r="CD484">
        <v>0</v>
      </c>
      <c r="CE484">
        <v>0</v>
      </c>
      <c r="CF484">
        <v>0</v>
      </c>
      <c r="CG484">
        <v>0</v>
      </c>
      <c r="CH484">
        <v>0</v>
      </c>
      <c r="CI484">
        <v>0</v>
      </c>
      <c r="CJ484">
        <v>0</v>
      </c>
      <c r="CK484">
        <v>0</v>
      </c>
      <c r="CL484">
        <v>0</v>
      </c>
      <c r="CM484">
        <v>0</v>
      </c>
      <c r="CN484">
        <v>0</v>
      </c>
      <c r="CO484">
        <v>0</v>
      </c>
      <c r="CP484">
        <v>0</v>
      </c>
      <c r="CQ484">
        <v>0</v>
      </c>
      <c r="CR484">
        <v>0</v>
      </c>
      <c r="CS484">
        <v>0</v>
      </c>
      <c r="CT484">
        <v>0</v>
      </c>
      <c r="CU484">
        <v>0</v>
      </c>
      <c r="CV484">
        <v>0</v>
      </c>
      <c r="CW484" s="128">
        <v>0</v>
      </c>
      <c r="CY484">
        <v>0</v>
      </c>
      <c r="CZ484">
        <v>0</v>
      </c>
      <c r="DA484">
        <v>0</v>
      </c>
      <c r="DB484">
        <v>0</v>
      </c>
      <c r="DC484">
        <v>0</v>
      </c>
      <c r="DD484">
        <v>0</v>
      </c>
      <c r="DE484">
        <v>0</v>
      </c>
      <c r="DF484">
        <v>0</v>
      </c>
      <c r="DG484">
        <v>0</v>
      </c>
      <c r="DH484">
        <v>0</v>
      </c>
      <c r="DI484">
        <v>0</v>
      </c>
      <c r="DJ484">
        <v>0</v>
      </c>
      <c r="DK484">
        <v>0</v>
      </c>
      <c r="DL484">
        <v>0</v>
      </c>
      <c r="DM484">
        <v>0</v>
      </c>
      <c r="DN484">
        <v>0</v>
      </c>
      <c r="DO484">
        <v>0</v>
      </c>
      <c r="DP484">
        <v>0</v>
      </c>
      <c r="DQ484">
        <v>0</v>
      </c>
      <c r="DR484">
        <v>0</v>
      </c>
      <c r="DS484">
        <v>0</v>
      </c>
      <c r="DT484">
        <v>0</v>
      </c>
      <c r="DU484">
        <v>0</v>
      </c>
      <c r="DV484">
        <v>0</v>
      </c>
      <c r="DW484">
        <v>0</v>
      </c>
      <c r="DX484">
        <v>0</v>
      </c>
      <c r="DY484">
        <v>0</v>
      </c>
      <c r="DZ484">
        <v>0</v>
      </c>
      <c r="EA484">
        <v>0</v>
      </c>
      <c r="EB484">
        <v>0</v>
      </c>
      <c r="EC484">
        <v>0</v>
      </c>
      <c r="ED484">
        <v>0</v>
      </c>
      <c r="EE484">
        <v>0</v>
      </c>
      <c r="EF484">
        <v>0</v>
      </c>
      <c r="EG484">
        <v>0</v>
      </c>
      <c r="EH484">
        <v>0</v>
      </c>
      <c r="EI484">
        <v>0</v>
      </c>
      <c r="EJ484">
        <v>0</v>
      </c>
      <c r="EK484">
        <v>0</v>
      </c>
      <c r="EL484">
        <v>0</v>
      </c>
      <c r="EM484">
        <v>0</v>
      </c>
      <c r="EN484">
        <v>0</v>
      </c>
      <c r="EO484">
        <v>0</v>
      </c>
      <c r="EP484">
        <v>0</v>
      </c>
      <c r="EQ484">
        <v>0</v>
      </c>
      <c r="ER484">
        <v>1</v>
      </c>
      <c r="ES484">
        <v>0</v>
      </c>
      <c r="ET484">
        <v>1</v>
      </c>
      <c r="EU484">
        <v>0</v>
      </c>
      <c r="EV484">
        <v>0</v>
      </c>
      <c r="EW484">
        <v>0</v>
      </c>
      <c r="EX484">
        <v>-441.83999999999969</v>
      </c>
      <c r="EY484">
        <v>-200.07119999999941</v>
      </c>
      <c r="EZ484">
        <v>85.983599999999996</v>
      </c>
      <c r="FA484" t="s">
        <v>1992</v>
      </c>
      <c r="FB484" t="s">
        <v>1992</v>
      </c>
      <c r="FC484" t="s">
        <v>2060</v>
      </c>
      <c r="FD484" s="90"/>
      <c r="FE484">
        <v>1</v>
      </c>
      <c r="FF484">
        <v>0</v>
      </c>
      <c r="FG484">
        <v>1</v>
      </c>
      <c r="FH484">
        <v>0</v>
      </c>
      <c r="FI484">
        <v>0</v>
      </c>
      <c r="FJ484">
        <v>0</v>
      </c>
      <c r="FK484">
        <v>-441.83999999999969</v>
      </c>
      <c r="FL484">
        <v>-200.07119999999941</v>
      </c>
      <c r="FM484">
        <v>85.983599999999996</v>
      </c>
      <c r="FN484" t="s">
        <v>1992</v>
      </c>
      <c r="FO484" t="s">
        <v>1992</v>
      </c>
      <c r="FP484" t="s">
        <v>2060</v>
      </c>
      <c r="FR484">
        <v>5</v>
      </c>
      <c r="FS484">
        <v>5</v>
      </c>
      <c r="FT484" s="914" t="s">
        <v>708</v>
      </c>
      <c r="FU484" s="914">
        <v>5</v>
      </c>
      <c r="FV484" s="90">
        <v>1</v>
      </c>
      <c r="FW484">
        <v>1</v>
      </c>
      <c r="FX484" s="914" t="s">
        <v>708</v>
      </c>
      <c r="FY484" s="914">
        <v>1</v>
      </c>
    </row>
    <row r="485" spans="1:181">
      <c r="A485" t="s">
        <v>79</v>
      </c>
      <c r="B485" t="s">
        <v>516</v>
      </c>
      <c r="C485">
        <v>60</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c r="AH485">
        <v>0</v>
      </c>
      <c r="AI485">
        <v>0</v>
      </c>
      <c r="AJ485">
        <v>0</v>
      </c>
      <c r="AK485">
        <v>0</v>
      </c>
      <c r="AL485">
        <v>0</v>
      </c>
      <c r="AM485">
        <v>0</v>
      </c>
      <c r="AN485">
        <v>0</v>
      </c>
      <c r="AO485">
        <v>0</v>
      </c>
      <c r="AP485">
        <v>0</v>
      </c>
      <c r="AQ485">
        <v>1</v>
      </c>
      <c r="AR485">
        <v>0</v>
      </c>
      <c r="AS485">
        <v>0</v>
      </c>
      <c r="AT485">
        <v>0</v>
      </c>
      <c r="AU485">
        <v>0</v>
      </c>
      <c r="AV485">
        <v>1</v>
      </c>
      <c r="AW485">
        <v>1</v>
      </c>
      <c r="AX485">
        <v>1</v>
      </c>
      <c r="AY485">
        <v>1</v>
      </c>
      <c r="AZ485">
        <v>0</v>
      </c>
      <c r="BA485">
        <v>0</v>
      </c>
      <c r="BB485">
        <v>0</v>
      </c>
      <c r="BC485">
        <v>0</v>
      </c>
      <c r="BD485">
        <v>0</v>
      </c>
      <c r="BE485">
        <v>0</v>
      </c>
      <c r="BF485">
        <v>0</v>
      </c>
      <c r="BG485">
        <v>0</v>
      </c>
      <c r="BH485">
        <v>0</v>
      </c>
      <c r="BI485">
        <v>0</v>
      </c>
      <c r="BJ485">
        <v>0</v>
      </c>
      <c r="BK485">
        <v>1</v>
      </c>
      <c r="BL485">
        <v>1</v>
      </c>
      <c r="BM485">
        <v>0</v>
      </c>
      <c r="BN485">
        <v>0</v>
      </c>
      <c r="BO485">
        <v>0</v>
      </c>
      <c r="BP485">
        <v>0</v>
      </c>
      <c r="BQ485">
        <v>0</v>
      </c>
      <c r="BR485">
        <v>0</v>
      </c>
      <c r="BS485">
        <v>0</v>
      </c>
      <c r="BT485">
        <v>0</v>
      </c>
      <c r="BU485">
        <v>0</v>
      </c>
      <c r="BV485">
        <v>0</v>
      </c>
      <c r="BW485">
        <v>0</v>
      </c>
      <c r="BX485">
        <v>0</v>
      </c>
      <c r="BY485">
        <v>0</v>
      </c>
      <c r="BZ485">
        <v>0</v>
      </c>
      <c r="CA485">
        <v>0</v>
      </c>
      <c r="CB485">
        <v>0</v>
      </c>
      <c r="CC485">
        <v>0</v>
      </c>
      <c r="CD485">
        <v>0</v>
      </c>
      <c r="CE485">
        <v>0</v>
      </c>
      <c r="CF485">
        <v>0</v>
      </c>
      <c r="CG485">
        <v>0</v>
      </c>
      <c r="CH485">
        <v>0</v>
      </c>
      <c r="CI485">
        <v>0</v>
      </c>
      <c r="CJ485">
        <v>0</v>
      </c>
      <c r="CK485">
        <v>0</v>
      </c>
      <c r="CL485">
        <v>0</v>
      </c>
      <c r="CM485">
        <v>0</v>
      </c>
      <c r="CN485">
        <v>0</v>
      </c>
      <c r="CO485">
        <v>0</v>
      </c>
      <c r="CP485">
        <v>0</v>
      </c>
      <c r="CQ485">
        <v>0</v>
      </c>
      <c r="CR485">
        <v>0</v>
      </c>
      <c r="CS485">
        <v>0</v>
      </c>
      <c r="CT485">
        <v>0</v>
      </c>
      <c r="CU485">
        <v>0</v>
      </c>
      <c r="CV485">
        <v>0</v>
      </c>
      <c r="CW485" s="128">
        <v>0</v>
      </c>
      <c r="CY485">
        <v>0</v>
      </c>
      <c r="CZ485">
        <v>0</v>
      </c>
      <c r="DA485">
        <v>0</v>
      </c>
      <c r="DB485">
        <v>0</v>
      </c>
      <c r="DC485">
        <v>0</v>
      </c>
      <c r="DD485">
        <v>0</v>
      </c>
      <c r="DE485">
        <v>0</v>
      </c>
      <c r="DF485">
        <v>0</v>
      </c>
      <c r="DG485">
        <v>0</v>
      </c>
      <c r="DH485">
        <v>0</v>
      </c>
      <c r="DI485">
        <v>0</v>
      </c>
      <c r="DJ485">
        <v>0</v>
      </c>
      <c r="DK485">
        <v>0</v>
      </c>
      <c r="DL485">
        <v>0</v>
      </c>
      <c r="DM485">
        <v>0</v>
      </c>
      <c r="DN485">
        <v>0</v>
      </c>
      <c r="DO485">
        <v>0</v>
      </c>
      <c r="DP485">
        <v>0</v>
      </c>
      <c r="DQ485">
        <v>0</v>
      </c>
      <c r="DR485">
        <v>0</v>
      </c>
      <c r="DS485">
        <v>0</v>
      </c>
      <c r="DT485">
        <v>0</v>
      </c>
      <c r="DU485">
        <v>0</v>
      </c>
      <c r="DV485">
        <v>0</v>
      </c>
      <c r="DW485">
        <v>0</v>
      </c>
      <c r="DX485">
        <v>0</v>
      </c>
      <c r="DY485">
        <v>0</v>
      </c>
      <c r="DZ485">
        <v>0</v>
      </c>
      <c r="EA485">
        <v>0</v>
      </c>
      <c r="EB485">
        <v>0</v>
      </c>
      <c r="EC485">
        <v>0</v>
      </c>
      <c r="ED485">
        <v>0</v>
      </c>
      <c r="EE485">
        <v>0</v>
      </c>
      <c r="EF485">
        <v>0</v>
      </c>
      <c r="EG485">
        <v>0</v>
      </c>
      <c r="EH485">
        <v>0</v>
      </c>
      <c r="EI485">
        <v>0</v>
      </c>
      <c r="EJ485">
        <v>0</v>
      </c>
      <c r="EK485">
        <v>0</v>
      </c>
      <c r="EL485">
        <v>0</v>
      </c>
      <c r="EM485">
        <v>0</v>
      </c>
      <c r="EN485">
        <v>0</v>
      </c>
      <c r="EO485">
        <v>0</v>
      </c>
      <c r="EP485">
        <v>0</v>
      </c>
      <c r="EQ485">
        <v>0</v>
      </c>
      <c r="ER485">
        <v>1</v>
      </c>
      <c r="ES485">
        <v>0</v>
      </c>
      <c r="ET485">
        <v>1</v>
      </c>
      <c r="EU485">
        <v>0</v>
      </c>
      <c r="EV485">
        <v>0</v>
      </c>
      <c r="EW485">
        <v>0</v>
      </c>
      <c r="EX485">
        <v>-441.83999999999969</v>
      </c>
      <c r="EY485">
        <v>-200.07119999999941</v>
      </c>
      <c r="EZ485">
        <v>85.983599999999996</v>
      </c>
      <c r="FA485" t="s">
        <v>1992</v>
      </c>
      <c r="FB485" t="s">
        <v>1992</v>
      </c>
      <c r="FC485" t="s">
        <v>2060</v>
      </c>
      <c r="FD485" s="90"/>
      <c r="FE485">
        <v>1</v>
      </c>
      <c r="FF485">
        <v>0</v>
      </c>
      <c r="FG485">
        <v>1</v>
      </c>
      <c r="FH485">
        <v>0</v>
      </c>
      <c r="FI485">
        <v>0</v>
      </c>
      <c r="FJ485">
        <v>0</v>
      </c>
      <c r="FK485">
        <v>-441.83999999999969</v>
      </c>
      <c r="FL485">
        <v>-200.07119999999941</v>
      </c>
      <c r="FM485">
        <v>85.983599999999996</v>
      </c>
      <c r="FN485" t="s">
        <v>1992</v>
      </c>
      <c r="FO485" t="s">
        <v>1992</v>
      </c>
      <c r="FP485" t="s">
        <v>2060</v>
      </c>
      <c r="FR485">
        <v>5</v>
      </c>
      <c r="FS485">
        <v>5</v>
      </c>
      <c r="FT485" s="914" t="s">
        <v>708</v>
      </c>
      <c r="FU485" s="914">
        <v>5</v>
      </c>
      <c r="FV485" s="90">
        <v>1</v>
      </c>
      <c r="FW485">
        <v>1</v>
      </c>
      <c r="FX485" s="914" t="s">
        <v>708</v>
      </c>
      <c r="FY485" s="914">
        <v>1</v>
      </c>
    </row>
    <row r="486" spans="1:181">
      <c r="A486" t="s">
        <v>98</v>
      </c>
      <c r="B486" t="s">
        <v>517</v>
      </c>
      <c r="C486">
        <v>138</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v>0</v>
      </c>
      <c r="AH486">
        <v>1</v>
      </c>
      <c r="AI486">
        <v>0</v>
      </c>
      <c r="AJ486">
        <v>1</v>
      </c>
      <c r="AK486">
        <v>0</v>
      </c>
      <c r="AL486">
        <v>0</v>
      </c>
      <c r="AM486">
        <v>0</v>
      </c>
      <c r="AN486">
        <v>0</v>
      </c>
      <c r="AO486">
        <v>0</v>
      </c>
      <c r="AP486">
        <v>0</v>
      </c>
      <c r="AQ486">
        <v>0</v>
      </c>
      <c r="AR486">
        <v>0</v>
      </c>
      <c r="AS486">
        <v>0</v>
      </c>
      <c r="AT486">
        <v>0</v>
      </c>
      <c r="AU486">
        <v>0</v>
      </c>
      <c r="AV486">
        <v>0</v>
      </c>
      <c r="AW486">
        <v>0</v>
      </c>
      <c r="AX486">
        <v>0</v>
      </c>
      <c r="AY486">
        <v>0</v>
      </c>
      <c r="AZ486">
        <v>0</v>
      </c>
      <c r="BA486">
        <v>0</v>
      </c>
      <c r="BB486">
        <v>0</v>
      </c>
      <c r="BC486">
        <v>0</v>
      </c>
      <c r="BD486">
        <v>0</v>
      </c>
      <c r="BE486">
        <v>0</v>
      </c>
      <c r="BF486">
        <v>0</v>
      </c>
      <c r="BG486">
        <v>0</v>
      </c>
      <c r="BH486">
        <v>0</v>
      </c>
      <c r="BI486">
        <v>0</v>
      </c>
      <c r="BJ486">
        <v>0</v>
      </c>
      <c r="BK486">
        <v>0</v>
      </c>
      <c r="BL486">
        <v>0</v>
      </c>
      <c r="BM486">
        <v>0</v>
      </c>
      <c r="BN486">
        <v>0</v>
      </c>
      <c r="BO486">
        <v>0</v>
      </c>
      <c r="BP486">
        <v>0</v>
      </c>
      <c r="BQ486">
        <v>0</v>
      </c>
      <c r="BR486">
        <v>0</v>
      </c>
      <c r="BS486">
        <v>0</v>
      </c>
      <c r="BT486">
        <v>0</v>
      </c>
      <c r="BU486">
        <v>0</v>
      </c>
      <c r="BV486">
        <v>0</v>
      </c>
      <c r="BW486">
        <v>0</v>
      </c>
      <c r="BX486">
        <v>0</v>
      </c>
      <c r="BY486">
        <v>0</v>
      </c>
      <c r="BZ486">
        <v>0</v>
      </c>
      <c r="CA486">
        <v>0</v>
      </c>
      <c r="CB486">
        <v>0</v>
      </c>
      <c r="CC486">
        <v>0</v>
      </c>
      <c r="CD486">
        <v>0</v>
      </c>
      <c r="CE486">
        <v>0</v>
      </c>
      <c r="CF486">
        <v>0</v>
      </c>
      <c r="CG486">
        <v>0</v>
      </c>
      <c r="CH486">
        <v>0</v>
      </c>
      <c r="CI486">
        <v>0</v>
      </c>
      <c r="CJ486">
        <v>0</v>
      </c>
      <c r="CK486">
        <v>0</v>
      </c>
      <c r="CL486">
        <v>0</v>
      </c>
      <c r="CM486">
        <v>0</v>
      </c>
      <c r="CN486">
        <v>0</v>
      </c>
      <c r="CO486">
        <v>0</v>
      </c>
      <c r="CP486">
        <v>0</v>
      </c>
      <c r="CQ486">
        <v>0</v>
      </c>
      <c r="CR486">
        <v>0</v>
      </c>
      <c r="CS486">
        <v>0</v>
      </c>
      <c r="CT486">
        <v>0</v>
      </c>
      <c r="CU486">
        <v>0</v>
      </c>
      <c r="CV486">
        <v>0</v>
      </c>
      <c r="CW486" s="128">
        <v>2</v>
      </c>
      <c r="CY486">
        <v>0</v>
      </c>
      <c r="CZ486">
        <v>0</v>
      </c>
      <c r="DA486">
        <v>0</v>
      </c>
      <c r="DB486">
        <v>0</v>
      </c>
      <c r="DC486">
        <v>0</v>
      </c>
      <c r="DD486">
        <v>0</v>
      </c>
      <c r="DE486">
        <v>0</v>
      </c>
      <c r="DF486">
        <v>0</v>
      </c>
      <c r="DG486">
        <v>0</v>
      </c>
      <c r="DH486">
        <v>0</v>
      </c>
      <c r="DI486">
        <v>0</v>
      </c>
      <c r="DJ486">
        <v>0</v>
      </c>
      <c r="DK486">
        <v>0</v>
      </c>
      <c r="DL486">
        <v>0</v>
      </c>
      <c r="DM486">
        <v>0</v>
      </c>
      <c r="DN486">
        <v>0</v>
      </c>
      <c r="DO486">
        <v>0</v>
      </c>
      <c r="DP486">
        <v>0</v>
      </c>
      <c r="DQ486">
        <v>0</v>
      </c>
      <c r="DR486">
        <v>0</v>
      </c>
      <c r="DS486">
        <v>0</v>
      </c>
      <c r="DT486">
        <v>0</v>
      </c>
      <c r="DU486">
        <v>0</v>
      </c>
      <c r="DV486">
        <v>0</v>
      </c>
      <c r="DW486">
        <v>0</v>
      </c>
      <c r="DX486">
        <v>0</v>
      </c>
      <c r="DY486">
        <v>0</v>
      </c>
      <c r="DZ486">
        <v>0</v>
      </c>
      <c r="EA486">
        <v>0</v>
      </c>
      <c r="EB486">
        <v>0</v>
      </c>
      <c r="EC486">
        <v>0</v>
      </c>
      <c r="ED486">
        <v>0</v>
      </c>
      <c r="EE486">
        <v>0</v>
      </c>
      <c r="EF486">
        <v>0</v>
      </c>
      <c r="EG486">
        <v>0</v>
      </c>
      <c r="EH486">
        <v>0</v>
      </c>
      <c r="EI486">
        <v>0</v>
      </c>
      <c r="EJ486">
        <v>0</v>
      </c>
      <c r="EK486">
        <v>0</v>
      </c>
      <c r="EL486">
        <v>0</v>
      </c>
      <c r="EM486">
        <v>0</v>
      </c>
      <c r="EN486">
        <v>0</v>
      </c>
      <c r="EO486">
        <v>0</v>
      </c>
      <c r="EP486">
        <v>0</v>
      </c>
      <c r="EQ486">
        <v>0</v>
      </c>
      <c r="ER486">
        <v>0</v>
      </c>
      <c r="ES486">
        <v>0</v>
      </c>
      <c r="ET486">
        <v>0</v>
      </c>
      <c r="EU486">
        <v>0</v>
      </c>
      <c r="EV486">
        <v>0</v>
      </c>
      <c r="EW486">
        <v>0</v>
      </c>
      <c r="EX486">
        <v>238.32999999999993</v>
      </c>
      <c r="EY486">
        <v>400.23500000000013</v>
      </c>
      <c r="EZ486">
        <v>1988.4813999999997</v>
      </c>
      <c r="FA486" t="s">
        <v>2050</v>
      </c>
      <c r="FB486" t="s">
        <v>2050</v>
      </c>
      <c r="FC486" t="s">
        <v>2050</v>
      </c>
      <c r="FD486" s="90"/>
      <c r="FE486">
        <v>0</v>
      </c>
      <c r="FF486">
        <v>0</v>
      </c>
      <c r="FG486">
        <v>0</v>
      </c>
      <c r="FH486">
        <v>0</v>
      </c>
      <c r="FI486">
        <v>0</v>
      </c>
      <c r="FJ486">
        <v>0</v>
      </c>
      <c r="FK486">
        <v>238.32999999999993</v>
      </c>
      <c r="FL486">
        <v>400.23500000000013</v>
      </c>
      <c r="FM486">
        <v>1988.4813999999997</v>
      </c>
      <c r="FN486" t="s">
        <v>2050</v>
      </c>
      <c r="FO486" t="s">
        <v>2050</v>
      </c>
      <c r="FP486" t="s">
        <v>2050</v>
      </c>
      <c r="FR486">
        <v>1</v>
      </c>
      <c r="FS486">
        <v>1</v>
      </c>
      <c r="FT486" s="914" t="s">
        <v>708</v>
      </c>
      <c r="FU486" s="914">
        <v>1</v>
      </c>
      <c r="FV486" s="90">
        <v>1</v>
      </c>
      <c r="FW486">
        <v>1</v>
      </c>
      <c r="FX486" s="914" t="s">
        <v>708</v>
      </c>
      <c r="FY486" s="914">
        <v>1</v>
      </c>
    </row>
    <row r="487" spans="1:181">
      <c r="A487" t="s">
        <v>98</v>
      </c>
      <c r="B487" t="s">
        <v>517</v>
      </c>
      <c r="C487">
        <v>230</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1</v>
      </c>
      <c r="AI487">
        <v>0</v>
      </c>
      <c r="AJ487">
        <v>1</v>
      </c>
      <c r="AK487">
        <v>0</v>
      </c>
      <c r="AL487">
        <v>0</v>
      </c>
      <c r="AM487">
        <v>0</v>
      </c>
      <c r="AN487">
        <v>0</v>
      </c>
      <c r="AO487">
        <v>0</v>
      </c>
      <c r="AP487">
        <v>0</v>
      </c>
      <c r="AQ487">
        <v>0</v>
      </c>
      <c r="AR487">
        <v>0</v>
      </c>
      <c r="AS487">
        <v>0</v>
      </c>
      <c r="AT487">
        <v>0</v>
      </c>
      <c r="AU487">
        <v>0</v>
      </c>
      <c r="AV487">
        <v>0</v>
      </c>
      <c r="AW487">
        <v>0</v>
      </c>
      <c r="AX487">
        <v>0</v>
      </c>
      <c r="AY487">
        <v>0</v>
      </c>
      <c r="AZ487">
        <v>0</v>
      </c>
      <c r="BA487">
        <v>0</v>
      </c>
      <c r="BB487">
        <v>0</v>
      </c>
      <c r="BC487">
        <v>0</v>
      </c>
      <c r="BD487">
        <v>0</v>
      </c>
      <c r="BE487">
        <v>0</v>
      </c>
      <c r="BF487">
        <v>0</v>
      </c>
      <c r="BG487">
        <v>0</v>
      </c>
      <c r="BH487">
        <v>0</v>
      </c>
      <c r="BI487">
        <v>0</v>
      </c>
      <c r="BJ487">
        <v>0</v>
      </c>
      <c r="BK487">
        <v>0</v>
      </c>
      <c r="BL487">
        <v>0</v>
      </c>
      <c r="BM487">
        <v>0</v>
      </c>
      <c r="BN487">
        <v>0</v>
      </c>
      <c r="BO487">
        <v>0</v>
      </c>
      <c r="BP487">
        <v>0</v>
      </c>
      <c r="BQ487">
        <v>0</v>
      </c>
      <c r="BR487">
        <v>0</v>
      </c>
      <c r="BS487">
        <v>0</v>
      </c>
      <c r="BT487">
        <v>0</v>
      </c>
      <c r="BU487">
        <v>0</v>
      </c>
      <c r="BV487">
        <v>0</v>
      </c>
      <c r="BW487">
        <v>0</v>
      </c>
      <c r="BX487">
        <v>0</v>
      </c>
      <c r="BY487">
        <v>0</v>
      </c>
      <c r="BZ487">
        <v>0</v>
      </c>
      <c r="CA487">
        <v>0</v>
      </c>
      <c r="CB487">
        <v>0</v>
      </c>
      <c r="CC487">
        <v>0</v>
      </c>
      <c r="CD487">
        <v>0</v>
      </c>
      <c r="CE487">
        <v>0</v>
      </c>
      <c r="CF487">
        <v>0</v>
      </c>
      <c r="CG487">
        <v>0</v>
      </c>
      <c r="CH487">
        <v>0</v>
      </c>
      <c r="CI487">
        <v>0</v>
      </c>
      <c r="CJ487">
        <v>0</v>
      </c>
      <c r="CK487">
        <v>0</v>
      </c>
      <c r="CL487">
        <v>0</v>
      </c>
      <c r="CM487">
        <v>0</v>
      </c>
      <c r="CN487">
        <v>0</v>
      </c>
      <c r="CO487">
        <v>0</v>
      </c>
      <c r="CP487">
        <v>0</v>
      </c>
      <c r="CQ487">
        <v>0</v>
      </c>
      <c r="CR487">
        <v>0</v>
      </c>
      <c r="CS487">
        <v>0</v>
      </c>
      <c r="CT487">
        <v>0</v>
      </c>
      <c r="CU487">
        <v>0</v>
      </c>
      <c r="CV487">
        <v>0</v>
      </c>
      <c r="CW487" s="128">
        <v>2</v>
      </c>
      <c r="CY487">
        <v>0</v>
      </c>
      <c r="CZ487">
        <v>0</v>
      </c>
      <c r="DA487">
        <v>0</v>
      </c>
      <c r="DB487">
        <v>0</v>
      </c>
      <c r="DC487">
        <v>0</v>
      </c>
      <c r="DD487">
        <v>0</v>
      </c>
      <c r="DE487">
        <v>0</v>
      </c>
      <c r="DF487">
        <v>0</v>
      </c>
      <c r="DG487">
        <v>0</v>
      </c>
      <c r="DH487">
        <v>0</v>
      </c>
      <c r="DI487">
        <v>0</v>
      </c>
      <c r="DJ487">
        <v>0</v>
      </c>
      <c r="DK487">
        <v>0</v>
      </c>
      <c r="DL487">
        <v>0</v>
      </c>
      <c r="DM487">
        <v>0</v>
      </c>
      <c r="DN487">
        <v>0</v>
      </c>
      <c r="DO487">
        <v>0</v>
      </c>
      <c r="DP487">
        <v>0</v>
      </c>
      <c r="DQ487">
        <v>0</v>
      </c>
      <c r="DR487">
        <v>0</v>
      </c>
      <c r="DS487">
        <v>0</v>
      </c>
      <c r="DT487">
        <v>0</v>
      </c>
      <c r="DU487">
        <v>0</v>
      </c>
      <c r="DV487">
        <v>0</v>
      </c>
      <c r="DW487">
        <v>0</v>
      </c>
      <c r="DX487">
        <v>0</v>
      </c>
      <c r="DY487">
        <v>0</v>
      </c>
      <c r="DZ487">
        <v>0</v>
      </c>
      <c r="EA487">
        <v>0</v>
      </c>
      <c r="EB487">
        <v>0</v>
      </c>
      <c r="EC487">
        <v>0</v>
      </c>
      <c r="ED487">
        <v>0</v>
      </c>
      <c r="EE487">
        <v>0</v>
      </c>
      <c r="EF487">
        <v>0</v>
      </c>
      <c r="EG487">
        <v>0</v>
      </c>
      <c r="EH487">
        <v>0</v>
      </c>
      <c r="EI487">
        <v>0</v>
      </c>
      <c r="EJ487">
        <v>0</v>
      </c>
      <c r="EK487">
        <v>0</v>
      </c>
      <c r="EL487">
        <v>0</v>
      </c>
      <c r="EM487">
        <v>0</v>
      </c>
      <c r="EN487">
        <v>0</v>
      </c>
      <c r="EO487">
        <v>0</v>
      </c>
      <c r="EP487">
        <v>0</v>
      </c>
      <c r="EQ487">
        <v>0</v>
      </c>
      <c r="ER487">
        <v>0</v>
      </c>
      <c r="ES487">
        <v>0</v>
      </c>
      <c r="ET487">
        <v>0</v>
      </c>
      <c r="EU487">
        <v>0</v>
      </c>
      <c r="EV487">
        <v>0</v>
      </c>
      <c r="EW487">
        <v>0</v>
      </c>
      <c r="EX487">
        <v>238.32999999999993</v>
      </c>
      <c r="EY487">
        <v>400.23500000000013</v>
      </c>
      <c r="EZ487">
        <v>1988.4813999999997</v>
      </c>
      <c r="FA487" t="s">
        <v>2050</v>
      </c>
      <c r="FB487" t="s">
        <v>2050</v>
      </c>
      <c r="FC487" t="s">
        <v>2050</v>
      </c>
      <c r="FD487" s="90"/>
      <c r="FE487">
        <v>0</v>
      </c>
      <c r="FF487">
        <v>0</v>
      </c>
      <c r="FG487">
        <v>0</v>
      </c>
      <c r="FH487">
        <v>0</v>
      </c>
      <c r="FI487">
        <v>0</v>
      </c>
      <c r="FJ487">
        <v>0</v>
      </c>
      <c r="FK487">
        <v>238.32999999999993</v>
      </c>
      <c r="FL487">
        <v>400.23500000000013</v>
      </c>
      <c r="FM487">
        <v>1988.4813999999997</v>
      </c>
      <c r="FN487" t="s">
        <v>2050</v>
      </c>
      <c r="FO487" t="s">
        <v>2050</v>
      </c>
      <c r="FP487" t="s">
        <v>2050</v>
      </c>
      <c r="FR487">
        <v>1</v>
      </c>
      <c r="FS487">
        <v>1</v>
      </c>
      <c r="FT487" s="914" t="s">
        <v>708</v>
      </c>
      <c r="FU487" s="914">
        <v>1</v>
      </c>
      <c r="FV487" s="90">
        <v>1</v>
      </c>
      <c r="FW487">
        <v>1</v>
      </c>
      <c r="FX487" s="914" t="s">
        <v>708</v>
      </c>
      <c r="FY487" s="914">
        <v>1</v>
      </c>
    </row>
    <row r="488" spans="1:181">
      <c r="A488" t="s">
        <v>98</v>
      </c>
      <c r="B488" t="s">
        <v>517</v>
      </c>
      <c r="C488">
        <v>69</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1</v>
      </c>
      <c r="AI488">
        <v>0</v>
      </c>
      <c r="AJ488">
        <v>1</v>
      </c>
      <c r="AK488">
        <v>0</v>
      </c>
      <c r="AL488">
        <v>0</v>
      </c>
      <c r="AM488">
        <v>0</v>
      </c>
      <c r="AN488">
        <v>0</v>
      </c>
      <c r="AO488">
        <v>0</v>
      </c>
      <c r="AP488">
        <v>0</v>
      </c>
      <c r="AQ488">
        <v>0</v>
      </c>
      <c r="AR488">
        <v>0</v>
      </c>
      <c r="AS488">
        <v>0</v>
      </c>
      <c r="AT488">
        <v>0</v>
      </c>
      <c r="AU488">
        <v>0</v>
      </c>
      <c r="AV488">
        <v>0</v>
      </c>
      <c r="AW488">
        <v>0</v>
      </c>
      <c r="AX488">
        <v>0</v>
      </c>
      <c r="AY488">
        <v>0</v>
      </c>
      <c r="AZ488">
        <v>0</v>
      </c>
      <c r="BA488">
        <v>0</v>
      </c>
      <c r="BB488">
        <v>0</v>
      </c>
      <c r="BC488">
        <v>0</v>
      </c>
      <c r="BD488">
        <v>0</v>
      </c>
      <c r="BE488">
        <v>0</v>
      </c>
      <c r="BF488">
        <v>0</v>
      </c>
      <c r="BG488">
        <v>0</v>
      </c>
      <c r="BH488">
        <v>0</v>
      </c>
      <c r="BI488">
        <v>0</v>
      </c>
      <c r="BJ488">
        <v>0</v>
      </c>
      <c r="BK488">
        <v>0</v>
      </c>
      <c r="BL488">
        <v>0</v>
      </c>
      <c r="BM488">
        <v>0</v>
      </c>
      <c r="BN488">
        <v>0</v>
      </c>
      <c r="BO488">
        <v>0</v>
      </c>
      <c r="BP488">
        <v>0</v>
      </c>
      <c r="BQ488">
        <v>0</v>
      </c>
      <c r="BR488">
        <v>0</v>
      </c>
      <c r="BS488">
        <v>0</v>
      </c>
      <c r="BT488">
        <v>0</v>
      </c>
      <c r="BU488">
        <v>0</v>
      </c>
      <c r="BV488">
        <v>0</v>
      </c>
      <c r="BW488">
        <v>0</v>
      </c>
      <c r="BX488">
        <v>0</v>
      </c>
      <c r="BY488">
        <v>0</v>
      </c>
      <c r="BZ488">
        <v>0</v>
      </c>
      <c r="CA488">
        <v>0</v>
      </c>
      <c r="CB488">
        <v>0</v>
      </c>
      <c r="CC488">
        <v>0</v>
      </c>
      <c r="CD488">
        <v>0</v>
      </c>
      <c r="CE488">
        <v>0</v>
      </c>
      <c r="CF488">
        <v>0</v>
      </c>
      <c r="CG488">
        <v>0</v>
      </c>
      <c r="CH488">
        <v>0</v>
      </c>
      <c r="CI488">
        <v>0</v>
      </c>
      <c r="CJ488">
        <v>0</v>
      </c>
      <c r="CK488">
        <v>0</v>
      </c>
      <c r="CL488">
        <v>0</v>
      </c>
      <c r="CM488">
        <v>0</v>
      </c>
      <c r="CN488">
        <v>0</v>
      </c>
      <c r="CO488">
        <v>0</v>
      </c>
      <c r="CP488">
        <v>0</v>
      </c>
      <c r="CQ488">
        <v>0</v>
      </c>
      <c r="CR488">
        <v>0</v>
      </c>
      <c r="CS488">
        <v>0</v>
      </c>
      <c r="CT488">
        <v>0</v>
      </c>
      <c r="CU488">
        <v>0</v>
      </c>
      <c r="CV488">
        <v>0</v>
      </c>
      <c r="CW488" s="128">
        <v>2</v>
      </c>
      <c r="CY488">
        <v>0</v>
      </c>
      <c r="CZ488">
        <v>0</v>
      </c>
      <c r="DA488">
        <v>0</v>
      </c>
      <c r="DB488">
        <v>0</v>
      </c>
      <c r="DC488">
        <v>0</v>
      </c>
      <c r="DD488">
        <v>0</v>
      </c>
      <c r="DE488">
        <v>0</v>
      </c>
      <c r="DF488">
        <v>0</v>
      </c>
      <c r="DG488">
        <v>0</v>
      </c>
      <c r="DH488">
        <v>0</v>
      </c>
      <c r="DI488">
        <v>0</v>
      </c>
      <c r="DJ488">
        <v>0</v>
      </c>
      <c r="DK488">
        <v>0</v>
      </c>
      <c r="DL488">
        <v>0</v>
      </c>
      <c r="DM488">
        <v>0</v>
      </c>
      <c r="DN488">
        <v>0</v>
      </c>
      <c r="DO488">
        <v>0</v>
      </c>
      <c r="DP488">
        <v>0</v>
      </c>
      <c r="DQ488">
        <v>0</v>
      </c>
      <c r="DR488">
        <v>0</v>
      </c>
      <c r="DS488">
        <v>0</v>
      </c>
      <c r="DT488">
        <v>0</v>
      </c>
      <c r="DU488">
        <v>0</v>
      </c>
      <c r="DV488">
        <v>0</v>
      </c>
      <c r="DW488">
        <v>0</v>
      </c>
      <c r="DX488">
        <v>0</v>
      </c>
      <c r="DY488">
        <v>0</v>
      </c>
      <c r="DZ488">
        <v>0</v>
      </c>
      <c r="EA488">
        <v>0</v>
      </c>
      <c r="EB488">
        <v>0</v>
      </c>
      <c r="EC488">
        <v>0</v>
      </c>
      <c r="ED488">
        <v>0</v>
      </c>
      <c r="EE488">
        <v>0</v>
      </c>
      <c r="EF488">
        <v>0</v>
      </c>
      <c r="EG488">
        <v>0</v>
      </c>
      <c r="EH488">
        <v>0</v>
      </c>
      <c r="EI488">
        <v>0</v>
      </c>
      <c r="EJ488">
        <v>0</v>
      </c>
      <c r="EK488">
        <v>0</v>
      </c>
      <c r="EL488">
        <v>0</v>
      </c>
      <c r="EM488">
        <v>0</v>
      </c>
      <c r="EN488">
        <v>0</v>
      </c>
      <c r="EO488">
        <v>0</v>
      </c>
      <c r="EP488">
        <v>0</v>
      </c>
      <c r="EQ488">
        <v>0</v>
      </c>
      <c r="ER488">
        <v>0</v>
      </c>
      <c r="ES488">
        <v>0</v>
      </c>
      <c r="ET488">
        <v>0</v>
      </c>
      <c r="EU488">
        <v>0</v>
      </c>
      <c r="EV488">
        <v>0</v>
      </c>
      <c r="EW488">
        <v>0</v>
      </c>
      <c r="EX488">
        <v>238.32999999999993</v>
      </c>
      <c r="EY488">
        <v>400.23500000000013</v>
      </c>
      <c r="EZ488">
        <v>1988.4813999999997</v>
      </c>
      <c r="FA488" t="s">
        <v>2050</v>
      </c>
      <c r="FB488" t="s">
        <v>2050</v>
      </c>
      <c r="FC488" t="s">
        <v>2050</v>
      </c>
      <c r="FD488" s="90"/>
      <c r="FE488">
        <v>0</v>
      </c>
      <c r="FF488">
        <v>0</v>
      </c>
      <c r="FG488">
        <v>0</v>
      </c>
      <c r="FH488">
        <v>0</v>
      </c>
      <c r="FI488">
        <v>0</v>
      </c>
      <c r="FJ488">
        <v>0</v>
      </c>
      <c r="FK488">
        <v>238.32999999999993</v>
      </c>
      <c r="FL488">
        <v>400.23500000000013</v>
      </c>
      <c r="FM488">
        <v>1988.4813999999997</v>
      </c>
      <c r="FN488" t="s">
        <v>2050</v>
      </c>
      <c r="FO488" t="s">
        <v>2050</v>
      </c>
      <c r="FP488" t="s">
        <v>2050</v>
      </c>
      <c r="FR488">
        <v>1</v>
      </c>
      <c r="FS488">
        <v>1</v>
      </c>
      <c r="FT488" s="914" t="s">
        <v>708</v>
      </c>
      <c r="FU488" s="914">
        <v>1</v>
      </c>
      <c r="FV488" s="90">
        <v>1</v>
      </c>
      <c r="FW488">
        <v>1</v>
      </c>
      <c r="FX488" s="914" t="s">
        <v>708</v>
      </c>
      <c r="FY488" s="914">
        <v>1</v>
      </c>
    </row>
    <row r="489" spans="1:181">
      <c r="A489" t="s">
        <v>98</v>
      </c>
      <c r="B489" t="s">
        <v>518</v>
      </c>
      <c r="C489">
        <v>69</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1</v>
      </c>
      <c r="AD489">
        <v>0</v>
      </c>
      <c r="AE489">
        <v>0</v>
      </c>
      <c r="AF489">
        <v>0</v>
      </c>
      <c r="AG489">
        <v>0</v>
      </c>
      <c r="AH489">
        <v>0</v>
      </c>
      <c r="AI489">
        <v>0</v>
      </c>
      <c r="AJ489">
        <v>1</v>
      </c>
      <c r="AK489">
        <v>1</v>
      </c>
      <c r="AL489">
        <v>0</v>
      </c>
      <c r="AM489">
        <v>0</v>
      </c>
      <c r="AN489">
        <v>0</v>
      </c>
      <c r="AO489">
        <v>1</v>
      </c>
      <c r="AP489">
        <v>0</v>
      </c>
      <c r="AQ489">
        <v>0</v>
      </c>
      <c r="AR489">
        <v>0</v>
      </c>
      <c r="AS489">
        <v>0</v>
      </c>
      <c r="AT489">
        <v>0</v>
      </c>
      <c r="AU489">
        <v>0</v>
      </c>
      <c r="AV489">
        <v>0</v>
      </c>
      <c r="AW489">
        <v>0</v>
      </c>
      <c r="AX489">
        <v>0</v>
      </c>
      <c r="AY489">
        <v>0</v>
      </c>
      <c r="AZ489">
        <v>0</v>
      </c>
      <c r="BA489">
        <v>0</v>
      </c>
      <c r="BB489">
        <v>0</v>
      </c>
      <c r="BC489">
        <v>0</v>
      </c>
      <c r="BD489">
        <v>0</v>
      </c>
      <c r="BE489">
        <v>0</v>
      </c>
      <c r="BF489">
        <v>0</v>
      </c>
      <c r="BG489">
        <v>0</v>
      </c>
      <c r="BH489">
        <v>0</v>
      </c>
      <c r="BI489">
        <v>0</v>
      </c>
      <c r="BJ489">
        <v>0</v>
      </c>
      <c r="BK489">
        <v>0</v>
      </c>
      <c r="BL489">
        <v>0</v>
      </c>
      <c r="BM489">
        <v>0</v>
      </c>
      <c r="BN489">
        <v>0</v>
      </c>
      <c r="BO489">
        <v>0</v>
      </c>
      <c r="BP489">
        <v>0</v>
      </c>
      <c r="BQ489">
        <v>0</v>
      </c>
      <c r="BR489">
        <v>0</v>
      </c>
      <c r="BS489">
        <v>0</v>
      </c>
      <c r="BT489">
        <v>0</v>
      </c>
      <c r="BU489">
        <v>0</v>
      </c>
      <c r="BV489">
        <v>0</v>
      </c>
      <c r="BW489">
        <v>0</v>
      </c>
      <c r="BX489">
        <v>0</v>
      </c>
      <c r="BY489">
        <v>0</v>
      </c>
      <c r="BZ489">
        <v>0</v>
      </c>
      <c r="CA489">
        <v>0</v>
      </c>
      <c r="CB489">
        <v>0</v>
      </c>
      <c r="CC489">
        <v>0</v>
      </c>
      <c r="CD489">
        <v>0</v>
      </c>
      <c r="CE489">
        <v>0</v>
      </c>
      <c r="CF489">
        <v>0</v>
      </c>
      <c r="CG489">
        <v>0</v>
      </c>
      <c r="CH489">
        <v>0</v>
      </c>
      <c r="CI489">
        <v>0</v>
      </c>
      <c r="CJ489">
        <v>0</v>
      </c>
      <c r="CK489">
        <v>0</v>
      </c>
      <c r="CL489">
        <v>0</v>
      </c>
      <c r="CM489">
        <v>0</v>
      </c>
      <c r="CN489">
        <v>0</v>
      </c>
      <c r="CO489">
        <v>0</v>
      </c>
      <c r="CP489">
        <v>0</v>
      </c>
      <c r="CQ489">
        <v>0</v>
      </c>
      <c r="CR489">
        <v>0</v>
      </c>
      <c r="CS489">
        <v>0</v>
      </c>
      <c r="CT489">
        <v>0</v>
      </c>
      <c r="CU489">
        <v>0</v>
      </c>
      <c r="CV489">
        <v>0</v>
      </c>
      <c r="CW489" s="128">
        <v>1</v>
      </c>
      <c r="CY489">
        <v>0</v>
      </c>
      <c r="CZ489">
        <v>0</v>
      </c>
      <c r="DA489">
        <v>0</v>
      </c>
      <c r="DB489">
        <v>0</v>
      </c>
      <c r="DC489">
        <v>0</v>
      </c>
      <c r="DD489">
        <v>0</v>
      </c>
      <c r="DE489">
        <v>0</v>
      </c>
      <c r="DF489">
        <v>0</v>
      </c>
      <c r="DG489">
        <v>0</v>
      </c>
      <c r="DH489">
        <v>0</v>
      </c>
      <c r="DI489">
        <v>0</v>
      </c>
      <c r="DJ489">
        <v>0</v>
      </c>
      <c r="DK489">
        <v>0</v>
      </c>
      <c r="DL489">
        <v>0</v>
      </c>
      <c r="DM489">
        <v>0</v>
      </c>
      <c r="DN489">
        <v>0</v>
      </c>
      <c r="DO489">
        <v>0</v>
      </c>
      <c r="DP489">
        <v>0</v>
      </c>
      <c r="DQ489">
        <v>0</v>
      </c>
      <c r="DR489">
        <v>0</v>
      </c>
      <c r="DS489">
        <v>0</v>
      </c>
      <c r="DT489">
        <v>0</v>
      </c>
      <c r="DU489">
        <v>0</v>
      </c>
      <c r="DV489">
        <v>0</v>
      </c>
      <c r="DW489">
        <v>0</v>
      </c>
      <c r="DX489">
        <v>0</v>
      </c>
      <c r="DY489">
        <v>0</v>
      </c>
      <c r="DZ489">
        <v>50</v>
      </c>
      <c r="EA489">
        <v>0</v>
      </c>
      <c r="EB489">
        <v>1</v>
      </c>
      <c r="EC489">
        <v>0</v>
      </c>
      <c r="ED489">
        <v>0</v>
      </c>
      <c r="EE489">
        <v>0</v>
      </c>
      <c r="EF489">
        <v>0</v>
      </c>
      <c r="EG489">
        <v>0</v>
      </c>
      <c r="EH489">
        <v>0</v>
      </c>
      <c r="EI489">
        <v>0</v>
      </c>
      <c r="EJ489">
        <v>0</v>
      </c>
      <c r="EK489">
        <v>0</v>
      </c>
      <c r="EL489">
        <v>0</v>
      </c>
      <c r="EM489">
        <v>0</v>
      </c>
      <c r="EN489">
        <v>0</v>
      </c>
      <c r="EO489">
        <v>50</v>
      </c>
      <c r="EP489">
        <v>0</v>
      </c>
      <c r="EQ489">
        <v>1</v>
      </c>
      <c r="ER489">
        <v>0</v>
      </c>
      <c r="ES489">
        <v>0</v>
      </c>
      <c r="ET489">
        <v>0</v>
      </c>
      <c r="EU489">
        <v>0</v>
      </c>
      <c r="EV489">
        <v>0</v>
      </c>
      <c r="EW489">
        <v>0</v>
      </c>
      <c r="EX489">
        <v>124</v>
      </c>
      <c r="EY489">
        <v>164</v>
      </c>
      <c r="EZ489">
        <v>284</v>
      </c>
      <c r="FA489" t="s">
        <v>2051</v>
      </c>
      <c r="FB489" t="s">
        <v>2051</v>
      </c>
      <c r="FC489" t="s">
        <v>2051</v>
      </c>
      <c r="FD489" s="90"/>
      <c r="FE489">
        <v>0</v>
      </c>
      <c r="FF489">
        <v>0</v>
      </c>
      <c r="FG489">
        <v>0</v>
      </c>
      <c r="FH489">
        <v>0</v>
      </c>
      <c r="FI489">
        <v>0</v>
      </c>
      <c r="FJ489">
        <v>0</v>
      </c>
      <c r="FK489">
        <v>124</v>
      </c>
      <c r="FL489">
        <v>164</v>
      </c>
      <c r="FM489">
        <v>284</v>
      </c>
      <c r="FN489" t="s">
        <v>2051</v>
      </c>
      <c r="FO489" t="s">
        <v>2051</v>
      </c>
      <c r="FP489" t="s">
        <v>2051</v>
      </c>
      <c r="FR489">
        <v>1</v>
      </c>
      <c r="FS489">
        <v>1</v>
      </c>
      <c r="FT489" s="914" t="s">
        <v>708</v>
      </c>
      <c r="FU489" s="914">
        <v>1</v>
      </c>
      <c r="FV489" s="90">
        <v>1</v>
      </c>
      <c r="FW489">
        <v>1</v>
      </c>
      <c r="FX489" s="914" t="s">
        <v>708</v>
      </c>
      <c r="FY489" s="914">
        <v>1</v>
      </c>
    </row>
    <row r="490" spans="1:181">
      <c r="A490" t="s">
        <v>79</v>
      </c>
      <c r="B490" t="s">
        <v>519</v>
      </c>
      <c r="C490">
        <v>115</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c r="AI490">
        <v>0</v>
      </c>
      <c r="AJ490">
        <v>0</v>
      </c>
      <c r="AK490">
        <v>0</v>
      </c>
      <c r="AL490">
        <v>0</v>
      </c>
      <c r="AM490">
        <v>0</v>
      </c>
      <c r="AN490">
        <v>0</v>
      </c>
      <c r="AO490">
        <v>0</v>
      </c>
      <c r="AP490">
        <v>0</v>
      </c>
      <c r="AQ490">
        <v>1</v>
      </c>
      <c r="AR490">
        <v>0</v>
      </c>
      <c r="AS490">
        <v>0</v>
      </c>
      <c r="AT490">
        <v>0</v>
      </c>
      <c r="AU490">
        <v>0</v>
      </c>
      <c r="AV490">
        <v>0</v>
      </c>
      <c r="AW490">
        <v>0</v>
      </c>
      <c r="AX490">
        <v>0</v>
      </c>
      <c r="AY490">
        <v>0</v>
      </c>
      <c r="AZ490">
        <v>0</v>
      </c>
      <c r="BA490">
        <v>0</v>
      </c>
      <c r="BB490">
        <v>0</v>
      </c>
      <c r="BC490">
        <v>0</v>
      </c>
      <c r="BD490">
        <v>1</v>
      </c>
      <c r="BE490">
        <v>0</v>
      </c>
      <c r="BF490">
        <v>0</v>
      </c>
      <c r="BG490">
        <v>0</v>
      </c>
      <c r="BH490">
        <v>0</v>
      </c>
      <c r="BI490">
        <v>0</v>
      </c>
      <c r="BJ490">
        <v>0</v>
      </c>
      <c r="BK490">
        <v>0</v>
      </c>
      <c r="BL490">
        <v>0</v>
      </c>
      <c r="BM490">
        <v>0</v>
      </c>
      <c r="BN490">
        <v>0</v>
      </c>
      <c r="BO490">
        <v>0</v>
      </c>
      <c r="BP490">
        <v>0</v>
      </c>
      <c r="BQ490">
        <v>0</v>
      </c>
      <c r="BR490">
        <v>1</v>
      </c>
      <c r="BS490">
        <v>0</v>
      </c>
      <c r="BT490">
        <v>0</v>
      </c>
      <c r="BU490">
        <v>0</v>
      </c>
      <c r="BV490">
        <v>0</v>
      </c>
      <c r="BW490">
        <v>0</v>
      </c>
      <c r="BX490">
        <v>0</v>
      </c>
      <c r="BY490">
        <v>0</v>
      </c>
      <c r="BZ490">
        <v>0</v>
      </c>
      <c r="CA490">
        <v>0</v>
      </c>
      <c r="CB490">
        <v>0</v>
      </c>
      <c r="CC490">
        <v>0</v>
      </c>
      <c r="CD490">
        <v>0</v>
      </c>
      <c r="CE490">
        <v>0</v>
      </c>
      <c r="CF490">
        <v>0</v>
      </c>
      <c r="CG490">
        <v>0</v>
      </c>
      <c r="CH490">
        <v>0</v>
      </c>
      <c r="CI490">
        <v>0</v>
      </c>
      <c r="CJ490">
        <v>0</v>
      </c>
      <c r="CK490">
        <v>0</v>
      </c>
      <c r="CL490">
        <v>0</v>
      </c>
      <c r="CM490">
        <v>0</v>
      </c>
      <c r="CN490">
        <v>0</v>
      </c>
      <c r="CO490">
        <v>0</v>
      </c>
      <c r="CP490">
        <v>0</v>
      </c>
      <c r="CQ490">
        <v>0</v>
      </c>
      <c r="CR490">
        <v>0</v>
      </c>
      <c r="CS490">
        <v>0</v>
      </c>
      <c r="CT490">
        <v>0</v>
      </c>
      <c r="CU490">
        <v>0</v>
      </c>
      <c r="CV490">
        <v>0</v>
      </c>
      <c r="CW490" s="128">
        <v>1</v>
      </c>
      <c r="CY490">
        <v>0</v>
      </c>
      <c r="CZ490">
        <v>0</v>
      </c>
      <c r="DA490">
        <v>0</v>
      </c>
      <c r="DB490">
        <v>0</v>
      </c>
      <c r="DC490">
        <v>0</v>
      </c>
      <c r="DD490">
        <v>0</v>
      </c>
      <c r="DE490">
        <v>0</v>
      </c>
      <c r="DF490">
        <v>0</v>
      </c>
      <c r="DG490">
        <v>0</v>
      </c>
      <c r="DH490">
        <v>0</v>
      </c>
      <c r="DI490">
        <v>0</v>
      </c>
      <c r="DJ490">
        <v>0</v>
      </c>
      <c r="DK490">
        <v>0</v>
      </c>
      <c r="DL490">
        <v>0</v>
      </c>
      <c r="DM490">
        <v>0</v>
      </c>
      <c r="DN490">
        <v>0</v>
      </c>
      <c r="DO490">
        <v>0</v>
      </c>
      <c r="DP490">
        <v>0</v>
      </c>
      <c r="DQ490">
        <v>0</v>
      </c>
      <c r="DR490">
        <v>0</v>
      </c>
      <c r="DS490">
        <v>0</v>
      </c>
      <c r="DT490">
        <v>0</v>
      </c>
      <c r="DU490">
        <v>0</v>
      </c>
      <c r="DV490">
        <v>0</v>
      </c>
      <c r="DW490">
        <v>0</v>
      </c>
      <c r="DX490">
        <v>0</v>
      </c>
      <c r="DY490">
        <v>0</v>
      </c>
      <c r="DZ490">
        <v>0</v>
      </c>
      <c r="EA490">
        <v>0</v>
      </c>
      <c r="EB490">
        <v>0</v>
      </c>
      <c r="EC490">
        <v>0</v>
      </c>
      <c r="ED490">
        <v>0</v>
      </c>
      <c r="EE490">
        <v>0</v>
      </c>
      <c r="EF490">
        <v>0</v>
      </c>
      <c r="EG490">
        <v>0</v>
      </c>
      <c r="EH490">
        <v>0</v>
      </c>
      <c r="EI490">
        <v>0</v>
      </c>
      <c r="EJ490">
        <v>0</v>
      </c>
      <c r="EK490">
        <v>0</v>
      </c>
      <c r="EL490">
        <v>0</v>
      </c>
      <c r="EM490">
        <v>0</v>
      </c>
      <c r="EN490">
        <v>0</v>
      </c>
      <c r="EO490">
        <v>0</v>
      </c>
      <c r="EP490">
        <v>0</v>
      </c>
      <c r="EQ490">
        <v>0</v>
      </c>
      <c r="ER490">
        <v>2</v>
      </c>
      <c r="ES490">
        <v>0</v>
      </c>
      <c r="ET490">
        <v>1</v>
      </c>
      <c r="EU490">
        <v>0</v>
      </c>
      <c r="EV490">
        <v>0</v>
      </c>
      <c r="EW490">
        <v>0</v>
      </c>
      <c r="EX490">
        <v>-441.83999999999969</v>
      </c>
      <c r="EY490">
        <v>-200.07119999999941</v>
      </c>
      <c r="EZ490">
        <v>335.97259999999983</v>
      </c>
      <c r="FA490" t="s">
        <v>1992</v>
      </c>
      <c r="FB490" t="s">
        <v>1992</v>
      </c>
      <c r="FC490" t="s">
        <v>1996</v>
      </c>
      <c r="FD490" s="90"/>
      <c r="FE490">
        <v>2</v>
      </c>
      <c r="FF490">
        <v>0</v>
      </c>
      <c r="FG490">
        <v>1</v>
      </c>
      <c r="FH490">
        <v>0</v>
      </c>
      <c r="FI490">
        <v>0</v>
      </c>
      <c r="FJ490">
        <v>0</v>
      </c>
      <c r="FK490">
        <v>-441.83999999999969</v>
      </c>
      <c r="FL490">
        <v>-200.07119999999941</v>
      </c>
      <c r="FM490">
        <v>335.97259999999983</v>
      </c>
      <c r="FN490" t="s">
        <v>1992</v>
      </c>
      <c r="FO490" t="s">
        <v>1992</v>
      </c>
      <c r="FP490" t="s">
        <v>1996</v>
      </c>
      <c r="FR490">
        <v>5</v>
      </c>
      <c r="FS490">
        <v>5</v>
      </c>
      <c r="FT490" s="914" t="s">
        <v>708</v>
      </c>
      <c r="FU490" s="914">
        <v>5</v>
      </c>
      <c r="FV490" s="90">
        <v>1</v>
      </c>
      <c r="FW490">
        <v>1</v>
      </c>
      <c r="FX490" s="914" t="s">
        <v>708</v>
      </c>
      <c r="FY490" s="914">
        <v>1</v>
      </c>
    </row>
    <row r="491" spans="1:181">
      <c r="A491" t="s">
        <v>81</v>
      </c>
      <c r="B491" t="s">
        <v>520</v>
      </c>
      <c r="C491">
        <v>115</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c r="AI491">
        <v>0</v>
      </c>
      <c r="AJ491">
        <v>0</v>
      </c>
      <c r="AK491">
        <v>0</v>
      </c>
      <c r="AL491">
        <v>0</v>
      </c>
      <c r="AM491">
        <v>0</v>
      </c>
      <c r="AN491">
        <v>0</v>
      </c>
      <c r="AO491">
        <v>0</v>
      </c>
      <c r="AP491">
        <v>0</v>
      </c>
      <c r="AQ491">
        <v>0</v>
      </c>
      <c r="AR491">
        <v>0</v>
      </c>
      <c r="AS491">
        <v>0</v>
      </c>
      <c r="AT491">
        <v>0</v>
      </c>
      <c r="AU491">
        <v>0</v>
      </c>
      <c r="AV491">
        <v>0</v>
      </c>
      <c r="AW491">
        <v>1</v>
      </c>
      <c r="AX491">
        <v>0</v>
      </c>
      <c r="AY491">
        <v>0</v>
      </c>
      <c r="AZ491">
        <v>0</v>
      </c>
      <c r="BA491">
        <v>0</v>
      </c>
      <c r="BB491">
        <v>0</v>
      </c>
      <c r="BC491">
        <v>0</v>
      </c>
      <c r="BD491">
        <v>0</v>
      </c>
      <c r="BE491">
        <v>0</v>
      </c>
      <c r="BF491">
        <v>0</v>
      </c>
      <c r="BG491">
        <v>1</v>
      </c>
      <c r="BH491">
        <v>0</v>
      </c>
      <c r="BI491">
        <v>1</v>
      </c>
      <c r="BJ491">
        <v>0</v>
      </c>
      <c r="BK491">
        <v>1</v>
      </c>
      <c r="BL491">
        <v>0</v>
      </c>
      <c r="BM491">
        <v>0</v>
      </c>
      <c r="BN491">
        <v>0</v>
      </c>
      <c r="BO491">
        <v>0</v>
      </c>
      <c r="BP491">
        <v>0</v>
      </c>
      <c r="BQ491">
        <v>1</v>
      </c>
      <c r="BR491">
        <v>0</v>
      </c>
      <c r="BS491">
        <v>0</v>
      </c>
      <c r="BT491">
        <v>0</v>
      </c>
      <c r="BU491">
        <v>0</v>
      </c>
      <c r="BV491">
        <v>0</v>
      </c>
      <c r="BW491">
        <v>0</v>
      </c>
      <c r="BX491">
        <v>0</v>
      </c>
      <c r="BY491">
        <v>0</v>
      </c>
      <c r="BZ491">
        <v>0</v>
      </c>
      <c r="CA491">
        <v>0</v>
      </c>
      <c r="CB491">
        <v>0</v>
      </c>
      <c r="CC491">
        <v>0</v>
      </c>
      <c r="CD491">
        <v>0</v>
      </c>
      <c r="CE491">
        <v>0</v>
      </c>
      <c r="CF491">
        <v>0</v>
      </c>
      <c r="CG491">
        <v>0</v>
      </c>
      <c r="CH491">
        <v>0</v>
      </c>
      <c r="CI491">
        <v>0</v>
      </c>
      <c r="CJ491">
        <v>0</v>
      </c>
      <c r="CK491">
        <v>0</v>
      </c>
      <c r="CL491">
        <v>0</v>
      </c>
      <c r="CM491">
        <v>0</v>
      </c>
      <c r="CN491">
        <v>0</v>
      </c>
      <c r="CO491">
        <v>0</v>
      </c>
      <c r="CP491">
        <v>0</v>
      </c>
      <c r="CQ491">
        <v>0</v>
      </c>
      <c r="CR491">
        <v>0</v>
      </c>
      <c r="CS491">
        <v>0</v>
      </c>
      <c r="CT491">
        <v>0</v>
      </c>
      <c r="CU491">
        <v>0</v>
      </c>
      <c r="CV491">
        <v>0</v>
      </c>
      <c r="CW491" s="128">
        <v>0</v>
      </c>
      <c r="CY491">
        <v>0</v>
      </c>
      <c r="CZ491">
        <v>0</v>
      </c>
      <c r="DA491">
        <v>0</v>
      </c>
      <c r="DB491">
        <v>0</v>
      </c>
      <c r="DC491">
        <v>0</v>
      </c>
      <c r="DD491">
        <v>0</v>
      </c>
      <c r="DE491">
        <v>0</v>
      </c>
      <c r="DF491">
        <v>0</v>
      </c>
      <c r="DG491">
        <v>0</v>
      </c>
      <c r="DH491">
        <v>0</v>
      </c>
      <c r="DI491">
        <v>0</v>
      </c>
      <c r="DJ491">
        <v>10</v>
      </c>
      <c r="DK491">
        <v>0</v>
      </c>
      <c r="DL491">
        <v>0</v>
      </c>
      <c r="DM491">
        <v>1</v>
      </c>
      <c r="DN491">
        <v>0</v>
      </c>
      <c r="DO491">
        <v>0</v>
      </c>
      <c r="DP491">
        <v>0</v>
      </c>
      <c r="DQ491">
        <v>0</v>
      </c>
      <c r="DR491">
        <v>0</v>
      </c>
      <c r="DS491">
        <v>0</v>
      </c>
      <c r="DT491">
        <v>0</v>
      </c>
      <c r="DU491">
        <v>0</v>
      </c>
      <c r="DV491">
        <v>0</v>
      </c>
      <c r="DW491">
        <v>0</v>
      </c>
      <c r="DX491">
        <v>0</v>
      </c>
      <c r="DY491">
        <v>10</v>
      </c>
      <c r="DZ491">
        <v>0</v>
      </c>
      <c r="EA491">
        <v>0</v>
      </c>
      <c r="EB491">
        <v>1</v>
      </c>
      <c r="EC491">
        <v>0</v>
      </c>
      <c r="ED491">
        <v>0</v>
      </c>
      <c r="EE491">
        <v>0</v>
      </c>
      <c r="EF491">
        <v>0</v>
      </c>
      <c r="EG491">
        <v>0</v>
      </c>
      <c r="EH491">
        <v>0</v>
      </c>
      <c r="EI491">
        <v>0</v>
      </c>
      <c r="EJ491">
        <v>0</v>
      </c>
      <c r="EK491">
        <v>0</v>
      </c>
      <c r="EL491">
        <v>0</v>
      </c>
      <c r="EM491">
        <v>0</v>
      </c>
      <c r="EN491">
        <v>10</v>
      </c>
      <c r="EO491">
        <v>0</v>
      </c>
      <c r="EP491">
        <v>0</v>
      </c>
      <c r="EQ491">
        <v>1</v>
      </c>
      <c r="ER491">
        <v>0</v>
      </c>
      <c r="ES491">
        <v>0</v>
      </c>
      <c r="ET491">
        <v>0</v>
      </c>
      <c r="EU491">
        <v>0</v>
      </c>
      <c r="EV491">
        <v>0</v>
      </c>
      <c r="EW491">
        <v>0</v>
      </c>
      <c r="EX491">
        <v>46.799999999999983</v>
      </c>
      <c r="EY491">
        <v>144.38999999999999</v>
      </c>
      <c r="EZ491">
        <v>672.10900000000004</v>
      </c>
      <c r="FA491" t="s">
        <v>2072</v>
      </c>
      <c r="FB491" t="s">
        <v>2072</v>
      </c>
      <c r="FC491" t="s">
        <v>2072</v>
      </c>
      <c r="FD491" s="90"/>
      <c r="FE491">
        <v>0</v>
      </c>
      <c r="FF491">
        <v>0</v>
      </c>
      <c r="FG491">
        <v>0</v>
      </c>
      <c r="FH491">
        <v>0</v>
      </c>
      <c r="FI491">
        <v>0</v>
      </c>
      <c r="FJ491">
        <v>0</v>
      </c>
      <c r="FK491">
        <v>46.799999999999983</v>
      </c>
      <c r="FL491">
        <v>144.38999999999999</v>
      </c>
      <c r="FM491">
        <v>672.10900000000004</v>
      </c>
      <c r="FN491" t="s">
        <v>2072</v>
      </c>
      <c r="FO491" t="s">
        <v>2072</v>
      </c>
      <c r="FP491" t="s">
        <v>2072</v>
      </c>
      <c r="FR491">
        <v>1</v>
      </c>
      <c r="FS491">
        <v>1</v>
      </c>
      <c r="FT491" s="914" t="s">
        <v>708</v>
      </c>
      <c r="FU491" s="914">
        <v>1</v>
      </c>
      <c r="FV491" s="90">
        <v>1</v>
      </c>
      <c r="FW491">
        <v>1</v>
      </c>
      <c r="FX491" s="914" t="s">
        <v>708</v>
      </c>
      <c r="FY491" s="914">
        <v>1</v>
      </c>
    </row>
    <row r="492" spans="1:181">
      <c r="A492" t="s">
        <v>81</v>
      </c>
      <c r="B492" t="s">
        <v>521</v>
      </c>
      <c r="C492">
        <v>115</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c r="AI492">
        <v>0</v>
      </c>
      <c r="AJ492">
        <v>0</v>
      </c>
      <c r="AK492">
        <v>0</v>
      </c>
      <c r="AL492">
        <v>0</v>
      </c>
      <c r="AM492">
        <v>0</v>
      </c>
      <c r="AN492">
        <v>0</v>
      </c>
      <c r="AO492">
        <v>0</v>
      </c>
      <c r="AP492">
        <v>0</v>
      </c>
      <c r="AQ492">
        <v>0</v>
      </c>
      <c r="AR492">
        <v>0</v>
      </c>
      <c r="AS492">
        <v>0</v>
      </c>
      <c r="AT492">
        <v>0</v>
      </c>
      <c r="AU492">
        <v>0</v>
      </c>
      <c r="AV492">
        <v>0</v>
      </c>
      <c r="AW492">
        <v>0</v>
      </c>
      <c r="AX492">
        <v>0</v>
      </c>
      <c r="AY492">
        <v>0</v>
      </c>
      <c r="AZ492">
        <v>0</v>
      </c>
      <c r="BA492">
        <v>0</v>
      </c>
      <c r="BB492">
        <v>0</v>
      </c>
      <c r="BC492">
        <v>0</v>
      </c>
      <c r="BD492">
        <v>0</v>
      </c>
      <c r="BE492">
        <v>0</v>
      </c>
      <c r="BF492">
        <v>0</v>
      </c>
      <c r="BG492">
        <v>1</v>
      </c>
      <c r="BH492">
        <v>0</v>
      </c>
      <c r="BI492">
        <v>0</v>
      </c>
      <c r="BJ492">
        <v>0</v>
      </c>
      <c r="BK492">
        <v>1</v>
      </c>
      <c r="BL492">
        <v>0</v>
      </c>
      <c r="BM492">
        <v>0</v>
      </c>
      <c r="BN492">
        <v>0</v>
      </c>
      <c r="BO492">
        <v>0</v>
      </c>
      <c r="BP492">
        <v>0</v>
      </c>
      <c r="BQ492">
        <v>0</v>
      </c>
      <c r="BR492">
        <v>0</v>
      </c>
      <c r="BS492">
        <v>0</v>
      </c>
      <c r="BT492">
        <v>0</v>
      </c>
      <c r="BU492">
        <v>0</v>
      </c>
      <c r="BV492">
        <v>0</v>
      </c>
      <c r="BW492">
        <v>0</v>
      </c>
      <c r="BX492">
        <v>0</v>
      </c>
      <c r="BY492">
        <v>0</v>
      </c>
      <c r="BZ492">
        <v>0</v>
      </c>
      <c r="CA492">
        <v>0</v>
      </c>
      <c r="CB492">
        <v>0</v>
      </c>
      <c r="CC492">
        <v>0</v>
      </c>
      <c r="CD492">
        <v>0</v>
      </c>
      <c r="CE492">
        <v>0</v>
      </c>
      <c r="CF492">
        <v>0</v>
      </c>
      <c r="CG492">
        <v>0</v>
      </c>
      <c r="CH492">
        <v>0</v>
      </c>
      <c r="CI492">
        <v>0</v>
      </c>
      <c r="CJ492">
        <v>0</v>
      </c>
      <c r="CK492">
        <v>0</v>
      </c>
      <c r="CL492">
        <v>0</v>
      </c>
      <c r="CM492">
        <v>0</v>
      </c>
      <c r="CN492">
        <v>0</v>
      </c>
      <c r="CO492">
        <v>0</v>
      </c>
      <c r="CP492">
        <v>0</v>
      </c>
      <c r="CQ492">
        <v>0</v>
      </c>
      <c r="CR492">
        <v>0</v>
      </c>
      <c r="CS492">
        <v>0</v>
      </c>
      <c r="CT492">
        <v>0</v>
      </c>
      <c r="CU492">
        <v>0</v>
      </c>
      <c r="CV492">
        <v>0</v>
      </c>
      <c r="CW492" s="128">
        <v>0</v>
      </c>
      <c r="CY492">
        <v>0</v>
      </c>
      <c r="CZ492">
        <v>0</v>
      </c>
      <c r="DA492">
        <v>0</v>
      </c>
      <c r="DB492">
        <v>0</v>
      </c>
      <c r="DC492">
        <v>0</v>
      </c>
      <c r="DD492">
        <v>0</v>
      </c>
      <c r="DE492">
        <v>0</v>
      </c>
      <c r="DF492">
        <v>0</v>
      </c>
      <c r="DG492">
        <v>0</v>
      </c>
      <c r="DH492">
        <v>0</v>
      </c>
      <c r="DI492">
        <v>0</v>
      </c>
      <c r="DJ492">
        <v>0</v>
      </c>
      <c r="DK492">
        <v>0</v>
      </c>
      <c r="DL492">
        <v>0</v>
      </c>
      <c r="DM492">
        <v>0</v>
      </c>
      <c r="DN492">
        <v>0</v>
      </c>
      <c r="DO492">
        <v>0</v>
      </c>
      <c r="DP492">
        <v>0</v>
      </c>
      <c r="DQ492">
        <v>0</v>
      </c>
      <c r="DR492">
        <v>0</v>
      </c>
      <c r="DS492">
        <v>0</v>
      </c>
      <c r="DT492">
        <v>0</v>
      </c>
      <c r="DU492">
        <v>0</v>
      </c>
      <c r="DV492">
        <v>0</v>
      </c>
      <c r="DW492">
        <v>0</v>
      </c>
      <c r="DX492">
        <v>0</v>
      </c>
      <c r="DY492">
        <v>0</v>
      </c>
      <c r="DZ492">
        <v>0</v>
      </c>
      <c r="EA492">
        <v>0</v>
      </c>
      <c r="EB492">
        <v>0</v>
      </c>
      <c r="EC492">
        <v>0</v>
      </c>
      <c r="ED492">
        <v>0</v>
      </c>
      <c r="EE492">
        <v>0</v>
      </c>
      <c r="EF492">
        <v>0</v>
      </c>
      <c r="EG492">
        <v>0</v>
      </c>
      <c r="EH492">
        <v>0</v>
      </c>
      <c r="EI492">
        <v>0</v>
      </c>
      <c r="EJ492">
        <v>0</v>
      </c>
      <c r="EK492">
        <v>0</v>
      </c>
      <c r="EL492">
        <v>0</v>
      </c>
      <c r="EM492">
        <v>0</v>
      </c>
      <c r="EN492">
        <v>0</v>
      </c>
      <c r="EO492">
        <v>0</v>
      </c>
      <c r="EP492">
        <v>0</v>
      </c>
      <c r="EQ492">
        <v>0</v>
      </c>
      <c r="ER492">
        <v>0</v>
      </c>
      <c r="ES492">
        <v>0</v>
      </c>
      <c r="ET492">
        <v>0</v>
      </c>
      <c r="EU492">
        <v>0</v>
      </c>
      <c r="EV492">
        <v>0</v>
      </c>
      <c r="EW492">
        <v>0</v>
      </c>
      <c r="EX492">
        <v>2067.5100000000002</v>
      </c>
      <c r="EY492">
        <v>2548.6437999999998</v>
      </c>
      <c r="EZ492">
        <v>3822.2951999999996</v>
      </c>
      <c r="FA492" t="s">
        <v>2074</v>
      </c>
      <c r="FB492" t="s">
        <v>2074</v>
      </c>
      <c r="FC492" t="s">
        <v>2074</v>
      </c>
      <c r="FD492" s="90"/>
      <c r="FE492">
        <v>0</v>
      </c>
      <c r="FF492">
        <v>0</v>
      </c>
      <c r="FG492">
        <v>0</v>
      </c>
      <c r="FH492">
        <v>0</v>
      </c>
      <c r="FI492">
        <v>0</v>
      </c>
      <c r="FJ492">
        <v>0</v>
      </c>
      <c r="FK492">
        <v>2067.5100000000002</v>
      </c>
      <c r="FL492">
        <v>2548.6437999999998</v>
      </c>
      <c r="FM492">
        <v>3822.2951999999996</v>
      </c>
      <c r="FN492" t="s">
        <v>2074</v>
      </c>
      <c r="FO492" t="s">
        <v>2074</v>
      </c>
      <c r="FP492" t="s">
        <v>2074</v>
      </c>
      <c r="FR492">
        <v>1</v>
      </c>
      <c r="FS492">
        <v>1</v>
      </c>
      <c r="FT492" s="914" t="s">
        <v>708</v>
      </c>
      <c r="FU492" s="914">
        <v>1</v>
      </c>
      <c r="FV492" s="90">
        <v>1</v>
      </c>
      <c r="FW492">
        <v>1</v>
      </c>
      <c r="FX492" s="914" t="s">
        <v>708</v>
      </c>
      <c r="FY492" s="914">
        <v>1</v>
      </c>
    </row>
    <row r="493" spans="1:181">
      <c r="A493" t="s">
        <v>83</v>
      </c>
      <c r="B493" t="s">
        <v>522</v>
      </c>
      <c r="C493">
        <v>230</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c r="AI493">
        <v>0</v>
      </c>
      <c r="AJ493">
        <v>0</v>
      </c>
      <c r="AK493">
        <v>0</v>
      </c>
      <c r="AL493">
        <v>0</v>
      </c>
      <c r="AM493">
        <v>0</v>
      </c>
      <c r="AN493">
        <v>0</v>
      </c>
      <c r="AO493">
        <v>0</v>
      </c>
      <c r="AP493">
        <v>0</v>
      </c>
      <c r="AQ493">
        <v>0</v>
      </c>
      <c r="AR493">
        <v>0</v>
      </c>
      <c r="AS493">
        <v>0</v>
      </c>
      <c r="AT493">
        <v>0</v>
      </c>
      <c r="AU493">
        <v>0</v>
      </c>
      <c r="AV493">
        <v>0</v>
      </c>
      <c r="AW493">
        <v>1</v>
      </c>
      <c r="AX493">
        <v>0</v>
      </c>
      <c r="AY493">
        <v>0</v>
      </c>
      <c r="AZ493">
        <v>0</v>
      </c>
      <c r="BA493">
        <v>0</v>
      </c>
      <c r="BB493">
        <v>0</v>
      </c>
      <c r="BC493">
        <v>0</v>
      </c>
      <c r="BD493">
        <v>0</v>
      </c>
      <c r="BE493">
        <v>0</v>
      </c>
      <c r="BF493">
        <v>0</v>
      </c>
      <c r="BG493">
        <v>0</v>
      </c>
      <c r="BH493">
        <v>0</v>
      </c>
      <c r="BI493">
        <v>0</v>
      </c>
      <c r="BJ493">
        <v>0</v>
      </c>
      <c r="BK493">
        <v>0</v>
      </c>
      <c r="BL493">
        <v>0</v>
      </c>
      <c r="BM493">
        <v>0</v>
      </c>
      <c r="BN493">
        <v>0</v>
      </c>
      <c r="BO493">
        <v>0</v>
      </c>
      <c r="BP493">
        <v>0</v>
      </c>
      <c r="BQ493">
        <v>0</v>
      </c>
      <c r="BR493">
        <v>0</v>
      </c>
      <c r="BS493">
        <v>0</v>
      </c>
      <c r="BT493">
        <v>0</v>
      </c>
      <c r="BU493">
        <v>0</v>
      </c>
      <c r="BV493">
        <v>0</v>
      </c>
      <c r="BW493">
        <v>0</v>
      </c>
      <c r="BX493">
        <v>0</v>
      </c>
      <c r="BY493">
        <v>0</v>
      </c>
      <c r="BZ493">
        <v>0</v>
      </c>
      <c r="CA493">
        <v>0</v>
      </c>
      <c r="CB493">
        <v>0</v>
      </c>
      <c r="CC493">
        <v>0</v>
      </c>
      <c r="CD493">
        <v>1</v>
      </c>
      <c r="CE493">
        <v>1</v>
      </c>
      <c r="CF493">
        <v>0</v>
      </c>
      <c r="CG493">
        <v>1</v>
      </c>
      <c r="CH493">
        <v>0</v>
      </c>
      <c r="CI493">
        <v>0</v>
      </c>
      <c r="CJ493">
        <v>0</v>
      </c>
      <c r="CK493">
        <v>1</v>
      </c>
      <c r="CL493">
        <v>0</v>
      </c>
      <c r="CM493">
        <v>0</v>
      </c>
      <c r="CN493">
        <v>0</v>
      </c>
      <c r="CO493">
        <v>1</v>
      </c>
      <c r="CP493">
        <v>0</v>
      </c>
      <c r="CQ493">
        <v>0</v>
      </c>
      <c r="CR493">
        <v>0</v>
      </c>
      <c r="CS493">
        <v>0</v>
      </c>
      <c r="CT493">
        <v>0</v>
      </c>
      <c r="CU493">
        <v>0</v>
      </c>
      <c r="CV493">
        <v>0</v>
      </c>
      <c r="CW493" s="128">
        <v>1</v>
      </c>
      <c r="CY493">
        <v>0</v>
      </c>
      <c r="CZ493">
        <v>0</v>
      </c>
      <c r="DA493">
        <v>0</v>
      </c>
      <c r="DB493">
        <v>0</v>
      </c>
      <c r="DC493">
        <v>0</v>
      </c>
      <c r="DD493">
        <v>0</v>
      </c>
      <c r="DE493">
        <v>0</v>
      </c>
      <c r="DF493">
        <v>0</v>
      </c>
      <c r="DG493">
        <v>0</v>
      </c>
      <c r="DH493">
        <v>0</v>
      </c>
      <c r="DI493">
        <v>0</v>
      </c>
      <c r="DJ493">
        <v>0</v>
      </c>
      <c r="DK493">
        <v>0</v>
      </c>
      <c r="DL493">
        <v>0</v>
      </c>
      <c r="DM493">
        <v>0</v>
      </c>
      <c r="DN493">
        <v>0</v>
      </c>
      <c r="DO493">
        <v>0</v>
      </c>
      <c r="DP493">
        <v>0</v>
      </c>
      <c r="DQ493">
        <v>0</v>
      </c>
      <c r="DR493">
        <v>0</v>
      </c>
      <c r="DS493">
        <v>0</v>
      </c>
      <c r="DT493">
        <v>0</v>
      </c>
      <c r="DU493">
        <v>0</v>
      </c>
      <c r="DV493">
        <v>0</v>
      </c>
      <c r="DW493">
        <v>0</v>
      </c>
      <c r="DX493">
        <v>0</v>
      </c>
      <c r="DY493">
        <v>0</v>
      </c>
      <c r="DZ493">
        <v>0</v>
      </c>
      <c r="EA493">
        <v>0</v>
      </c>
      <c r="EB493">
        <v>0</v>
      </c>
      <c r="EC493">
        <v>0</v>
      </c>
      <c r="ED493">
        <v>0</v>
      </c>
      <c r="EE493">
        <v>0</v>
      </c>
      <c r="EF493">
        <v>0</v>
      </c>
      <c r="EG493">
        <v>0</v>
      </c>
      <c r="EH493">
        <v>0</v>
      </c>
      <c r="EI493">
        <v>0</v>
      </c>
      <c r="EJ493">
        <v>0</v>
      </c>
      <c r="EK493">
        <v>0</v>
      </c>
      <c r="EL493">
        <v>0</v>
      </c>
      <c r="EM493">
        <v>0</v>
      </c>
      <c r="EN493">
        <v>0</v>
      </c>
      <c r="EO493">
        <v>0</v>
      </c>
      <c r="EP493">
        <v>0</v>
      </c>
      <c r="EQ493">
        <v>0</v>
      </c>
      <c r="ER493">
        <v>2</v>
      </c>
      <c r="ES493">
        <v>0</v>
      </c>
      <c r="ET493">
        <v>3</v>
      </c>
      <c r="EU493">
        <v>0</v>
      </c>
      <c r="EV493">
        <v>2</v>
      </c>
      <c r="EW493">
        <v>0</v>
      </c>
      <c r="EX493">
        <v>-421.34999999999991</v>
      </c>
      <c r="EY493">
        <v>-1738.232</v>
      </c>
      <c r="EZ493">
        <v>-1897.3029999999981</v>
      </c>
      <c r="FA493" t="s">
        <v>2001</v>
      </c>
      <c r="FB493" t="s">
        <v>1999</v>
      </c>
      <c r="FC493" t="s">
        <v>1998</v>
      </c>
      <c r="FD493" s="90"/>
      <c r="FE493">
        <v>1</v>
      </c>
      <c r="FF493">
        <v>0</v>
      </c>
      <c r="FG493">
        <v>1</v>
      </c>
      <c r="FH493">
        <v>0</v>
      </c>
      <c r="FI493">
        <v>0</v>
      </c>
      <c r="FJ493">
        <v>0</v>
      </c>
      <c r="FK493">
        <v>-421.34999999999991</v>
      </c>
      <c r="FL493">
        <v>-182.75</v>
      </c>
      <c r="FM493">
        <v>671.33759999999995</v>
      </c>
      <c r="FN493" t="s">
        <v>2001</v>
      </c>
      <c r="FO493" t="s">
        <v>2001</v>
      </c>
      <c r="FP493" t="s">
        <v>2001</v>
      </c>
      <c r="FR493">
        <v>5</v>
      </c>
      <c r="FS493">
        <v>5</v>
      </c>
      <c r="FT493" s="914" t="s">
        <v>708</v>
      </c>
      <c r="FU493" s="914">
        <v>5</v>
      </c>
      <c r="FV493" s="90">
        <v>5</v>
      </c>
      <c r="FW493">
        <v>1</v>
      </c>
      <c r="FX493" s="914" t="s">
        <v>231</v>
      </c>
      <c r="FY493" s="914">
        <v>2</v>
      </c>
    </row>
    <row r="494" spans="1:181">
      <c r="A494" t="s">
        <v>91</v>
      </c>
      <c r="B494" t="s">
        <v>523</v>
      </c>
      <c r="C494">
        <v>230</v>
      </c>
      <c r="D494">
        <v>0</v>
      </c>
      <c r="E494">
        <v>0</v>
      </c>
      <c r="F494">
        <v>0</v>
      </c>
      <c r="G494">
        <v>0</v>
      </c>
      <c r="H494">
        <v>0</v>
      </c>
      <c r="I494">
        <v>0</v>
      </c>
      <c r="J494">
        <v>0</v>
      </c>
      <c r="K494">
        <v>0</v>
      </c>
      <c r="L494">
        <v>0</v>
      </c>
      <c r="M494">
        <v>0</v>
      </c>
      <c r="N494">
        <v>0</v>
      </c>
      <c r="O494">
        <v>0</v>
      </c>
      <c r="P494">
        <v>0</v>
      </c>
      <c r="Q494">
        <v>1</v>
      </c>
      <c r="R494">
        <v>1</v>
      </c>
      <c r="S494">
        <v>0</v>
      </c>
      <c r="T494">
        <v>0</v>
      </c>
      <c r="U494">
        <v>0</v>
      </c>
      <c r="V494">
        <v>0</v>
      </c>
      <c r="W494">
        <v>0</v>
      </c>
      <c r="X494">
        <v>0</v>
      </c>
      <c r="Y494">
        <v>0</v>
      </c>
      <c r="Z494">
        <v>0</v>
      </c>
      <c r="AA494">
        <v>0</v>
      </c>
      <c r="AB494">
        <v>0</v>
      </c>
      <c r="AC494">
        <v>0</v>
      </c>
      <c r="AD494">
        <v>0</v>
      </c>
      <c r="AE494">
        <v>0</v>
      </c>
      <c r="AF494">
        <v>0</v>
      </c>
      <c r="AG494">
        <v>0</v>
      </c>
      <c r="AH494">
        <v>0</v>
      </c>
      <c r="AI494">
        <v>0</v>
      </c>
      <c r="AJ494">
        <v>0</v>
      </c>
      <c r="AK494">
        <v>0</v>
      </c>
      <c r="AL494">
        <v>0</v>
      </c>
      <c r="AM494">
        <v>0</v>
      </c>
      <c r="AN494">
        <v>0</v>
      </c>
      <c r="AO494">
        <v>0</v>
      </c>
      <c r="AP494">
        <v>0</v>
      </c>
      <c r="AQ494">
        <v>0</v>
      </c>
      <c r="AR494">
        <v>0</v>
      </c>
      <c r="AS494">
        <v>0</v>
      </c>
      <c r="AT494">
        <v>0</v>
      </c>
      <c r="AU494">
        <v>0</v>
      </c>
      <c r="AV494">
        <v>0</v>
      </c>
      <c r="AW494">
        <v>0</v>
      </c>
      <c r="AX494">
        <v>0</v>
      </c>
      <c r="AY494">
        <v>0</v>
      </c>
      <c r="AZ494">
        <v>0</v>
      </c>
      <c r="BA494">
        <v>0</v>
      </c>
      <c r="BB494">
        <v>0</v>
      </c>
      <c r="BC494">
        <v>0</v>
      </c>
      <c r="BD494">
        <v>0</v>
      </c>
      <c r="BE494">
        <v>0</v>
      </c>
      <c r="BF494">
        <v>0</v>
      </c>
      <c r="BG494">
        <v>0</v>
      </c>
      <c r="BH494">
        <v>0</v>
      </c>
      <c r="BI494">
        <v>0</v>
      </c>
      <c r="BJ494">
        <v>0</v>
      </c>
      <c r="BK494">
        <v>0</v>
      </c>
      <c r="BL494">
        <v>0</v>
      </c>
      <c r="BM494">
        <v>0</v>
      </c>
      <c r="BN494">
        <v>0</v>
      </c>
      <c r="BO494">
        <v>0</v>
      </c>
      <c r="BP494">
        <v>0</v>
      </c>
      <c r="BQ494">
        <v>0</v>
      </c>
      <c r="BR494">
        <v>0</v>
      </c>
      <c r="BS494">
        <v>0</v>
      </c>
      <c r="BT494">
        <v>0</v>
      </c>
      <c r="BU494">
        <v>0</v>
      </c>
      <c r="BV494">
        <v>0</v>
      </c>
      <c r="BW494">
        <v>0</v>
      </c>
      <c r="BX494">
        <v>0</v>
      </c>
      <c r="BY494">
        <v>0</v>
      </c>
      <c r="BZ494">
        <v>0</v>
      </c>
      <c r="CA494">
        <v>0</v>
      </c>
      <c r="CB494">
        <v>0</v>
      </c>
      <c r="CC494">
        <v>0</v>
      </c>
      <c r="CD494">
        <v>0</v>
      </c>
      <c r="CE494">
        <v>0</v>
      </c>
      <c r="CF494">
        <v>0</v>
      </c>
      <c r="CG494">
        <v>0</v>
      </c>
      <c r="CH494">
        <v>0</v>
      </c>
      <c r="CI494">
        <v>0</v>
      </c>
      <c r="CJ494">
        <v>0</v>
      </c>
      <c r="CK494">
        <v>0</v>
      </c>
      <c r="CL494">
        <v>0</v>
      </c>
      <c r="CM494">
        <v>0</v>
      </c>
      <c r="CN494">
        <v>0</v>
      </c>
      <c r="CO494">
        <v>0</v>
      </c>
      <c r="CP494">
        <v>0</v>
      </c>
      <c r="CQ494">
        <v>0</v>
      </c>
      <c r="CR494">
        <v>0</v>
      </c>
      <c r="CS494">
        <v>0</v>
      </c>
      <c r="CT494">
        <v>0</v>
      </c>
      <c r="CU494">
        <v>0</v>
      </c>
      <c r="CV494">
        <v>0</v>
      </c>
      <c r="CW494" s="128">
        <v>1</v>
      </c>
      <c r="CY494">
        <v>0</v>
      </c>
      <c r="CZ494">
        <v>0</v>
      </c>
      <c r="DA494">
        <v>0</v>
      </c>
      <c r="DB494">
        <v>0</v>
      </c>
      <c r="DC494">
        <v>0</v>
      </c>
      <c r="DD494">
        <v>0</v>
      </c>
      <c r="DE494">
        <v>0</v>
      </c>
      <c r="DF494">
        <v>0</v>
      </c>
      <c r="DG494">
        <v>0</v>
      </c>
      <c r="DH494">
        <v>0</v>
      </c>
      <c r="DI494">
        <v>0</v>
      </c>
      <c r="DJ494">
        <v>0</v>
      </c>
      <c r="DK494">
        <v>0</v>
      </c>
      <c r="DL494">
        <v>0</v>
      </c>
      <c r="DM494">
        <v>0</v>
      </c>
      <c r="DN494">
        <v>0</v>
      </c>
      <c r="DO494">
        <v>0</v>
      </c>
      <c r="DP494">
        <v>0</v>
      </c>
      <c r="DQ494">
        <v>0</v>
      </c>
      <c r="DR494">
        <v>0</v>
      </c>
      <c r="DS494">
        <v>0</v>
      </c>
      <c r="DT494">
        <v>0</v>
      </c>
      <c r="DU494">
        <v>0</v>
      </c>
      <c r="DV494">
        <v>0</v>
      </c>
      <c r="DW494">
        <v>0</v>
      </c>
      <c r="DX494">
        <v>0</v>
      </c>
      <c r="DY494">
        <v>0</v>
      </c>
      <c r="DZ494">
        <v>0</v>
      </c>
      <c r="EA494">
        <v>0</v>
      </c>
      <c r="EB494">
        <v>0</v>
      </c>
      <c r="EC494">
        <v>0</v>
      </c>
      <c r="ED494">
        <v>0</v>
      </c>
      <c r="EE494">
        <v>0</v>
      </c>
      <c r="EF494">
        <v>0</v>
      </c>
      <c r="EG494">
        <v>0</v>
      </c>
      <c r="EH494">
        <v>0</v>
      </c>
      <c r="EI494">
        <v>0</v>
      </c>
      <c r="EJ494">
        <v>0</v>
      </c>
      <c r="EK494">
        <v>0</v>
      </c>
      <c r="EL494">
        <v>0</v>
      </c>
      <c r="EM494">
        <v>0</v>
      </c>
      <c r="EN494">
        <v>0</v>
      </c>
      <c r="EO494">
        <v>0</v>
      </c>
      <c r="EP494">
        <v>0</v>
      </c>
      <c r="EQ494">
        <v>0</v>
      </c>
      <c r="ER494">
        <v>0</v>
      </c>
      <c r="ES494">
        <v>0</v>
      </c>
      <c r="ET494">
        <v>0</v>
      </c>
      <c r="EU494">
        <v>0</v>
      </c>
      <c r="EV494">
        <v>0</v>
      </c>
      <c r="EW494">
        <v>0</v>
      </c>
      <c r="EX494">
        <v>169.81999999999994</v>
      </c>
      <c r="EY494">
        <v>212.2</v>
      </c>
      <c r="EZ494">
        <v>470.38</v>
      </c>
      <c r="FA494" t="s">
        <v>2034</v>
      </c>
      <c r="FB494" t="s">
        <v>2035</v>
      </c>
      <c r="FC494" t="s">
        <v>2035</v>
      </c>
      <c r="FD494" s="90"/>
      <c r="FE494">
        <v>0</v>
      </c>
      <c r="FF494">
        <v>0</v>
      </c>
      <c r="FG494">
        <v>0</v>
      </c>
      <c r="FH494">
        <v>0</v>
      </c>
      <c r="FI494">
        <v>0</v>
      </c>
      <c r="FJ494">
        <v>0</v>
      </c>
      <c r="FK494">
        <v>169.81999999999994</v>
      </c>
      <c r="FL494">
        <v>212.2</v>
      </c>
      <c r="FM494">
        <v>470.38</v>
      </c>
      <c r="FN494" t="s">
        <v>2034</v>
      </c>
      <c r="FO494" t="s">
        <v>2035</v>
      </c>
      <c r="FP494" t="s">
        <v>2035</v>
      </c>
      <c r="FR494">
        <v>1</v>
      </c>
      <c r="FS494">
        <v>1</v>
      </c>
      <c r="FT494" s="914" t="s">
        <v>708</v>
      </c>
      <c r="FU494" s="914">
        <v>1</v>
      </c>
      <c r="FV494" s="90">
        <v>1</v>
      </c>
      <c r="FW494">
        <v>1</v>
      </c>
      <c r="FX494" s="914" t="s">
        <v>708</v>
      </c>
      <c r="FY494" s="914">
        <v>1</v>
      </c>
    </row>
    <row r="495" spans="1:181">
      <c r="A495" t="s">
        <v>79</v>
      </c>
      <c r="B495" t="s">
        <v>524</v>
      </c>
      <c r="C495">
        <v>230</v>
      </c>
      <c r="D495">
        <v>0</v>
      </c>
      <c r="E495">
        <v>0</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c r="AM495">
        <v>0</v>
      </c>
      <c r="AN495">
        <v>0</v>
      </c>
      <c r="AO495">
        <v>0</v>
      </c>
      <c r="AP495">
        <v>0</v>
      </c>
      <c r="AQ495">
        <v>1</v>
      </c>
      <c r="AR495">
        <v>0</v>
      </c>
      <c r="AS495">
        <v>0</v>
      </c>
      <c r="AT495">
        <v>0</v>
      </c>
      <c r="AU495">
        <v>1</v>
      </c>
      <c r="AV495">
        <v>0</v>
      </c>
      <c r="AW495">
        <v>0</v>
      </c>
      <c r="AX495">
        <v>0</v>
      </c>
      <c r="AY495">
        <v>0</v>
      </c>
      <c r="AZ495">
        <v>0</v>
      </c>
      <c r="BA495">
        <v>0</v>
      </c>
      <c r="BB495">
        <v>0</v>
      </c>
      <c r="BC495">
        <v>0</v>
      </c>
      <c r="BD495">
        <v>0</v>
      </c>
      <c r="BE495">
        <v>0</v>
      </c>
      <c r="BF495">
        <v>0</v>
      </c>
      <c r="BG495">
        <v>0</v>
      </c>
      <c r="BH495">
        <v>0</v>
      </c>
      <c r="BI495">
        <v>0</v>
      </c>
      <c r="BJ495">
        <v>0</v>
      </c>
      <c r="BK495">
        <v>0</v>
      </c>
      <c r="BL495">
        <v>0</v>
      </c>
      <c r="BM495">
        <v>0</v>
      </c>
      <c r="BN495">
        <v>0</v>
      </c>
      <c r="BO495">
        <v>0</v>
      </c>
      <c r="BP495">
        <v>0</v>
      </c>
      <c r="BQ495">
        <v>0</v>
      </c>
      <c r="BR495">
        <v>0</v>
      </c>
      <c r="BS495">
        <v>0</v>
      </c>
      <c r="BT495">
        <v>0</v>
      </c>
      <c r="BU495">
        <v>0</v>
      </c>
      <c r="BV495">
        <v>0</v>
      </c>
      <c r="BW495">
        <v>0</v>
      </c>
      <c r="BX495">
        <v>0</v>
      </c>
      <c r="BY495">
        <v>0</v>
      </c>
      <c r="BZ495">
        <v>0</v>
      </c>
      <c r="CA495">
        <v>0</v>
      </c>
      <c r="CB495">
        <v>0</v>
      </c>
      <c r="CC495">
        <v>0</v>
      </c>
      <c r="CD495">
        <v>0</v>
      </c>
      <c r="CE495">
        <v>0</v>
      </c>
      <c r="CF495">
        <v>0</v>
      </c>
      <c r="CG495">
        <v>0</v>
      </c>
      <c r="CH495">
        <v>0</v>
      </c>
      <c r="CI495">
        <v>0</v>
      </c>
      <c r="CJ495">
        <v>0</v>
      </c>
      <c r="CK495">
        <v>0</v>
      </c>
      <c r="CL495">
        <v>0</v>
      </c>
      <c r="CM495">
        <v>0</v>
      </c>
      <c r="CN495">
        <v>0</v>
      </c>
      <c r="CO495">
        <v>0</v>
      </c>
      <c r="CP495">
        <v>0</v>
      </c>
      <c r="CQ495">
        <v>0</v>
      </c>
      <c r="CR495">
        <v>0</v>
      </c>
      <c r="CS495">
        <v>0</v>
      </c>
      <c r="CT495">
        <v>0</v>
      </c>
      <c r="CU495">
        <v>0</v>
      </c>
      <c r="CV495">
        <v>0</v>
      </c>
      <c r="CY495">
        <v>0</v>
      </c>
      <c r="CZ495">
        <v>0</v>
      </c>
      <c r="DA495">
        <v>0</v>
      </c>
      <c r="DB495">
        <v>0</v>
      </c>
      <c r="DC495">
        <v>0</v>
      </c>
      <c r="DD495">
        <v>0</v>
      </c>
      <c r="DE495">
        <v>0</v>
      </c>
      <c r="DF495">
        <v>0</v>
      </c>
      <c r="DG495">
        <v>0</v>
      </c>
      <c r="DH495">
        <v>0</v>
      </c>
      <c r="DI495">
        <v>0</v>
      </c>
      <c r="DJ495">
        <v>0</v>
      </c>
      <c r="DK495">
        <v>0</v>
      </c>
      <c r="DL495">
        <v>0</v>
      </c>
      <c r="DM495">
        <v>0</v>
      </c>
      <c r="DN495">
        <v>0</v>
      </c>
      <c r="DO495">
        <v>0</v>
      </c>
      <c r="DP495">
        <v>0</v>
      </c>
      <c r="DQ495">
        <v>0</v>
      </c>
      <c r="DR495">
        <v>0</v>
      </c>
      <c r="DS495">
        <v>0</v>
      </c>
      <c r="DT495">
        <v>0</v>
      </c>
      <c r="DU495">
        <v>0</v>
      </c>
      <c r="DV495">
        <v>0</v>
      </c>
      <c r="DW495">
        <v>0</v>
      </c>
      <c r="DX495">
        <v>0</v>
      </c>
      <c r="DY495">
        <v>0</v>
      </c>
      <c r="DZ495">
        <v>0</v>
      </c>
      <c r="EA495">
        <v>0</v>
      </c>
      <c r="EB495">
        <v>0</v>
      </c>
      <c r="EC495">
        <v>0</v>
      </c>
      <c r="ED495">
        <v>0</v>
      </c>
      <c r="EE495">
        <v>0</v>
      </c>
      <c r="EF495">
        <v>0</v>
      </c>
      <c r="EG495">
        <v>0</v>
      </c>
      <c r="EH495">
        <v>0</v>
      </c>
      <c r="EI495">
        <v>0</v>
      </c>
      <c r="EJ495">
        <v>0</v>
      </c>
      <c r="EK495">
        <v>0</v>
      </c>
      <c r="EL495">
        <v>0</v>
      </c>
      <c r="EM495">
        <v>0</v>
      </c>
      <c r="EN495">
        <v>0</v>
      </c>
      <c r="EO495">
        <v>0</v>
      </c>
      <c r="EP495">
        <v>0</v>
      </c>
      <c r="EQ495">
        <v>0</v>
      </c>
      <c r="ER495">
        <v>2</v>
      </c>
      <c r="ES495">
        <v>0</v>
      </c>
      <c r="ET495">
        <v>2</v>
      </c>
      <c r="EU495">
        <v>0</v>
      </c>
      <c r="EV495">
        <v>0</v>
      </c>
      <c r="EW495">
        <v>1</v>
      </c>
      <c r="EX495">
        <v>-441.83999999999969</v>
      </c>
      <c r="EY495">
        <v>-200.07119999999941</v>
      </c>
      <c r="EZ495">
        <v>-25</v>
      </c>
      <c r="FA495" t="s">
        <v>1992</v>
      </c>
      <c r="FB495" t="s">
        <v>1992</v>
      </c>
      <c r="FC495" t="s">
        <v>1993</v>
      </c>
      <c r="FD495" s="90"/>
      <c r="FE495">
        <v>1</v>
      </c>
      <c r="FF495">
        <v>0</v>
      </c>
      <c r="FG495">
        <v>1</v>
      </c>
      <c r="FH495">
        <v>0</v>
      </c>
      <c r="FI495">
        <v>0</v>
      </c>
      <c r="FJ495">
        <v>0</v>
      </c>
      <c r="FK495">
        <v>-441.83999999999969</v>
      </c>
      <c r="FL495">
        <v>-200.07119999999941</v>
      </c>
      <c r="FM495">
        <v>0</v>
      </c>
      <c r="FN495" t="s">
        <v>1992</v>
      </c>
      <c r="FO495" t="s">
        <v>1992</v>
      </c>
      <c r="FP495" t="s">
        <v>1993</v>
      </c>
      <c r="FR495">
        <v>5</v>
      </c>
      <c r="FS495">
        <v>5</v>
      </c>
      <c r="FT495" s="914" t="s">
        <v>708</v>
      </c>
      <c r="FU495" s="914">
        <v>5</v>
      </c>
      <c r="FV495" s="90">
        <v>3</v>
      </c>
      <c r="FW495">
        <v>1</v>
      </c>
      <c r="FX495" s="914" t="s">
        <v>231</v>
      </c>
      <c r="FY495" s="914">
        <v>2</v>
      </c>
    </row>
    <row r="496" spans="1:181">
      <c r="A496" t="s">
        <v>79</v>
      </c>
      <c r="B496" t="s">
        <v>524</v>
      </c>
      <c r="C496">
        <v>60</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c r="AH496">
        <v>0</v>
      </c>
      <c r="AI496">
        <v>0</v>
      </c>
      <c r="AJ496">
        <v>0</v>
      </c>
      <c r="AK496">
        <v>0</v>
      </c>
      <c r="AL496">
        <v>0</v>
      </c>
      <c r="AM496">
        <v>0</v>
      </c>
      <c r="AN496">
        <v>0</v>
      </c>
      <c r="AO496">
        <v>0</v>
      </c>
      <c r="AP496">
        <v>0</v>
      </c>
      <c r="AQ496">
        <v>1</v>
      </c>
      <c r="AR496">
        <v>0</v>
      </c>
      <c r="AS496">
        <v>0</v>
      </c>
      <c r="AT496">
        <v>0</v>
      </c>
      <c r="AU496">
        <v>1</v>
      </c>
      <c r="AV496">
        <v>0</v>
      </c>
      <c r="AW496">
        <v>0</v>
      </c>
      <c r="AX496">
        <v>0</v>
      </c>
      <c r="AY496">
        <v>0</v>
      </c>
      <c r="AZ496">
        <v>0</v>
      </c>
      <c r="BA496">
        <v>0</v>
      </c>
      <c r="BB496">
        <v>0</v>
      </c>
      <c r="BC496">
        <v>0</v>
      </c>
      <c r="BD496">
        <v>0</v>
      </c>
      <c r="BE496">
        <v>0</v>
      </c>
      <c r="BF496">
        <v>0</v>
      </c>
      <c r="BG496">
        <v>0</v>
      </c>
      <c r="BH496">
        <v>0</v>
      </c>
      <c r="BI496">
        <v>0</v>
      </c>
      <c r="BJ496">
        <v>0</v>
      </c>
      <c r="BK496">
        <v>0</v>
      </c>
      <c r="BL496">
        <v>0</v>
      </c>
      <c r="BM496">
        <v>0</v>
      </c>
      <c r="BN496">
        <v>0</v>
      </c>
      <c r="BO496">
        <v>0</v>
      </c>
      <c r="BP496">
        <v>0</v>
      </c>
      <c r="BQ496">
        <v>0</v>
      </c>
      <c r="BR496">
        <v>0</v>
      </c>
      <c r="BS496">
        <v>0</v>
      </c>
      <c r="BT496">
        <v>0</v>
      </c>
      <c r="BU496">
        <v>0</v>
      </c>
      <c r="BV496">
        <v>0</v>
      </c>
      <c r="BW496">
        <v>0</v>
      </c>
      <c r="BX496">
        <v>0</v>
      </c>
      <c r="BY496">
        <v>0</v>
      </c>
      <c r="BZ496">
        <v>0</v>
      </c>
      <c r="CA496">
        <v>0</v>
      </c>
      <c r="CB496">
        <v>0</v>
      </c>
      <c r="CC496">
        <v>0</v>
      </c>
      <c r="CD496">
        <v>0</v>
      </c>
      <c r="CE496">
        <v>0</v>
      </c>
      <c r="CF496">
        <v>0</v>
      </c>
      <c r="CG496">
        <v>0</v>
      </c>
      <c r="CH496">
        <v>0</v>
      </c>
      <c r="CI496">
        <v>0</v>
      </c>
      <c r="CJ496">
        <v>0</v>
      </c>
      <c r="CK496">
        <v>0</v>
      </c>
      <c r="CL496">
        <v>0</v>
      </c>
      <c r="CM496">
        <v>0</v>
      </c>
      <c r="CN496">
        <v>0</v>
      </c>
      <c r="CO496">
        <v>0</v>
      </c>
      <c r="CP496">
        <v>0</v>
      </c>
      <c r="CQ496">
        <v>0</v>
      </c>
      <c r="CR496">
        <v>0</v>
      </c>
      <c r="CS496">
        <v>0</v>
      </c>
      <c r="CT496">
        <v>0</v>
      </c>
      <c r="CU496">
        <v>0</v>
      </c>
      <c r="CV496">
        <v>0</v>
      </c>
      <c r="CY496">
        <v>0</v>
      </c>
      <c r="CZ496">
        <v>0</v>
      </c>
      <c r="DA496">
        <v>0</v>
      </c>
      <c r="DB496">
        <v>0</v>
      </c>
      <c r="DC496">
        <v>0</v>
      </c>
      <c r="DD496">
        <v>0</v>
      </c>
      <c r="DE496">
        <v>0</v>
      </c>
      <c r="DF496">
        <v>0</v>
      </c>
      <c r="DG496">
        <v>0</v>
      </c>
      <c r="DH496">
        <v>0</v>
      </c>
      <c r="DI496">
        <v>0</v>
      </c>
      <c r="DJ496">
        <v>0</v>
      </c>
      <c r="DK496">
        <v>0</v>
      </c>
      <c r="DL496">
        <v>0</v>
      </c>
      <c r="DM496">
        <v>0</v>
      </c>
      <c r="DN496">
        <v>0</v>
      </c>
      <c r="DO496">
        <v>0</v>
      </c>
      <c r="DP496">
        <v>0</v>
      </c>
      <c r="DQ496">
        <v>0</v>
      </c>
      <c r="DR496">
        <v>0</v>
      </c>
      <c r="DS496">
        <v>0</v>
      </c>
      <c r="DT496">
        <v>0</v>
      </c>
      <c r="DU496">
        <v>0</v>
      </c>
      <c r="DV496">
        <v>0</v>
      </c>
      <c r="DW496">
        <v>0</v>
      </c>
      <c r="DX496">
        <v>0</v>
      </c>
      <c r="DY496">
        <v>0</v>
      </c>
      <c r="DZ496">
        <v>0</v>
      </c>
      <c r="EA496">
        <v>0</v>
      </c>
      <c r="EB496">
        <v>0</v>
      </c>
      <c r="EC496">
        <v>0</v>
      </c>
      <c r="ED496">
        <v>0</v>
      </c>
      <c r="EE496">
        <v>0</v>
      </c>
      <c r="EF496">
        <v>0</v>
      </c>
      <c r="EG496">
        <v>0</v>
      </c>
      <c r="EH496">
        <v>0</v>
      </c>
      <c r="EI496">
        <v>0</v>
      </c>
      <c r="EJ496">
        <v>0</v>
      </c>
      <c r="EK496">
        <v>0</v>
      </c>
      <c r="EL496">
        <v>0</v>
      </c>
      <c r="EM496">
        <v>0</v>
      </c>
      <c r="EN496">
        <v>0</v>
      </c>
      <c r="EO496">
        <v>0</v>
      </c>
      <c r="EP496">
        <v>0</v>
      </c>
      <c r="EQ496">
        <v>0</v>
      </c>
      <c r="ER496">
        <v>2</v>
      </c>
      <c r="ES496">
        <v>0</v>
      </c>
      <c r="ET496">
        <v>2</v>
      </c>
      <c r="EU496">
        <v>0</v>
      </c>
      <c r="EV496">
        <v>0</v>
      </c>
      <c r="EW496">
        <v>1</v>
      </c>
      <c r="EX496">
        <v>-441.83999999999969</v>
      </c>
      <c r="EY496">
        <v>-200.07119999999941</v>
      </c>
      <c r="EZ496">
        <v>-25</v>
      </c>
      <c r="FA496" t="s">
        <v>1992</v>
      </c>
      <c r="FB496" t="s">
        <v>1992</v>
      </c>
      <c r="FC496" t="s">
        <v>1993</v>
      </c>
      <c r="FD496" s="90"/>
      <c r="FE496">
        <v>1</v>
      </c>
      <c r="FF496">
        <v>0</v>
      </c>
      <c r="FG496">
        <v>1</v>
      </c>
      <c r="FH496">
        <v>0</v>
      </c>
      <c r="FI496">
        <v>0</v>
      </c>
      <c r="FJ496">
        <v>0</v>
      </c>
      <c r="FK496">
        <v>-441.83999999999969</v>
      </c>
      <c r="FL496">
        <v>-200.07119999999941</v>
      </c>
      <c r="FM496">
        <v>0</v>
      </c>
      <c r="FN496" t="s">
        <v>1992</v>
      </c>
      <c r="FO496" t="s">
        <v>1992</v>
      </c>
      <c r="FP496" t="s">
        <v>1993</v>
      </c>
      <c r="FR496">
        <v>5</v>
      </c>
      <c r="FS496">
        <v>5</v>
      </c>
      <c r="FT496" s="914" t="s">
        <v>708</v>
      </c>
      <c r="FU496" s="914">
        <v>5</v>
      </c>
      <c r="FV496" s="90">
        <v>3</v>
      </c>
      <c r="FW496">
        <v>1</v>
      </c>
      <c r="FX496" s="914" t="s">
        <v>231</v>
      </c>
      <c r="FY496" s="914">
        <v>2</v>
      </c>
    </row>
    <row r="497" spans="1:181">
      <c r="A497" t="s">
        <v>79</v>
      </c>
      <c r="B497" t="s">
        <v>525</v>
      </c>
      <c r="C497">
        <v>230</v>
      </c>
      <c r="D497">
        <v>0</v>
      </c>
      <c r="E497">
        <v>0</v>
      </c>
      <c r="F497">
        <v>0</v>
      </c>
      <c r="G497">
        <v>0</v>
      </c>
      <c r="H497">
        <v>0</v>
      </c>
      <c r="I497">
        <v>0</v>
      </c>
      <c r="J497">
        <v>0</v>
      </c>
      <c r="K497">
        <v>0</v>
      </c>
      <c r="L497">
        <v>0</v>
      </c>
      <c r="M497">
        <v>0</v>
      </c>
      <c r="N497">
        <v>0</v>
      </c>
      <c r="O497">
        <v>0</v>
      </c>
      <c r="P497">
        <v>0</v>
      </c>
      <c r="Q497">
        <v>0</v>
      </c>
      <c r="R497">
        <v>0</v>
      </c>
      <c r="S497">
        <v>0</v>
      </c>
      <c r="T497">
        <v>0</v>
      </c>
      <c r="U497">
        <v>0</v>
      </c>
      <c r="V497">
        <v>0</v>
      </c>
      <c r="W497">
        <v>0</v>
      </c>
      <c r="X497">
        <v>0</v>
      </c>
      <c r="Y497">
        <v>0</v>
      </c>
      <c r="Z497">
        <v>0</v>
      </c>
      <c r="AA497">
        <v>0</v>
      </c>
      <c r="AB497">
        <v>0</v>
      </c>
      <c r="AC497">
        <v>0</v>
      </c>
      <c r="AD497">
        <v>0</v>
      </c>
      <c r="AE497">
        <v>0</v>
      </c>
      <c r="AF497">
        <v>0</v>
      </c>
      <c r="AG497">
        <v>0</v>
      </c>
      <c r="AH497">
        <v>0</v>
      </c>
      <c r="AI497">
        <v>0</v>
      </c>
      <c r="AJ497">
        <v>0</v>
      </c>
      <c r="AK497">
        <v>0</v>
      </c>
      <c r="AL497">
        <v>0</v>
      </c>
      <c r="AM497">
        <v>0</v>
      </c>
      <c r="AN497">
        <v>0</v>
      </c>
      <c r="AO497">
        <v>0</v>
      </c>
      <c r="AP497">
        <v>0</v>
      </c>
      <c r="AQ497">
        <v>1</v>
      </c>
      <c r="AR497">
        <v>0</v>
      </c>
      <c r="AS497">
        <v>0</v>
      </c>
      <c r="AT497">
        <v>0</v>
      </c>
      <c r="AU497">
        <v>1</v>
      </c>
      <c r="AV497">
        <v>0</v>
      </c>
      <c r="AW497">
        <v>0</v>
      </c>
      <c r="AX497">
        <v>0</v>
      </c>
      <c r="AY497">
        <v>0</v>
      </c>
      <c r="AZ497">
        <v>0</v>
      </c>
      <c r="BA497">
        <v>0</v>
      </c>
      <c r="BB497">
        <v>0</v>
      </c>
      <c r="BC497">
        <v>0</v>
      </c>
      <c r="BD497">
        <v>0</v>
      </c>
      <c r="BE497">
        <v>0</v>
      </c>
      <c r="BF497">
        <v>0</v>
      </c>
      <c r="BG497">
        <v>0</v>
      </c>
      <c r="BH497">
        <v>0</v>
      </c>
      <c r="BI497">
        <v>0</v>
      </c>
      <c r="BJ497">
        <v>0</v>
      </c>
      <c r="BK497">
        <v>0</v>
      </c>
      <c r="BL497">
        <v>0</v>
      </c>
      <c r="BM497">
        <v>0</v>
      </c>
      <c r="BN497">
        <v>0</v>
      </c>
      <c r="BO497">
        <v>0</v>
      </c>
      <c r="BP497">
        <v>0</v>
      </c>
      <c r="BQ497">
        <v>0</v>
      </c>
      <c r="BR497">
        <v>0</v>
      </c>
      <c r="BS497">
        <v>0</v>
      </c>
      <c r="BT497">
        <v>0</v>
      </c>
      <c r="BU497">
        <v>0</v>
      </c>
      <c r="BV497">
        <v>0</v>
      </c>
      <c r="BW497">
        <v>0</v>
      </c>
      <c r="BX497">
        <v>0</v>
      </c>
      <c r="BY497">
        <v>0</v>
      </c>
      <c r="BZ497">
        <v>0</v>
      </c>
      <c r="CA497">
        <v>0</v>
      </c>
      <c r="CB497">
        <v>0</v>
      </c>
      <c r="CC497">
        <v>0</v>
      </c>
      <c r="CD497">
        <v>0</v>
      </c>
      <c r="CE497">
        <v>0</v>
      </c>
      <c r="CF497">
        <v>0</v>
      </c>
      <c r="CG497">
        <v>0</v>
      </c>
      <c r="CH497">
        <v>0</v>
      </c>
      <c r="CI497">
        <v>0</v>
      </c>
      <c r="CJ497">
        <v>0</v>
      </c>
      <c r="CK497">
        <v>0</v>
      </c>
      <c r="CL497">
        <v>0</v>
      </c>
      <c r="CM497">
        <v>0</v>
      </c>
      <c r="CN497">
        <v>0</v>
      </c>
      <c r="CO497">
        <v>0</v>
      </c>
      <c r="CP497">
        <v>0</v>
      </c>
      <c r="CQ497">
        <v>0</v>
      </c>
      <c r="CR497">
        <v>0</v>
      </c>
      <c r="CS497">
        <v>0</v>
      </c>
      <c r="CT497">
        <v>0</v>
      </c>
      <c r="CU497">
        <v>0</v>
      </c>
      <c r="CV497">
        <v>0</v>
      </c>
      <c r="CY497">
        <v>0</v>
      </c>
      <c r="CZ497">
        <v>0</v>
      </c>
      <c r="DA497">
        <v>0</v>
      </c>
      <c r="DB497">
        <v>0</v>
      </c>
      <c r="DC497">
        <v>0</v>
      </c>
      <c r="DD497">
        <v>0</v>
      </c>
      <c r="DE497">
        <v>0</v>
      </c>
      <c r="DF497">
        <v>0</v>
      </c>
      <c r="DG497">
        <v>0</v>
      </c>
      <c r="DH497">
        <v>0</v>
      </c>
      <c r="DI497">
        <v>0</v>
      </c>
      <c r="DJ497">
        <v>0</v>
      </c>
      <c r="DK497">
        <v>0</v>
      </c>
      <c r="DL497">
        <v>0</v>
      </c>
      <c r="DM497">
        <v>0</v>
      </c>
      <c r="DN497">
        <v>0</v>
      </c>
      <c r="DO497">
        <v>0</v>
      </c>
      <c r="DP497">
        <v>0</v>
      </c>
      <c r="DQ497">
        <v>0</v>
      </c>
      <c r="DR497">
        <v>0</v>
      </c>
      <c r="DS497">
        <v>0</v>
      </c>
      <c r="DT497">
        <v>0</v>
      </c>
      <c r="DU497">
        <v>0</v>
      </c>
      <c r="DV497">
        <v>0</v>
      </c>
      <c r="DW497">
        <v>0</v>
      </c>
      <c r="DX497">
        <v>0</v>
      </c>
      <c r="DY497">
        <v>0</v>
      </c>
      <c r="DZ497">
        <v>0</v>
      </c>
      <c r="EA497">
        <v>0</v>
      </c>
      <c r="EB497">
        <v>0</v>
      </c>
      <c r="EC497">
        <v>0</v>
      </c>
      <c r="ED497">
        <v>0</v>
      </c>
      <c r="EE497">
        <v>0</v>
      </c>
      <c r="EF497">
        <v>0</v>
      </c>
      <c r="EG497">
        <v>0</v>
      </c>
      <c r="EH497">
        <v>0</v>
      </c>
      <c r="EI497">
        <v>0</v>
      </c>
      <c r="EJ497">
        <v>0</v>
      </c>
      <c r="EK497">
        <v>0</v>
      </c>
      <c r="EL497">
        <v>0</v>
      </c>
      <c r="EM497">
        <v>0</v>
      </c>
      <c r="EN497">
        <v>0</v>
      </c>
      <c r="EO497">
        <v>0</v>
      </c>
      <c r="EP497">
        <v>0</v>
      </c>
      <c r="EQ497">
        <v>0</v>
      </c>
      <c r="ER497">
        <v>2</v>
      </c>
      <c r="ES497">
        <v>0</v>
      </c>
      <c r="ET497">
        <v>2</v>
      </c>
      <c r="EU497">
        <v>0</v>
      </c>
      <c r="EV497">
        <v>0</v>
      </c>
      <c r="EW497">
        <v>1</v>
      </c>
      <c r="EX497">
        <v>-441.83999999999969</v>
      </c>
      <c r="EY497">
        <v>-200.07119999999941</v>
      </c>
      <c r="EZ497">
        <v>-25</v>
      </c>
      <c r="FA497" t="s">
        <v>1992</v>
      </c>
      <c r="FB497" t="s">
        <v>1992</v>
      </c>
      <c r="FC497" t="s">
        <v>1993</v>
      </c>
      <c r="FD497" s="90"/>
      <c r="FE497">
        <v>1</v>
      </c>
      <c r="FF497">
        <v>0</v>
      </c>
      <c r="FG497">
        <v>1</v>
      </c>
      <c r="FH497">
        <v>0</v>
      </c>
      <c r="FI497">
        <v>0</v>
      </c>
      <c r="FJ497">
        <v>0</v>
      </c>
      <c r="FK497">
        <v>-441.83999999999969</v>
      </c>
      <c r="FL497">
        <v>-200.07119999999941</v>
      </c>
      <c r="FM497">
        <v>0</v>
      </c>
      <c r="FN497" t="s">
        <v>1992</v>
      </c>
      <c r="FO497" t="s">
        <v>1992</v>
      </c>
      <c r="FP497" t="s">
        <v>1993</v>
      </c>
      <c r="FR497">
        <v>5</v>
      </c>
      <c r="FS497">
        <v>5</v>
      </c>
      <c r="FT497" s="914" t="s">
        <v>708</v>
      </c>
      <c r="FU497" s="914">
        <v>5</v>
      </c>
      <c r="FV497" s="90">
        <v>3</v>
      </c>
      <c r="FW497">
        <v>1</v>
      </c>
      <c r="FX497" s="914" t="s">
        <v>231</v>
      </c>
      <c r="FY497" s="914">
        <v>2</v>
      </c>
    </row>
    <row r="498" spans="1:181">
      <c r="A498" t="s">
        <v>79</v>
      </c>
      <c r="B498" t="s">
        <v>526</v>
      </c>
      <c r="C498">
        <v>230</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c r="AH498">
        <v>0</v>
      </c>
      <c r="AI498">
        <v>0</v>
      </c>
      <c r="AJ498">
        <v>0</v>
      </c>
      <c r="AK498">
        <v>0</v>
      </c>
      <c r="AL498">
        <v>0</v>
      </c>
      <c r="AM498">
        <v>0</v>
      </c>
      <c r="AN498">
        <v>0</v>
      </c>
      <c r="AO498">
        <v>0</v>
      </c>
      <c r="AP498">
        <v>0</v>
      </c>
      <c r="AQ498">
        <v>1</v>
      </c>
      <c r="AR498">
        <v>0</v>
      </c>
      <c r="AS498">
        <v>0</v>
      </c>
      <c r="AT498">
        <v>0</v>
      </c>
      <c r="AU498">
        <v>0</v>
      </c>
      <c r="AV498">
        <v>0</v>
      </c>
      <c r="AW498">
        <v>0</v>
      </c>
      <c r="AX498">
        <v>0</v>
      </c>
      <c r="AY498">
        <v>0</v>
      </c>
      <c r="AZ498">
        <v>0</v>
      </c>
      <c r="BA498">
        <v>0</v>
      </c>
      <c r="BB498">
        <v>0</v>
      </c>
      <c r="BC498">
        <v>0</v>
      </c>
      <c r="BD498">
        <v>0</v>
      </c>
      <c r="BE498">
        <v>0</v>
      </c>
      <c r="BF498">
        <v>0</v>
      </c>
      <c r="BG498">
        <v>0</v>
      </c>
      <c r="BH498">
        <v>0</v>
      </c>
      <c r="BI498">
        <v>0</v>
      </c>
      <c r="BJ498">
        <v>0</v>
      </c>
      <c r="BK498">
        <v>0</v>
      </c>
      <c r="BL498">
        <v>0</v>
      </c>
      <c r="BM498">
        <v>0</v>
      </c>
      <c r="BN498">
        <v>0</v>
      </c>
      <c r="BO498">
        <v>0</v>
      </c>
      <c r="BP498">
        <v>0</v>
      </c>
      <c r="BQ498">
        <v>0</v>
      </c>
      <c r="BR498">
        <v>0</v>
      </c>
      <c r="BS498">
        <v>0</v>
      </c>
      <c r="BT498">
        <v>0</v>
      </c>
      <c r="BU498">
        <v>0</v>
      </c>
      <c r="BV498">
        <v>0</v>
      </c>
      <c r="BW498">
        <v>0</v>
      </c>
      <c r="BX498">
        <v>0</v>
      </c>
      <c r="BY498">
        <v>0</v>
      </c>
      <c r="BZ498">
        <v>0</v>
      </c>
      <c r="CA498">
        <v>0</v>
      </c>
      <c r="CB498">
        <v>0</v>
      </c>
      <c r="CC498">
        <v>0</v>
      </c>
      <c r="CD498">
        <v>0</v>
      </c>
      <c r="CE498">
        <v>0</v>
      </c>
      <c r="CF498">
        <v>0</v>
      </c>
      <c r="CG498">
        <v>0</v>
      </c>
      <c r="CH498">
        <v>0</v>
      </c>
      <c r="CI498">
        <v>0</v>
      </c>
      <c r="CJ498">
        <v>0</v>
      </c>
      <c r="CK498">
        <v>0</v>
      </c>
      <c r="CL498">
        <v>0</v>
      </c>
      <c r="CM498">
        <v>0</v>
      </c>
      <c r="CN498">
        <v>0</v>
      </c>
      <c r="CO498">
        <v>0</v>
      </c>
      <c r="CP498">
        <v>0</v>
      </c>
      <c r="CQ498">
        <v>0</v>
      </c>
      <c r="CR498">
        <v>0</v>
      </c>
      <c r="CS498">
        <v>0</v>
      </c>
      <c r="CT498">
        <v>0</v>
      </c>
      <c r="CU498">
        <v>0</v>
      </c>
      <c r="CV498">
        <v>0</v>
      </c>
      <c r="CY498">
        <v>0</v>
      </c>
      <c r="CZ498">
        <v>0</v>
      </c>
      <c r="DA498">
        <v>0</v>
      </c>
      <c r="DB498">
        <v>0</v>
      </c>
      <c r="DC498">
        <v>0</v>
      </c>
      <c r="DD498">
        <v>0</v>
      </c>
      <c r="DE498">
        <v>0</v>
      </c>
      <c r="DF498">
        <v>0</v>
      </c>
      <c r="DG498">
        <v>0</v>
      </c>
      <c r="DH498">
        <v>0</v>
      </c>
      <c r="DI498">
        <v>0</v>
      </c>
      <c r="DJ498">
        <v>0</v>
      </c>
      <c r="DK498">
        <v>0</v>
      </c>
      <c r="DL498">
        <v>0</v>
      </c>
      <c r="DM498">
        <v>0</v>
      </c>
      <c r="DN498">
        <v>0</v>
      </c>
      <c r="DO498">
        <v>0</v>
      </c>
      <c r="DP498">
        <v>0</v>
      </c>
      <c r="DQ498">
        <v>0</v>
      </c>
      <c r="DR498">
        <v>0</v>
      </c>
      <c r="DS498">
        <v>0</v>
      </c>
      <c r="DT498">
        <v>0</v>
      </c>
      <c r="DU498">
        <v>0</v>
      </c>
      <c r="DV498">
        <v>0</v>
      </c>
      <c r="DW498">
        <v>0</v>
      </c>
      <c r="DX498">
        <v>0</v>
      </c>
      <c r="DY498">
        <v>0</v>
      </c>
      <c r="DZ498">
        <v>0</v>
      </c>
      <c r="EA498">
        <v>0</v>
      </c>
      <c r="EB498">
        <v>0</v>
      </c>
      <c r="EC498">
        <v>0</v>
      </c>
      <c r="ED498">
        <v>0</v>
      </c>
      <c r="EE498">
        <v>0</v>
      </c>
      <c r="EF498">
        <v>0</v>
      </c>
      <c r="EG498">
        <v>0</v>
      </c>
      <c r="EH498">
        <v>0</v>
      </c>
      <c r="EI498">
        <v>0</v>
      </c>
      <c r="EJ498">
        <v>0</v>
      </c>
      <c r="EK498">
        <v>0</v>
      </c>
      <c r="EL498">
        <v>0</v>
      </c>
      <c r="EM498">
        <v>0</v>
      </c>
      <c r="EN498">
        <v>0</v>
      </c>
      <c r="EO498">
        <v>0</v>
      </c>
      <c r="EP498">
        <v>0</v>
      </c>
      <c r="EQ498">
        <v>0</v>
      </c>
      <c r="ER498">
        <v>1</v>
      </c>
      <c r="ES498">
        <v>0</v>
      </c>
      <c r="ET498">
        <v>1</v>
      </c>
      <c r="EU498">
        <v>0</v>
      </c>
      <c r="EV498">
        <v>0</v>
      </c>
      <c r="EW498">
        <v>0</v>
      </c>
      <c r="EX498">
        <v>-441.83999999999969</v>
      </c>
      <c r="EY498">
        <v>-200.07119999999941</v>
      </c>
      <c r="EZ498">
        <v>3202.4638799999993</v>
      </c>
      <c r="FA498" t="s">
        <v>1992</v>
      </c>
      <c r="FB498" t="s">
        <v>1992</v>
      </c>
      <c r="FC498" t="s">
        <v>1992</v>
      </c>
      <c r="FD498" s="90"/>
      <c r="FE498">
        <v>1</v>
      </c>
      <c r="FF498">
        <v>0</v>
      </c>
      <c r="FG498">
        <v>1</v>
      </c>
      <c r="FH498">
        <v>0</v>
      </c>
      <c r="FI498">
        <v>0</v>
      </c>
      <c r="FJ498">
        <v>0</v>
      </c>
      <c r="FK498">
        <v>-441.83999999999969</v>
      </c>
      <c r="FL498">
        <v>-200.07119999999941</v>
      </c>
      <c r="FM498">
        <v>3202.4638799999993</v>
      </c>
      <c r="FN498" t="s">
        <v>1992</v>
      </c>
      <c r="FO498" t="s">
        <v>1992</v>
      </c>
      <c r="FP498" t="s">
        <v>1992</v>
      </c>
      <c r="FR498">
        <v>5</v>
      </c>
      <c r="FS498">
        <v>5</v>
      </c>
      <c r="FT498" s="914" t="s">
        <v>708</v>
      </c>
      <c r="FU498" s="914">
        <v>5</v>
      </c>
      <c r="FV498" s="90">
        <v>1</v>
      </c>
      <c r="FW498">
        <v>1</v>
      </c>
      <c r="FX498" s="914" t="s">
        <v>708</v>
      </c>
      <c r="FY498" s="914">
        <v>1</v>
      </c>
    </row>
    <row r="499" spans="1:181">
      <c r="A499" t="s">
        <v>81</v>
      </c>
      <c r="B499" t="s">
        <v>527</v>
      </c>
      <c r="C499">
        <v>115</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c r="AI499">
        <v>0</v>
      </c>
      <c r="AJ499">
        <v>0</v>
      </c>
      <c r="AK499">
        <v>0</v>
      </c>
      <c r="AL499">
        <v>0</v>
      </c>
      <c r="AM499">
        <v>0</v>
      </c>
      <c r="AN499">
        <v>0</v>
      </c>
      <c r="AO499">
        <v>0</v>
      </c>
      <c r="AP499">
        <v>0</v>
      </c>
      <c r="AQ499">
        <v>1</v>
      </c>
      <c r="AR499">
        <v>0</v>
      </c>
      <c r="AS499">
        <v>0</v>
      </c>
      <c r="AT499">
        <v>0</v>
      </c>
      <c r="AU499">
        <v>0</v>
      </c>
      <c r="AV499">
        <v>0</v>
      </c>
      <c r="AW499">
        <v>0</v>
      </c>
      <c r="AX499">
        <v>0</v>
      </c>
      <c r="AY499">
        <v>0</v>
      </c>
      <c r="AZ499">
        <v>0</v>
      </c>
      <c r="BA499">
        <v>1</v>
      </c>
      <c r="BB499">
        <v>0</v>
      </c>
      <c r="BC499">
        <v>0</v>
      </c>
      <c r="BD499">
        <v>1</v>
      </c>
      <c r="BE499">
        <v>1</v>
      </c>
      <c r="BF499">
        <v>0</v>
      </c>
      <c r="BG499">
        <v>1</v>
      </c>
      <c r="BH499">
        <v>0</v>
      </c>
      <c r="BI499">
        <v>0</v>
      </c>
      <c r="BJ499">
        <v>1</v>
      </c>
      <c r="BK499">
        <v>1</v>
      </c>
      <c r="BL499">
        <v>0</v>
      </c>
      <c r="BM499">
        <v>0</v>
      </c>
      <c r="BN499">
        <v>0</v>
      </c>
      <c r="BO499">
        <v>0</v>
      </c>
      <c r="BP499">
        <v>0</v>
      </c>
      <c r="BQ499">
        <v>1</v>
      </c>
      <c r="BR499">
        <v>0</v>
      </c>
      <c r="BS499">
        <v>0</v>
      </c>
      <c r="BT499">
        <v>0</v>
      </c>
      <c r="BU499">
        <v>0</v>
      </c>
      <c r="BV499">
        <v>0</v>
      </c>
      <c r="BW499">
        <v>0</v>
      </c>
      <c r="BX499">
        <v>0</v>
      </c>
      <c r="BY499">
        <v>0</v>
      </c>
      <c r="BZ499">
        <v>0</v>
      </c>
      <c r="CA499">
        <v>0</v>
      </c>
      <c r="CB499">
        <v>0</v>
      </c>
      <c r="CC499">
        <v>0</v>
      </c>
      <c r="CD499">
        <v>0</v>
      </c>
      <c r="CE499">
        <v>0</v>
      </c>
      <c r="CF499">
        <v>0</v>
      </c>
      <c r="CG499">
        <v>0</v>
      </c>
      <c r="CH499">
        <v>0</v>
      </c>
      <c r="CI499">
        <v>0</v>
      </c>
      <c r="CJ499">
        <v>0</v>
      </c>
      <c r="CK499">
        <v>0</v>
      </c>
      <c r="CL499">
        <v>0</v>
      </c>
      <c r="CM499">
        <v>0</v>
      </c>
      <c r="CN499">
        <v>0</v>
      </c>
      <c r="CO499">
        <v>0</v>
      </c>
      <c r="CP499">
        <v>0</v>
      </c>
      <c r="CQ499">
        <v>0</v>
      </c>
      <c r="CR499">
        <v>0</v>
      </c>
      <c r="CS499">
        <v>0</v>
      </c>
      <c r="CT499">
        <v>0</v>
      </c>
      <c r="CU499">
        <v>0</v>
      </c>
      <c r="CV499">
        <v>0</v>
      </c>
      <c r="CY499">
        <v>0</v>
      </c>
      <c r="CZ499">
        <v>0</v>
      </c>
      <c r="DA499">
        <v>0</v>
      </c>
      <c r="DB499">
        <v>0</v>
      </c>
      <c r="DC499">
        <v>0</v>
      </c>
      <c r="DD499">
        <v>0</v>
      </c>
      <c r="DE499">
        <v>0</v>
      </c>
      <c r="DF499">
        <v>0</v>
      </c>
      <c r="DG499">
        <v>0</v>
      </c>
      <c r="DH499">
        <v>0</v>
      </c>
      <c r="DI499">
        <v>0</v>
      </c>
      <c r="DJ499">
        <v>0</v>
      </c>
      <c r="DK499">
        <v>0</v>
      </c>
      <c r="DL499">
        <v>0</v>
      </c>
      <c r="DM499">
        <v>0</v>
      </c>
      <c r="DN499">
        <v>0</v>
      </c>
      <c r="DO499">
        <v>0</v>
      </c>
      <c r="DP499">
        <v>0</v>
      </c>
      <c r="DQ499">
        <v>0</v>
      </c>
      <c r="DR499">
        <v>0</v>
      </c>
      <c r="DS499">
        <v>0</v>
      </c>
      <c r="DT499">
        <v>0</v>
      </c>
      <c r="DU499">
        <v>0</v>
      </c>
      <c r="DV499">
        <v>0</v>
      </c>
      <c r="DW499">
        <v>0</v>
      </c>
      <c r="DX499">
        <v>0</v>
      </c>
      <c r="DY499">
        <v>0</v>
      </c>
      <c r="DZ499">
        <v>0</v>
      </c>
      <c r="EA499">
        <v>0</v>
      </c>
      <c r="EB499">
        <v>0</v>
      </c>
      <c r="EC499">
        <v>0</v>
      </c>
      <c r="ED499">
        <v>0</v>
      </c>
      <c r="EE499">
        <v>0</v>
      </c>
      <c r="EF499">
        <v>0</v>
      </c>
      <c r="EG499">
        <v>0</v>
      </c>
      <c r="EH499">
        <v>0</v>
      </c>
      <c r="EI499">
        <v>0</v>
      </c>
      <c r="EJ499">
        <v>0</v>
      </c>
      <c r="EK499">
        <v>0</v>
      </c>
      <c r="EL499">
        <v>0</v>
      </c>
      <c r="EM499">
        <v>0</v>
      </c>
      <c r="EN499">
        <v>0</v>
      </c>
      <c r="EO499">
        <v>0</v>
      </c>
      <c r="EP499">
        <v>0</v>
      </c>
      <c r="EQ499">
        <v>0</v>
      </c>
      <c r="ER499">
        <v>2</v>
      </c>
      <c r="ES499">
        <v>0</v>
      </c>
      <c r="ET499">
        <v>1</v>
      </c>
      <c r="EU499">
        <v>0</v>
      </c>
      <c r="EV499">
        <v>0</v>
      </c>
      <c r="EW499">
        <v>0</v>
      </c>
      <c r="EX499">
        <v>-441.83999999999969</v>
      </c>
      <c r="EY499">
        <v>-200.07119999999941</v>
      </c>
      <c r="EZ499">
        <v>3202.4638799999993</v>
      </c>
      <c r="FA499" t="s">
        <v>1992</v>
      </c>
      <c r="FB499" t="s">
        <v>1992</v>
      </c>
      <c r="FC499" t="s">
        <v>1992</v>
      </c>
      <c r="FD499" s="90"/>
      <c r="FE499">
        <v>1</v>
      </c>
      <c r="FF499">
        <v>0</v>
      </c>
      <c r="FG499">
        <v>1</v>
      </c>
      <c r="FH499">
        <v>0</v>
      </c>
      <c r="FI499">
        <v>0</v>
      </c>
      <c r="FJ499">
        <v>0</v>
      </c>
      <c r="FK499">
        <v>-441.83999999999969</v>
      </c>
      <c r="FL499">
        <v>-200.07119999999941</v>
      </c>
      <c r="FM499">
        <v>3202.4638799999993</v>
      </c>
      <c r="FN499" t="s">
        <v>1992</v>
      </c>
      <c r="FO499" t="s">
        <v>1992</v>
      </c>
      <c r="FP499" t="s">
        <v>1992</v>
      </c>
      <c r="FR499">
        <v>5</v>
      </c>
      <c r="FS499">
        <v>5</v>
      </c>
      <c r="FT499" s="914" t="s">
        <v>708</v>
      </c>
      <c r="FU499" s="914">
        <v>5</v>
      </c>
      <c r="FV499" s="90">
        <v>1</v>
      </c>
      <c r="FW499">
        <v>1</v>
      </c>
      <c r="FX499" s="914" t="s">
        <v>708</v>
      </c>
      <c r="FY499" s="914">
        <v>1</v>
      </c>
    </row>
    <row r="500" spans="1:181">
      <c r="A500" t="s">
        <v>81</v>
      </c>
      <c r="B500" t="s">
        <v>527</v>
      </c>
      <c r="C500">
        <v>23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c r="AI500">
        <v>0</v>
      </c>
      <c r="AJ500">
        <v>0</v>
      </c>
      <c r="AK500">
        <v>0</v>
      </c>
      <c r="AL500">
        <v>0</v>
      </c>
      <c r="AM500">
        <v>0</v>
      </c>
      <c r="AN500">
        <v>0</v>
      </c>
      <c r="AO500">
        <v>0</v>
      </c>
      <c r="AP500">
        <v>0</v>
      </c>
      <c r="AQ500">
        <v>1</v>
      </c>
      <c r="AR500">
        <v>0</v>
      </c>
      <c r="AS500">
        <v>0</v>
      </c>
      <c r="AT500">
        <v>0</v>
      </c>
      <c r="AU500">
        <v>0</v>
      </c>
      <c r="AV500">
        <v>0</v>
      </c>
      <c r="AW500">
        <v>0</v>
      </c>
      <c r="AX500">
        <v>0</v>
      </c>
      <c r="AY500">
        <v>0</v>
      </c>
      <c r="AZ500">
        <v>0</v>
      </c>
      <c r="BA500">
        <v>1</v>
      </c>
      <c r="BB500">
        <v>0</v>
      </c>
      <c r="BC500">
        <v>0</v>
      </c>
      <c r="BD500">
        <v>1</v>
      </c>
      <c r="BE500">
        <v>1</v>
      </c>
      <c r="BF500">
        <v>1</v>
      </c>
      <c r="BG500">
        <v>1</v>
      </c>
      <c r="BH500">
        <v>0</v>
      </c>
      <c r="BI500">
        <v>0</v>
      </c>
      <c r="BJ500">
        <v>1</v>
      </c>
      <c r="BK500">
        <v>1</v>
      </c>
      <c r="BL500">
        <v>0</v>
      </c>
      <c r="BM500">
        <v>0</v>
      </c>
      <c r="BN500">
        <v>0</v>
      </c>
      <c r="BO500">
        <v>0</v>
      </c>
      <c r="BP500">
        <v>0</v>
      </c>
      <c r="BQ500">
        <v>1</v>
      </c>
      <c r="BR500">
        <v>0</v>
      </c>
      <c r="BS500">
        <v>0</v>
      </c>
      <c r="BT500">
        <v>0</v>
      </c>
      <c r="BU500">
        <v>0</v>
      </c>
      <c r="BV500">
        <v>0</v>
      </c>
      <c r="BW500">
        <v>0</v>
      </c>
      <c r="BX500">
        <v>0</v>
      </c>
      <c r="BY500">
        <v>0</v>
      </c>
      <c r="BZ500">
        <v>0</v>
      </c>
      <c r="CA500">
        <v>0</v>
      </c>
      <c r="CB500">
        <v>0</v>
      </c>
      <c r="CC500">
        <v>0</v>
      </c>
      <c r="CD500">
        <v>0</v>
      </c>
      <c r="CE500">
        <v>0</v>
      </c>
      <c r="CF500">
        <v>0</v>
      </c>
      <c r="CG500">
        <v>0</v>
      </c>
      <c r="CH500">
        <v>0</v>
      </c>
      <c r="CI500">
        <v>0</v>
      </c>
      <c r="CJ500">
        <v>0</v>
      </c>
      <c r="CK500">
        <v>0</v>
      </c>
      <c r="CL500">
        <v>0</v>
      </c>
      <c r="CM500">
        <v>0</v>
      </c>
      <c r="CN500">
        <v>0</v>
      </c>
      <c r="CO500">
        <v>0</v>
      </c>
      <c r="CP500">
        <v>0</v>
      </c>
      <c r="CQ500">
        <v>0</v>
      </c>
      <c r="CR500">
        <v>0</v>
      </c>
      <c r="CS500">
        <v>0</v>
      </c>
      <c r="CT500">
        <v>0</v>
      </c>
      <c r="CU500">
        <v>0</v>
      </c>
      <c r="CV500">
        <v>0</v>
      </c>
      <c r="CY500">
        <v>0</v>
      </c>
      <c r="CZ500">
        <v>0</v>
      </c>
      <c r="DA500">
        <v>0</v>
      </c>
      <c r="DB500">
        <v>0</v>
      </c>
      <c r="DC500">
        <v>0</v>
      </c>
      <c r="DD500">
        <v>0</v>
      </c>
      <c r="DE500">
        <v>0</v>
      </c>
      <c r="DF500">
        <v>0</v>
      </c>
      <c r="DG500">
        <v>0</v>
      </c>
      <c r="DH500">
        <v>0</v>
      </c>
      <c r="DI500">
        <v>0</v>
      </c>
      <c r="DJ500">
        <v>0</v>
      </c>
      <c r="DK500">
        <v>0</v>
      </c>
      <c r="DL500">
        <v>0</v>
      </c>
      <c r="DM500">
        <v>0</v>
      </c>
      <c r="DN500">
        <v>0</v>
      </c>
      <c r="DO500">
        <v>0</v>
      </c>
      <c r="DP500">
        <v>0</v>
      </c>
      <c r="DQ500">
        <v>0</v>
      </c>
      <c r="DR500">
        <v>0</v>
      </c>
      <c r="DS500">
        <v>0</v>
      </c>
      <c r="DT500">
        <v>0</v>
      </c>
      <c r="DU500">
        <v>0</v>
      </c>
      <c r="DV500">
        <v>0</v>
      </c>
      <c r="DW500">
        <v>0</v>
      </c>
      <c r="DX500">
        <v>0</v>
      </c>
      <c r="DY500">
        <v>0</v>
      </c>
      <c r="DZ500">
        <v>0</v>
      </c>
      <c r="EA500">
        <v>0</v>
      </c>
      <c r="EB500">
        <v>0</v>
      </c>
      <c r="EC500">
        <v>0</v>
      </c>
      <c r="ED500">
        <v>0</v>
      </c>
      <c r="EE500">
        <v>0</v>
      </c>
      <c r="EF500">
        <v>0</v>
      </c>
      <c r="EG500">
        <v>0</v>
      </c>
      <c r="EH500">
        <v>0</v>
      </c>
      <c r="EI500">
        <v>0</v>
      </c>
      <c r="EJ500">
        <v>0</v>
      </c>
      <c r="EK500">
        <v>0</v>
      </c>
      <c r="EL500">
        <v>0</v>
      </c>
      <c r="EM500">
        <v>0</v>
      </c>
      <c r="EN500">
        <v>0</v>
      </c>
      <c r="EO500">
        <v>0</v>
      </c>
      <c r="EP500">
        <v>0</v>
      </c>
      <c r="EQ500">
        <v>0</v>
      </c>
      <c r="ER500">
        <v>2</v>
      </c>
      <c r="ES500">
        <v>0</v>
      </c>
      <c r="ET500">
        <v>1</v>
      </c>
      <c r="EU500">
        <v>0</v>
      </c>
      <c r="EV500">
        <v>0</v>
      </c>
      <c r="EW500">
        <v>0</v>
      </c>
      <c r="EX500">
        <v>-441.83999999999969</v>
      </c>
      <c r="EY500">
        <v>-200.07119999999941</v>
      </c>
      <c r="EZ500">
        <v>3026.8425999999999</v>
      </c>
      <c r="FA500" t="s">
        <v>1992</v>
      </c>
      <c r="FB500" t="s">
        <v>1992</v>
      </c>
      <c r="FC500" t="s">
        <v>2069</v>
      </c>
      <c r="FD500" s="90"/>
      <c r="FE500">
        <v>1</v>
      </c>
      <c r="FF500">
        <v>0</v>
      </c>
      <c r="FG500">
        <v>1</v>
      </c>
      <c r="FH500">
        <v>0</v>
      </c>
      <c r="FI500">
        <v>0</v>
      </c>
      <c r="FJ500">
        <v>0</v>
      </c>
      <c r="FK500">
        <v>-441.83999999999969</v>
      </c>
      <c r="FL500">
        <v>-200.07119999999941</v>
      </c>
      <c r="FM500">
        <v>3026.8425999999999</v>
      </c>
      <c r="FN500" t="s">
        <v>1992</v>
      </c>
      <c r="FO500" t="s">
        <v>1992</v>
      </c>
      <c r="FP500" t="s">
        <v>2069</v>
      </c>
      <c r="FR500">
        <v>5</v>
      </c>
      <c r="FS500">
        <v>5</v>
      </c>
      <c r="FT500" s="914" t="s">
        <v>708</v>
      </c>
      <c r="FU500" s="914">
        <v>5</v>
      </c>
      <c r="FV500" s="90">
        <v>1</v>
      </c>
      <c r="FW500">
        <v>1</v>
      </c>
      <c r="FX500" s="914" t="s">
        <v>708</v>
      </c>
      <c r="FY500" s="914">
        <v>1</v>
      </c>
    </row>
    <row r="501" spans="1:181">
      <c r="A501" t="s">
        <v>79</v>
      </c>
      <c r="B501" t="s">
        <v>528</v>
      </c>
      <c r="C501">
        <v>115</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c r="AI501">
        <v>0</v>
      </c>
      <c r="AJ501">
        <v>0</v>
      </c>
      <c r="AK501">
        <v>0</v>
      </c>
      <c r="AL501">
        <v>0</v>
      </c>
      <c r="AM501">
        <v>0</v>
      </c>
      <c r="AN501">
        <v>0</v>
      </c>
      <c r="AO501">
        <v>0</v>
      </c>
      <c r="AP501">
        <v>0</v>
      </c>
      <c r="AQ501">
        <v>1</v>
      </c>
      <c r="AR501">
        <v>0</v>
      </c>
      <c r="AS501">
        <v>0</v>
      </c>
      <c r="AT501">
        <v>1</v>
      </c>
      <c r="AU501">
        <v>0</v>
      </c>
      <c r="AV501">
        <v>1</v>
      </c>
      <c r="AW501">
        <v>1</v>
      </c>
      <c r="AX501">
        <v>1</v>
      </c>
      <c r="AY501">
        <v>1</v>
      </c>
      <c r="AZ501">
        <v>0</v>
      </c>
      <c r="BA501">
        <v>0</v>
      </c>
      <c r="BB501">
        <v>0</v>
      </c>
      <c r="BC501">
        <v>0</v>
      </c>
      <c r="BD501">
        <v>0</v>
      </c>
      <c r="BE501">
        <v>0</v>
      </c>
      <c r="BF501">
        <v>0</v>
      </c>
      <c r="BG501">
        <v>0</v>
      </c>
      <c r="BH501">
        <v>0</v>
      </c>
      <c r="BI501">
        <v>0</v>
      </c>
      <c r="BJ501">
        <v>0</v>
      </c>
      <c r="BK501">
        <v>1</v>
      </c>
      <c r="BL501">
        <v>1</v>
      </c>
      <c r="BM501">
        <v>0</v>
      </c>
      <c r="BN501">
        <v>0</v>
      </c>
      <c r="BO501">
        <v>0</v>
      </c>
      <c r="BP501">
        <v>0</v>
      </c>
      <c r="BQ501">
        <v>0</v>
      </c>
      <c r="BR501">
        <v>0</v>
      </c>
      <c r="BS501">
        <v>0</v>
      </c>
      <c r="BT501">
        <v>0</v>
      </c>
      <c r="BU501">
        <v>0</v>
      </c>
      <c r="BV501">
        <v>0</v>
      </c>
      <c r="BW501">
        <v>0</v>
      </c>
      <c r="BX501">
        <v>0</v>
      </c>
      <c r="BY501">
        <v>0</v>
      </c>
      <c r="BZ501">
        <v>0</v>
      </c>
      <c r="CA501">
        <v>0</v>
      </c>
      <c r="CB501">
        <v>0</v>
      </c>
      <c r="CC501">
        <v>0</v>
      </c>
      <c r="CD501">
        <v>0</v>
      </c>
      <c r="CE501">
        <v>0</v>
      </c>
      <c r="CF501">
        <v>0</v>
      </c>
      <c r="CG501">
        <v>0</v>
      </c>
      <c r="CH501">
        <v>0</v>
      </c>
      <c r="CI501">
        <v>0</v>
      </c>
      <c r="CJ501">
        <v>0</v>
      </c>
      <c r="CK501">
        <v>0</v>
      </c>
      <c r="CL501">
        <v>0</v>
      </c>
      <c r="CM501">
        <v>0</v>
      </c>
      <c r="CN501">
        <v>0</v>
      </c>
      <c r="CO501">
        <v>0</v>
      </c>
      <c r="CP501">
        <v>0</v>
      </c>
      <c r="CQ501">
        <v>0</v>
      </c>
      <c r="CR501">
        <v>0</v>
      </c>
      <c r="CS501">
        <v>0</v>
      </c>
      <c r="CT501">
        <v>0</v>
      </c>
      <c r="CU501">
        <v>0</v>
      </c>
      <c r="CV501">
        <v>0</v>
      </c>
      <c r="CY501">
        <v>0</v>
      </c>
      <c r="CZ501">
        <v>0</v>
      </c>
      <c r="DA501">
        <v>0</v>
      </c>
      <c r="DB501">
        <v>0</v>
      </c>
      <c r="DC501">
        <v>0</v>
      </c>
      <c r="DD501">
        <v>0</v>
      </c>
      <c r="DE501">
        <v>0</v>
      </c>
      <c r="DF501">
        <v>0</v>
      </c>
      <c r="DG501">
        <v>0</v>
      </c>
      <c r="DH501">
        <v>0</v>
      </c>
      <c r="DI501">
        <v>0</v>
      </c>
      <c r="DJ501">
        <v>0</v>
      </c>
      <c r="DK501">
        <v>0</v>
      </c>
      <c r="DL501">
        <v>0</v>
      </c>
      <c r="DM501">
        <v>0</v>
      </c>
      <c r="DN501">
        <v>0</v>
      </c>
      <c r="DO501">
        <v>0</v>
      </c>
      <c r="DP501">
        <v>0</v>
      </c>
      <c r="DQ501">
        <v>0</v>
      </c>
      <c r="DR501">
        <v>0</v>
      </c>
      <c r="DS501">
        <v>0</v>
      </c>
      <c r="DT501">
        <v>0</v>
      </c>
      <c r="DU501">
        <v>0</v>
      </c>
      <c r="DV501">
        <v>0</v>
      </c>
      <c r="DW501">
        <v>0</v>
      </c>
      <c r="DX501">
        <v>0</v>
      </c>
      <c r="DY501">
        <v>0</v>
      </c>
      <c r="DZ501">
        <v>0</v>
      </c>
      <c r="EA501">
        <v>0</v>
      </c>
      <c r="EB501">
        <v>0</v>
      </c>
      <c r="EC501">
        <v>0</v>
      </c>
      <c r="ED501">
        <v>0</v>
      </c>
      <c r="EE501">
        <v>0</v>
      </c>
      <c r="EF501">
        <v>0</v>
      </c>
      <c r="EG501">
        <v>0</v>
      </c>
      <c r="EH501">
        <v>0</v>
      </c>
      <c r="EI501">
        <v>0</v>
      </c>
      <c r="EJ501">
        <v>0</v>
      </c>
      <c r="EK501">
        <v>0</v>
      </c>
      <c r="EL501">
        <v>0</v>
      </c>
      <c r="EM501">
        <v>0</v>
      </c>
      <c r="EN501">
        <v>0</v>
      </c>
      <c r="EO501">
        <v>0</v>
      </c>
      <c r="EP501">
        <v>0</v>
      </c>
      <c r="EQ501">
        <v>0</v>
      </c>
      <c r="ER501">
        <v>1</v>
      </c>
      <c r="ES501">
        <v>0</v>
      </c>
      <c r="ET501">
        <v>1</v>
      </c>
      <c r="EU501">
        <v>0</v>
      </c>
      <c r="EV501">
        <v>0</v>
      </c>
      <c r="EW501">
        <v>0</v>
      </c>
      <c r="EX501">
        <v>-441.83999999999969</v>
      </c>
      <c r="EY501">
        <v>-200.07119999999941</v>
      </c>
      <c r="EZ501">
        <v>85.983599999999996</v>
      </c>
      <c r="FA501" t="s">
        <v>1992</v>
      </c>
      <c r="FB501" t="s">
        <v>1992</v>
      </c>
      <c r="FC501" t="s">
        <v>2060</v>
      </c>
      <c r="FD501" s="90"/>
      <c r="FE501">
        <v>1</v>
      </c>
      <c r="FF501">
        <v>0</v>
      </c>
      <c r="FG501">
        <v>1</v>
      </c>
      <c r="FH501">
        <v>0</v>
      </c>
      <c r="FI501">
        <v>0</v>
      </c>
      <c r="FJ501">
        <v>0</v>
      </c>
      <c r="FK501">
        <v>-441.83999999999969</v>
      </c>
      <c r="FL501">
        <v>-200.07119999999941</v>
      </c>
      <c r="FM501">
        <v>85.983599999999996</v>
      </c>
      <c r="FN501" t="s">
        <v>1992</v>
      </c>
      <c r="FO501" t="s">
        <v>1992</v>
      </c>
      <c r="FP501" t="s">
        <v>2060</v>
      </c>
      <c r="FR501">
        <v>5</v>
      </c>
      <c r="FS501">
        <v>5</v>
      </c>
      <c r="FT501" s="914" t="s">
        <v>708</v>
      </c>
      <c r="FU501" s="914">
        <v>5</v>
      </c>
      <c r="FV501" s="90">
        <v>1</v>
      </c>
      <c r="FW501">
        <v>1</v>
      </c>
      <c r="FX501" s="914" t="s">
        <v>708</v>
      </c>
      <c r="FY501" s="914">
        <v>1</v>
      </c>
    </row>
    <row r="502" spans="1:181">
      <c r="A502" t="s">
        <v>79</v>
      </c>
      <c r="B502" t="s">
        <v>529</v>
      </c>
      <c r="C502">
        <v>230</v>
      </c>
      <c r="D502">
        <v>0</v>
      </c>
      <c r="E502">
        <v>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c r="AG502">
        <v>0</v>
      </c>
      <c r="AH502">
        <v>0</v>
      </c>
      <c r="AI502">
        <v>0</v>
      </c>
      <c r="AJ502">
        <v>0</v>
      </c>
      <c r="AK502">
        <v>0</v>
      </c>
      <c r="AL502">
        <v>0</v>
      </c>
      <c r="AM502">
        <v>0</v>
      </c>
      <c r="AN502">
        <v>0</v>
      </c>
      <c r="AO502">
        <v>0</v>
      </c>
      <c r="AP502">
        <v>0</v>
      </c>
      <c r="AQ502">
        <v>1</v>
      </c>
      <c r="AR502">
        <v>1</v>
      </c>
      <c r="AS502">
        <v>0</v>
      </c>
      <c r="AT502">
        <v>1</v>
      </c>
      <c r="AU502">
        <v>0</v>
      </c>
      <c r="AV502">
        <v>1</v>
      </c>
      <c r="AW502">
        <v>1</v>
      </c>
      <c r="AX502">
        <v>1</v>
      </c>
      <c r="AY502">
        <v>1</v>
      </c>
      <c r="AZ502">
        <v>0</v>
      </c>
      <c r="BA502">
        <v>0</v>
      </c>
      <c r="BB502">
        <v>0</v>
      </c>
      <c r="BC502">
        <v>0</v>
      </c>
      <c r="BD502">
        <v>0</v>
      </c>
      <c r="BE502">
        <v>0</v>
      </c>
      <c r="BF502">
        <v>0</v>
      </c>
      <c r="BG502">
        <v>0</v>
      </c>
      <c r="BH502">
        <v>0</v>
      </c>
      <c r="BI502">
        <v>0</v>
      </c>
      <c r="BJ502">
        <v>0</v>
      </c>
      <c r="BK502">
        <v>1</v>
      </c>
      <c r="BL502">
        <v>1</v>
      </c>
      <c r="BM502">
        <v>0</v>
      </c>
      <c r="BN502">
        <v>0</v>
      </c>
      <c r="BO502">
        <v>0</v>
      </c>
      <c r="BP502">
        <v>0</v>
      </c>
      <c r="BQ502">
        <v>0</v>
      </c>
      <c r="BR502">
        <v>0</v>
      </c>
      <c r="BS502">
        <v>0</v>
      </c>
      <c r="BT502">
        <v>0</v>
      </c>
      <c r="BU502">
        <v>0</v>
      </c>
      <c r="BV502">
        <v>0</v>
      </c>
      <c r="BW502">
        <v>0</v>
      </c>
      <c r="BX502">
        <v>0</v>
      </c>
      <c r="BY502">
        <v>0</v>
      </c>
      <c r="BZ502">
        <v>0</v>
      </c>
      <c r="CA502">
        <v>0</v>
      </c>
      <c r="CB502">
        <v>0</v>
      </c>
      <c r="CC502">
        <v>0</v>
      </c>
      <c r="CD502">
        <v>0</v>
      </c>
      <c r="CE502">
        <v>0</v>
      </c>
      <c r="CF502">
        <v>0</v>
      </c>
      <c r="CG502">
        <v>0</v>
      </c>
      <c r="CH502">
        <v>0</v>
      </c>
      <c r="CI502">
        <v>0</v>
      </c>
      <c r="CJ502">
        <v>0</v>
      </c>
      <c r="CK502">
        <v>0</v>
      </c>
      <c r="CL502">
        <v>0</v>
      </c>
      <c r="CM502">
        <v>0</v>
      </c>
      <c r="CN502">
        <v>0</v>
      </c>
      <c r="CO502">
        <v>0</v>
      </c>
      <c r="CP502">
        <v>0</v>
      </c>
      <c r="CQ502">
        <v>0</v>
      </c>
      <c r="CR502">
        <v>0</v>
      </c>
      <c r="CS502">
        <v>0</v>
      </c>
      <c r="CT502">
        <v>0</v>
      </c>
      <c r="CU502">
        <v>0</v>
      </c>
      <c r="CV502">
        <v>0</v>
      </c>
      <c r="CY502">
        <v>0</v>
      </c>
      <c r="CZ502">
        <v>0</v>
      </c>
      <c r="DA502">
        <v>0</v>
      </c>
      <c r="DB502">
        <v>0</v>
      </c>
      <c r="DC502">
        <v>0</v>
      </c>
      <c r="DD502">
        <v>0</v>
      </c>
      <c r="DE502">
        <v>0</v>
      </c>
      <c r="DF502">
        <v>0</v>
      </c>
      <c r="DG502">
        <v>0</v>
      </c>
      <c r="DH502">
        <v>0</v>
      </c>
      <c r="DI502">
        <v>0</v>
      </c>
      <c r="DJ502">
        <v>0</v>
      </c>
      <c r="DK502">
        <v>0</v>
      </c>
      <c r="DL502">
        <v>0</v>
      </c>
      <c r="DM502">
        <v>0</v>
      </c>
      <c r="DN502">
        <v>0</v>
      </c>
      <c r="DO502">
        <v>0</v>
      </c>
      <c r="DP502">
        <v>0</v>
      </c>
      <c r="DQ502">
        <v>0</v>
      </c>
      <c r="DR502">
        <v>0</v>
      </c>
      <c r="DS502">
        <v>0</v>
      </c>
      <c r="DT502">
        <v>0</v>
      </c>
      <c r="DU502">
        <v>0</v>
      </c>
      <c r="DV502">
        <v>0</v>
      </c>
      <c r="DW502">
        <v>0</v>
      </c>
      <c r="DX502">
        <v>0</v>
      </c>
      <c r="DY502">
        <v>0</v>
      </c>
      <c r="DZ502">
        <v>0</v>
      </c>
      <c r="EA502">
        <v>0</v>
      </c>
      <c r="EB502">
        <v>0</v>
      </c>
      <c r="EC502">
        <v>0</v>
      </c>
      <c r="ED502">
        <v>0</v>
      </c>
      <c r="EE502">
        <v>0</v>
      </c>
      <c r="EF502">
        <v>0</v>
      </c>
      <c r="EG502">
        <v>0</v>
      </c>
      <c r="EH502">
        <v>0</v>
      </c>
      <c r="EI502">
        <v>0</v>
      </c>
      <c r="EJ502">
        <v>0</v>
      </c>
      <c r="EK502">
        <v>0</v>
      </c>
      <c r="EL502">
        <v>0</v>
      </c>
      <c r="EM502">
        <v>0</v>
      </c>
      <c r="EN502">
        <v>0</v>
      </c>
      <c r="EO502">
        <v>0</v>
      </c>
      <c r="EP502">
        <v>0</v>
      </c>
      <c r="EQ502">
        <v>0</v>
      </c>
      <c r="ER502">
        <v>1</v>
      </c>
      <c r="ES502">
        <v>0</v>
      </c>
      <c r="ET502">
        <v>1</v>
      </c>
      <c r="EU502">
        <v>0</v>
      </c>
      <c r="EV502">
        <v>0</v>
      </c>
      <c r="EW502">
        <v>0</v>
      </c>
      <c r="EX502">
        <v>-441.83999999999969</v>
      </c>
      <c r="EY502">
        <v>-200.07119999999941</v>
      </c>
      <c r="EZ502">
        <v>72.84</v>
      </c>
      <c r="FA502" t="s">
        <v>1992</v>
      </c>
      <c r="FB502" t="s">
        <v>1992</v>
      </c>
      <c r="FC502" t="s">
        <v>2057</v>
      </c>
      <c r="FD502" s="90"/>
      <c r="FE502">
        <v>1</v>
      </c>
      <c r="FF502">
        <v>0</v>
      </c>
      <c r="FG502">
        <v>1</v>
      </c>
      <c r="FH502">
        <v>0</v>
      </c>
      <c r="FI502">
        <v>0</v>
      </c>
      <c r="FJ502">
        <v>0</v>
      </c>
      <c r="FK502">
        <v>-441.83999999999969</v>
      </c>
      <c r="FL502">
        <v>-200.07119999999941</v>
      </c>
      <c r="FM502">
        <v>72.84</v>
      </c>
      <c r="FN502" t="s">
        <v>1992</v>
      </c>
      <c r="FO502" t="s">
        <v>1992</v>
      </c>
      <c r="FP502" t="s">
        <v>2057</v>
      </c>
      <c r="FR502">
        <v>5</v>
      </c>
      <c r="FS502">
        <v>5</v>
      </c>
      <c r="FT502" s="914" t="s">
        <v>708</v>
      </c>
      <c r="FU502" s="914">
        <v>5</v>
      </c>
      <c r="FV502" s="90">
        <v>1</v>
      </c>
      <c r="FW502">
        <v>1</v>
      </c>
      <c r="FX502" s="914" t="s">
        <v>708</v>
      </c>
      <c r="FY502" s="914">
        <v>1</v>
      </c>
    </row>
    <row r="503" spans="1:181">
      <c r="A503" t="s">
        <v>98</v>
      </c>
      <c r="B503" t="s">
        <v>530</v>
      </c>
      <c r="C503">
        <v>69</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1</v>
      </c>
      <c r="AG503">
        <v>0</v>
      </c>
      <c r="AH503">
        <v>1</v>
      </c>
      <c r="AI503">
        <v>0</v>
      </c>
      <c r="AJ503">
        <v>1</v>
      </c>
      <c r="AK503">
        <v>0</v>
      </c>
      <c r="AL503">
        <v>0</v>
      </c>
      <c r="AM503">
        <v>0</v>
      </c>
      <c r="AN503">
        <v>0</v>
      </c>
      <c r="AO503">
        <v>0</v>
      </c>
      <c r="AP503">
        <v>0</v>
      </c>
      <c r="AQ503">
        <v>0</v>
      </c>
      <c r="AR503">
        <v>0</v>
      </c>
      <c r="AS503">
        <v>0</v>
      </c>
      <c r="AT503">
        <v>0</v>
      </c>
      <c r="AU503">
        <v>0</v>
      </c>
      <c r="AV503">
        <v>0</v>
      </c>
      <c r="AW503">
        <v>0</v>
      </c>
      <c r="AX503">
        <v>0</v>
      </c>
      <c r="AY503">
        <v>0</v>
      </c>
      <c r="AZ503">
        <v>0</v>
      </c>
      <c r="BA503">
        <v>0</v>
      </c>
      <c r="BB503">
        <v>0</v>
      </c>
      <c r="BC503">
        <v>0</v>
      </c>
      <c r="BD503">
        <v>0</v>
      </c>
      <c r="BE503">
        <v>0</v>
      </c>
      <c r="BF503">
        <v>0</v>
      </c>
      <c r="BG503">
        <v>0</v>
      </c>
      <c r="BH503">
        <v>0</v>
      </c>
      <c r="BI503">
        <v>0</v>
      </c>
      <c r="BJ503">
        <v>0</v>
      </c>
      <c r="BK503">
        <v>0</v>
      </c>
      <c r="BL503">
        <v>0</v>
      </c>
      <c r="BM503">
        <v>0</v>
      </c>
      <c r="BN503">
        <v>0</v>
      </c>
      <c r="BO503">
        <v>0</v>
      </c>
      <c r="BP503">
        <v>0</v>
      </c>
      <c r="BQ503">
        <v>0</v>
      </c>
      <c r="BR503">
        <v>0</v>
      </c>
      <c r="BS503">
        <v>0</v>
      </c>
      <c r="BT503">
        <v>0</v>
      </c>
      <c r="BU503">
        <v>0</v>
      </c>
      <c r="BV503">
        <v>0</v>
      </c>
      <c r="BW503">
        <v>0</v>
      </c>
      <c r="BX503">
        <v>0</v>
      </c>
      <c r="BY503">
        <v>0</v>
      </c>
      <c r="BZ503">
        <v>0</v>
      </c>
      <c r="CA503">
        <v>0</v>
      </c>
      <c r="CB503">
        <v>0</v>
      </c>
      <c r="CC503">
        <v>0</v>
      </c>
      <c r="CD503">
        <v>0</v>
      </c>
      <c r="CE503">
        <v>0</v>
      </c>
      <c r="CF503">
        <v>0</v>
      </c>
      <c r="CG503">
        <v>0</v>
      </c>
      <c r="CH503">
        <v>0</v>
      </c>
      <c r="CI503">
        <v>0</v>
      </c>
      <c r="CJ503">
        <v>0</v>
      </c>
      <c r="CK503">
        <v>0</v>
      </c>
      <c r="CL503">
        <v>0</v>
      </c>
      <c r="CM503">
        <v>0</v>
      </c>
      <c r="CN503">
        <v>0</v>
      </c>
      <c r="CO503">
        <v>0</v>
      </c>
      <c r="CP503">
        <v>0</v>
      </c>
      <c r="CQ503">
        <v>0</v>
      </c>
      <c r="CR503">
        <v>0</v>
      </c>
      <c r="CS503">
        <v>0</v>
      </c>
      <c r="CT503">
        <v>0</v>
      </c>
      <c r="CU503">
        <v>0</v>
      </c>
      <c r="CV503">
        <v>0</v>
      </c>
      <c r="CY503">
        <v>0</v>
      </c>
      <c r="CZ503">
        <v>0</v>
      </c>
      <c r="DA503">
        <v>0</v>
      </c>
      <c r="DB503">
        <v>0</v>
      </c>
      <c r="DC503">
        <v>0</v>
      </c>
      <c r="DD503">
        <v>0</v>
      </c>
      <c r="DE503">
        <v>0</v>
      </c>
      <c r="DF503">
        <v>0</v>
      </c>
      <c r="DG503">
        <v>0</v>
      </c>
      <c r="DH503">
        <v>0</v>
      </c>
      <c r="DI503">
        <v>0</v>
      </c>
      <c r="DJ503">
        <v>0</v>
      </c>
      <c r="DK503">
        <v>0</v>
      </c>
      <c r="DL503">
        <v>0</v>
      </c>
      <c r="DM503">
        <v>0</v>
      </c>
      <c r="DN503">
        <v>0</v>
      </c>
      <c r="DO503">
        <v>0</v>
      </c>
      <c r="DP503">
        <v>0</v>
      </c>
      <c r="DQ503">
        <v>0</v>
      </c>
      <c r="DR503">
        <v>0</v>
      </c>
      <c r="DS503">
        <v>0</v>
      </c>
      <c r="DT503">
        <v>0</v>
      </c>
      <c r="DU503">
        <v>0</v>
      </c>
      <c r="DV503">
        <v>0</v>
      </c>
      <c r="DW503">
        <v>0</v>
      </c>
      <c r="DX503">
        <v>0</v>
      </c>
      <c r="DY503">
        <v>0</v>
      </c>
      <c r="DZ503">
        <v>0</v>
      </c>
      <c r="EA503">
        <v>0</v>
      </c>
      <c r="EB503">
        <v>0</v>
      </c>
      <c r="EC503">
        <v>0</v>
      </c>
      <c r="ED503">
        <v>0</v>
      </c>
      <c r="EE503">
        <v>0</v>
      </c>
      <c r="EF503">
        <v>0</v>
      </c>
      <c r="EG503">
        <v>0</v>
      </c>
      <c r="EH503">
        <v>0</v>
      </c>
      <c r="EI503">
        <v>0</v>
      </c>
      <c r="EJ503">
        <v>0</v>
      </c>
      <c r="EK503">
        <v>0</v>
      </c>
      <c r="EL503">
        <v>0</v>
      </c>
      <c r="EM503">
        <v>0</v>
      </c>
      <c r="EN503">
        <v>0</v>
      </c>
      <c r="EO503">
        <v>0</v>
      </c>
      <c r="EP503">
        <v>0</v>
      </c>
      <c r="EQ503">
        <v>0</v>
      </c>
      <c r="ER503">
        <v>0</v>
      </c>
      <c r="ES503">
        <v>0</v>
      </c>
      <c r="ET503">
        <v>0</v>
      </c>
      <c r="EU503">
        <v>0</v>
      </c>
      <c r="EV503">
        <v>0</v>
      </c>
      <c r="EW503">
        <v>0</v>
      </c>
      <c r="EX503">
        <v>238.32999999999993</v>
      </c>
      <c r="EY503">
        <v>400.23500000000013</v>
      </c>
      <c r="EZ503">
        <v>1988.4813999999997</v>
      </c>
      <c r="FA503" t="s">
        <v>2050</v>
      </c>
      <c r="FB503" t="s">
        <v>2050</v>
      </c>
      <c r="FC503" t="s">
        <v>2050</v>
      </c>
      <c r="FD503" s="90"/>
      <c r="FE503">
        <v>0</v>
      </c>
      <c r="FF503">
        <v>0</v>
      </c>
      <c r="FG503">
        <v>0</v>
      </c>
      <c r="FH503">
        <v>0</v>
      </c>
      <c r="FI503">
        <v>0</v>
      </c>
      <c r="FJ503">
        <v>0</v>
      </c>
      <c r="FK503">
        <v>238.32999999999993</v>
      </c>
      <c r="FL503">
        <v>400.23500000000013</v>
      </c>
      <c r="FM503">
        <v>1988.4813999999997</v>
      </c>
      <c r="FN503" t="s">
        <v>2050</v>
      </c>
      <c r="FO503" t="s">
        <v>2050</v>
      </c>
      <c r="FP503" t="s">
        <v>2050</v>
      </c>
      <c r="FR503">
        <v>1</v>
      </c>
      <c r="FS503">
        <v>1</v>
      </c>
      <c r="FT503" s="914" t="s">
        <v>708</v>
      </c>
      <c r="FU503" s="914">
        <v>1</v>
      </c>
      <c r="FV503" s="90">
        <v>1</v>
      </c>
      <c r="FW503">
        <v>1</v>
      </c>
      <c r="FX503" s="914" t="s">
        <v>708</v>
      </c>
      <c r="FY503" s="914">
        <v>1</v>
      </c>
    </row>
    <row r="504" spans="1:181">
      <c r="A504" t="s">
        <v>98</v>
      </c>
      <c r="B504" t="s">
        <v>531</v>
      </c>
      <c r="C504">
        <v>69</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1</v>
      </c>
      <c r="AD504">
        <v>0</v>
      </c>
      <c r="AE504">
        <v>0</v>
      </c>
      <c r="AF504">
        <v>1</v>
      </c>
      <c r="AG504">
        <v>0</v>
      </c>
      <c r="AH504">
        <v>1</v>
      </c>
      <c r="AI504">
        <v>0</v>
      </c>
      <c r="AJ504">
        <v>1</v>
      </c>
      <c r="AK504">
        <v>0</v>
      </c>
      <c r="AL504">
        <v>0</v>
      </c>
      <c r="AM504">
        <v>0</v>
      </c>
      <c r="AN504">
        <v>0</v>
      </c>
      <c r="AO504">
        <v>1</v>
      </c>
      <c r="AP504">
        <v>0</v>
      </c>
      <c r="AQ504">
        <v>0</v>
      </c>
      <c r="AR504">
        <v>0</v>
      </c>
      <c r="AS504">
        <v>0</v>
      </c>
      <c r="AT504">
        <v>0</v>
      </c>
      <c r="AU504">
        <v>0</v>
      </c>
      <c r="AV504">
        <v>0</v>
      </c>
      <c r="AW504">
        <v>0</v>
      </c>
      <c r="AX504">
        <v>0</v>
      </c>
      <c r="AY504">
        <v>0</v>
      </c>
      <c r="AZ504">
        <v>0</v>
      </c>
      <c r="BA504">
        <v>0</v>
      </c>
      <c r="BB504">
        <v>0</v>
      </c>
      <c r="BC504">
        <v>0</v>
      </c>
      <c r="BD504">
        <v>0</v>
      </c>
      <c r="BE504">
        <v>0</v>
      </c>
      <c r="BF504">
        <v>0</v>
      </c>
      <c r="BG504">
        <v>0</v>
      </c>
      <c r="BH504">
        <v>0</v>
      </c>
      <c r="BI504">
        <v>0</v>
      </c>
      <c r="BJ504">
        <v>0</v>
      </c>
      <c r="BK504">
        <v>0</v>
      </c>
      <c r="BL504">
        <v>0</v>
      </c>
      <c r="BM504">
        <v>0</v>
      </c>
      <c r="BN504">
        <v>0</v>
      </c>
      <c r="BO504">
        <v>0</v>
      </c>
      <c r="BP504">
        <v>0</v>
      </c>
      <c r="BQ504">
        <v>0</v>
      </c>
      <c r="BR504">
        <v>0</v>
      </c>
      <c r="BS504">
        <v>0</v>
      </c>
      <c r="BT504">
        <v>0</v>
      </c>
      <c r="BU504">
        <v>0</v>
      </c>
      <c r="BV504">
        <v>0</v>
      </c>
      <c r="BW504">
        <v>0</v>
      </c>
      <c r="BX504">
        <v>0</v>
      </c>
      <c r="BY504">
        <v>0</v>
      </c>
      <c r="BZ504">
        <v>0</v>
      </c>
      <c r="CA504">
        <v>0</v>
      </c>
      <c r="CB504">
        <v>0</v>
      </c>
      <c r="CC504">
        <v>0</v>
      </c>
      <c r="CD504">
        <v>0</v>
      </c>
      <c r="CE504">
        <v>0</v>
      </c>
      <c r="CF504">
        <v>0</v>
      </c>
      <c r="CG504">
        <v>0</v>
      </c>
      <c r="CH504">
        <v>0</v>
      </c>
      <c r="CI504">
        <v>0</v>
      </c>
      <c r="CJ504">
        <v>0</v>
      </c>
      <c r="CK504">
        <v>0</v>
      </c>
      <c r="CL504">
        <v>0</v>
      </c>
      <c r="CM504">
        <v>0</v>
      </c>
      <c r="CN504">
        <v>0</v>
      </c>
      <c r="CO504">
        <v>0</v>
      </c>
      <c r="CP504">
        <v>0</v>
      </c>
      <c r="CQ504">
        <v>0</v>
      </c>
      <c r="CR504">
        <v>0</v>
      </c>
      <c r="CS504">
        <v>0</v>
      </c>
      <c r="CT504">
        <v>0</v>
      </c>
      <c r="CU504">
        <v>0</v>
      </c>
      <c r="CV504">
        <v>0</v>
      </c>
      <c r="CY504">
        <v>0</v>
      </c>
      <c r="CZ504">
        <v>0</v>
      </c>
      <c r="DA504">
        <v>0</v>
      </c>
      <c r="DB504">
        <v>0</v>
      </c>
      <c r="DC504">
        <v>0</v>
      </c>
      <c r="DD504">
        <v>0</v>
      </c>
      <c r="DE504">
        <v>0</v>
      </c>
      <c r="DF504">
        <v>0</v>
      </c>
      <c r="DG504">
        <v>0</v>
      </c>
      <c r="DH504">
        <v>0</v>
      </c>
      <c r="DI504">
        <v>0</v>
      </c>
      <c r="DJ504">
        <v>0</v>
      </c>
      <c r="DK504">
        <v>0</v>
      </c>
      <c r="DL504">
        <v>0</v>
      </c>
      <c r="DM504">
        <v>0</v>
      </c>
      <c r="DN504">
        <v>0</v>
      </c>
      <c r="DO504">
        <v>0</v>
      </c>
      <c r="DP504">
        <v>0</v>
      </c>
      <c r="DQ504">
        <v>0</v>
      </c>
      <c r="DR504">
        <v>0</v>
      </c>
      <c r="DS504">
        <v>0</v>
      </c>
      <c r="DT504">
        <v>0</v>
      </c>
      <c r="DU504">
        <v>0</v>
      </c>
      <c r="DV504">
        <v>0</v>
      </c>
      <c r="DW504">
        <v>0</v>
      </c>
      <c r="DX504">
        <v>0</v>
      </c>
      <c r="DY504">
        <v>100</v>
      </c>
      <c r="DZ504">
        <v>0</v>
      </c>
      <c r="EA504">
        <v>0</v>
      </c>
      <c r="EB504">
        <v>1</v>
      </c>
      <c r="EC504">
        <v>0</v>
      </c>
      <c r="ED504">
        <v>0</v>
      </c>
      <c r="EE504">
        <v>0</v>
      </c>
      <c r="EF504">
        <v>0</v>
      </c>
      <c r="EG504">
        <v>0</v>
      </c>
      <c r="EH504">
        <v>0</v>
      </c>
      <c r="EI504">
        <v>0</v>
      </c>
      <c r="EJ504">
        <v>0</v>
      </c>
      <c r="EK504">
        <v>0</v>
      </c>
      <c r="EL504">
        <v>0</v>
      </c>
      <c r="EM504">
        <v>0</v>
      </c>
      <c r="EN504">
        <v>100</v>
      </c>
      <c r="EO504">
        <v>0</v>
      </c>
      <c r="EP504">
        <v>0</v>
      </c>
      <c r="EQ504">
        <v>1</v>
      </c>
      <c r="ER504">
        <v>0</v>
      </c>
      <c r="ES504">
        <v>0</v>
      </c>
      <c r="ET504">
        <v>0</v>
      </c>
      <c r="EU504">
        <v>0</v>
      </c>
      <c r="EV504">
        <v>0</v>
      </c>
      <c r="EW504">
        <v>0</v>
      </c>
      <c r="EX504">
        <v>238.32999999999993</v>
      </c>
      <c r="EY504">
        <v>400.23500000000013</v>
      </c>
      <c r="EZ504">
        <v>1144.26</v>
      </c>
      <c r="FA504" t="s">
        <v>2050</v>
      </c>
      <c r="FB504" t="s">
        <v>2050</v>
      </c>
      <c r="FC504" t="s">
        <v>2055</v>
      </c>
      <c r="FD504" s="90"/>
      <c r="FE504">
        <v>0</v>
      </c>
      <c r="FF504">
        <v>0</v>
      </c>
      <c r="FG504">
        <v>0</v>
      </c>
      <c r="FH504">
        <v>0</v>
      </c>
      <c r="FI504">
        <v>0</v>
      </c>
      <c r="FJ504">
        <v>0</v>
      </c>
      <c r="FK504">
        <v>238.32999999999993</v>
      </c>
      <c r="FL504">
        <v>400.23500000000013</v>
      </c>
      <c r="FM504">
        <v>1144.26</v>
      </c>
      <c r="FN504" t="s">
        <v>2050</v>
      </c>
      <c r="FO504" t="s">
        <v>2050</v>
      </c>
      <c r="FP504" t="s">
        <v>2055</v>
      </c>
      <c r="FR504">
        <v>1</v>
      </c>
      <c r="FS504">
        <v>1</v>
      </c>
      <c r="FT504" s="914" t="s">
        <v>708</v>
      </c>
      <c r="FU504" s="914">
        <v>1</v>
      </c>
      <c r="FV504" s="90">
        <v>1</v>
      </c>
      <c r="FW504">
        <v>1</v>
      </c>
      <c r="FX504" s="914" t="s">
        <v>708</v>
      </c>
      <c r="FY504" s="914">
        <v>1</v>
      </c>
    </row>
    <row r="505" spans="1:181">
      <c r="A505" t="s">
        <v>85</v>
      </c>
      <c r="B505" t="s">
        <v>532</v>
      </c>
      <c r="C505">
        <v>115</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c r="AM505">
        <v>0</v>
      </c>
      <c r="AN505">
        <v>0</v>
      </c>
      <c r="AO505">
        <v>0</v>
      </c>
      <c r="AP505">
        <v>0</v>
      </c>
      <c r="AQ505">
        <v>0</v>
      </c>
      <c r="AR505">
        <v>0</v>
      </c>
      <c r="AS505">
        <v>0</v>
      </c>
      <c r="AT505">
        <v>0</v>
      </c>
      <c r="AU505">
        <v>0</v>
      </c>
      <c r="AV505">
        <v>0</v>
      </c>
      <c r="AW505">
        <v>0</v>
      </c>
      <c r="AX505">
        <v>0</v>
      </c>
      <c r="AY505">
        <v>0</v>
      </c>
      <c r="AZ505">
        <v>0</v>
      </c>
      <c r="BA505">
        <v>0</v>
      </c>
      <c r="BB505">
        <v>0</v>
      </c>
      <c r="BC505">
        <v>0</v>
      </c>
      <c r="BD505">
        <v>0</v>
      </c>
      <c r="BE505">
        <v>0</v>
      </c>
      <c r="BF505">
        <v>0</v>
      </c>
      <c r="BG505">
        <v>0</v>
      </c>
      <c r="BH505">
        <v>0</v>
      </c>
      <c r="BI505">
        <v>0</v>
      </c>
      <c r="BJ505">
        <v>0</v>
      </c>
      <c r="BK505">
        <v>0</v>
      </c>
      <c r="BL505">
        <v>0</v>
      </c>
      <c r="BM505">
        <v>0</v>
      </c>
      <c r="BN505">
        <v>0</v>
      </c>
      <c r="BO505">
        <v>0</v>
      </c>
      <c r="BP505">
        <v>0</v>
      </c>
      <c r="BQ505">
        <v>0</v>
      </c>
      <c r="BR505">
        <v>0</v>
      </c>
      <c r="BS505">
        <v>0</v>
      </c>
      <c r="BT505">
        <v>1</v>
      </c>
      <c r="BU505">
        <v>0</v>
      </c>
      <c r="BV505">
        <v>1</v>
      </c>
      <c r="BW505">
        <v>0</v>
      </c>
      <c r="BX505">
        <v>0</v>
      </c>
      <c r="BY505">
        <v>0</v>
      </c>
      <c r="BZ505">
        <v>1</v>
      </c>
      <c r="CA505">
        <v>0</v>
      </c>
      <c r="CB505">
        <v>0</v>
      </c>
      <c r="CC505">
        <v>0</v>
      </c>
      <c r="CD505">
        <v>1</v>
      </c>
      <c r="CE505">
        <v>0</v>
      </c>
      <c r="CF505">
        <v>0</v>
      </c>
      <c r="CG505">
        <v>0</v>
      </c>
      <c r="CH505">
        <v>0</v>
      </c>
      <c r="CI505">
        <v>0</v>
      </c>
      <c r="CJ505">
        <v>0</v>
      </c>
      <c r="CK505">
        <v>0</v>
      </c>
      <c r="CL505">
        <v>0</v>
      </c>
      <c r="CM505">
        <v>0</v>
      </c>
      <c r="CN505">
        <v>0</v>
      </c>
      <c r="CO505">
        <v>0</v>
      </c>
      <c r="CP505">
        <v>0</v>
      </c>
      <c r="CQ505">
        <v>0</v>
      </c>
      <c r="CR505">
        <v>0</v>
      </c>
      <c r="CS505">
        <v>0</v>
      </c>
      <c r="CT505">
        <v>1</v>
      </c>
      <c r="CU505">
        <v>0</v>
      </c>
      <c r="CV505">
        <v>0</v>
      </c>
      <c r="CY505">
        <v>0</v>
      </c>
      <c r="CZ505">
        <v>0</v>
      </c>
      <c r="DA505">
        <v>0</v>
      </c>
      <c r="DB505">
        <v>0</v>
      </c>
      <c r="DC505">
        <v>0</v>
      </c>
      <c r="DD505">
        <v>0</v>
      </c>
      <c r="DE505">
        <v>0</v>
      </c>
      <c r="DF505">
        <v>0</v>
      </c>
      <c r="DG505">
        <v>0</v>
      </c>
      <c r="DH505">
        <v>0</v>
      </c>
      <c r="DI505">
        <v>0</v>
      </c>
      <c r="DJ505">
        <v>0</v>
      </c>
      <c r="DK505">
        <v>0</v>
      </c>
      <c r="DL505">
        <v>0</v>
      </c>
      <c r="DM505">
        <v>0</v>
      </c>
      <c r="DN505">
        <v>0</v>
      </c>
      <c r="DO505">
        <v>0</v>
      </c>
      <c r="DP505">
        <v>0</v>
      </c>
      <c r="DQ505">
        <v>0</v>
      </c>
      <c r="DR505">
        <v>0</v>
      </c>
      <c r="DS505">
        <v>0</v>
      </c>
      <c r="DT505">
        <v>0</v>
      </c>
      <c r="DU505">
        <v>0</v>
      </c>
      <c r="DV505">
        <v>0</v>
      </c>
      <c r="DW505">
        <v>0</v>
      </c>
      <c r="DX505">
        <v>0</v>
      </c>
      <c r="DY505">
        <v>0</v>
      </c>
      <c r="DZ505">
        <v>0</v>
      </c>
      <c r="EA505">
        <v>0</v>
      </c>
      <c r="EB505">
        <v>0</v>
      </c>
      <c r="EC505">
        <v>0</v>
      </c>
      <c r="ED505">
        <v>0</v>
      </c>
      <c r="EE505">
        <v>0</v>
      </c>
      <c r="EF505">
        <v>0</v>
      </c>
      <c r="EG505">
        <v>0</v>
      </c>
      <c r="EH505">
        <v>0</v>
      </c>
      <c r="EI505">
        <v>0</v>
      </c>
      <c r="EJ505">
        <v>0</v>
      </c>
      <c r="EK505">
        <v>0</v>
      </c>
      <c r="EL505">
        <v>100</v>
      </c>
      <c r="EM505">
        <v>150</v>
      </c>
      <c r="EN505">
        <v>0</v>
      </c>
      <c r="EO505">
        <v>0</v>
      </c>
      <c r="EP505">
        <v>0</v>
      </c>
      <c r="EQ505">
        <v>1</v>
      </c>
      <c r="ER505">
        <v>0</v>
      </c>
      <c r="ES505">
        <v>0</v>
      </c>
      <c r="ET505">
        <v>2</v>
      </c>
      <c r="EU505">
        <v>0</v>
      </c>
      <c r="EV505">
        <v>1</v>
      </c>
      <c r="EW505">
        <v>1</v>
      </c>
      <c r="EX505">
        <v>239.73999999999978</v>
      </c>
      <c r="EY505">
        <v>-1311.9839999999995</v>
      </c>
      <c r="EZ505">
        <v>-3308.8335999999999</v>
      </c>
      <c r="FA505" t="s">
        <v>1998</v>
      </c>
      <c r="FB505" t="s">
        <v>1998</v>
      </c>
      <c r="FC505" t="s">
        <v>2002</v>
      </c>
      <c r="FD505" s="90"/>
      <c r="FE505">
        <v>0</v>
      </c>
      <c r="FF505">
        <v>0</v>
      </c>
      <c r="FG505">
        <v>1</v>
      </c>
      <c r="FH505">
        <v>0</v>
      </c>
      <c r="FI505">
        <v>0</v>
      </c>
      <c r="FJ505">
        <v>1</v>
      </c>
      <c r="FK505">
        <v>372.36999999999989</v>
      </c>
      <c r="FL505">
        <v>-476.01199999999972</v>
      </c>
      <c r="FM505">
        <v>-3308.8335999999999</v>
      </c>
      <c r="FN505" t="s">
        <v>2002</v>
      </c>
      <c r="FO505" t="s">
        <v>2002</v>
      </c>
      <c r="FP505" t="s">
        <v>2002</v>
      </c>
      <c r="FR505">
        <v>5</v>
      </c>
      <c r="FS505">
        <v>5</v>
      </c>
      <c r="FT505" s="914" t="s">
        <v>708</v>
      </c>
      <c r="FU505" s="914">
        <v>5</v>
      </c>
      <c r="FV505" s="90">
        <v>5</v>
      </c>
      <c r="FW505">
        <v>4</v>
      </c>
      <c r="FX505" s="914" t="s">
        <v>231</v>
      </c>
      <c r="FY505" s="914">
        <v>4</v>
      </c>
    </row>
    <row r="506" spans="1:181">
      <c r="A506" t="s">
        <v>94</v>
      </c>
      <c r="B506" t="s">
        <v>533</v>
      </c>
      <c r="C506">
        <v>230</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1</v>
      </c>
      <c r="AB506">
        <v>1</v>
      </c>
      <c r="AC506">
        <v>0</v>
      </c>
      <c r="AD506">
        <v>0</v>
      </c>
      <c r="AE506">
        <v>0</v>
      </c>
      <c r="AF506">
        <v>0</v>
      </c>
      <c r="AG506">
        <v>0</v>
      </c>
      <c r="AH506">
        <v>0</v>
      </c>
      <c r="AI506">
        <v>0</v>
      </c>
      <c r="AJ506">
        <v>0</v>
      </c>
      <c r="AK506">
        <v>0</v>
      </c>
      <c r="AL506">
        <v>0</v>
      </c>
      <c r="AM506">
        <v>0</v>
      </c>
      <c r="AN506">
        <v>0</v>
      </c>
      <c r="AO506">
        <v>0</v>
      </c>
      <c r="AP506">
        <v>0</v>
      </c>
      <c r="AQ506">
        <v>0</v>
      </c>
      <c r="AR506">
        <v>0</v>
      </c>
      <c r="AS506">
        <v>0</v>
      </c>
      <c r="AT506">
        <v>0</v>
      </c>
      <c r="AU506">
        <v>0</v>
      </c>
      <c r="AV506">
        <v>0</v>
      </c>
      <c r="AW506">
        <v>0</v>
      </c>
      <c r="AX506">
        <v>0</v>
      </c>
      <c r="AY506">
        <v>0</v>
      </c>
      <c r="AZ506">
        <v>0</v>
      </c>
      <c r="BA506">
        <v>0</v>
      </c>
      <c r="BB506">
        <v>0</v>
      </c>
      <c r="BC506">
        <v>0</v>
      </c>
      <c r="BD506">
        <v>0</v>
      </c>
      <c r="BE506">
        <v>0</v>
      </c>
      <c r="BF506">
        <v>0</v>
      </c>
      <c r="BG506">
        <v>0</v>
      </c>
      <c r="BH506">
        <v>0</v>
      </c>
      <c r="BI506">
        <v>0</v>
      </c>
      <c r="BJ506">
        <v>0</v>
      </c>
      <c r="BK506">
        <v>0</v>
      </c>
      <c r="BL506">
        <v>0</v>
      </c>
      <c r="BM506">
        <v>0</v>
      </c>
      <c r="BN506">
        <v>0</v>
      </c>
      <c r="BO506">
        <v>0</v>
      </c>
      <c r="BP506">
        <v>0</v>
      </c>
      <c r="BQ506">
        <v>0</v>
      </c>
      <c r="BR506">
        <v>0</v>
      </c>
      <c r="BS506">
        <v>0</v>
      </c>
      <c r="BT506">
        <v>0</v>
      </c>
      <c r="BU506">
        <v>0</v>
      </c>
      <c r="BV506">
        <v>0</v>
      </c>
      <c r="BW506">
        <v>0</v>
      </c>
      <c r="BX506">
        <v>0</v>
      </c>
      <c r="BY506">
        <v>0</v>
      </c>
      <c r="BZ506">
        <v>0</v>
      </c>
      <c r="CA506">
        <v>0</v>
      </c>
      <c r="CB506">
        <v>0</v>
      </c>
      <c r="CC506">
        <v>0</v>
      </c>
      <c r="CD506">
        <v>0</v>
      </c>
      <c r="CE506">
        <v>0</v>
      </c>
      <c r="CF506">
        <v>0</v>
      </c>
      <c r="CG506">
        <v>0</v>
      </c>
      <c r="CH506">
        <v>0</v>
      </c>
      <c r="CI506">
        <v>0</v>
      </c>
      <c r="CJ506">
        <v>0</v>
      </c>
      <c r="CK506">
        <v>0</v>
      </c>
      <c r="CL506">
        <v>0</v>
      </c>
      <c r="CM506">
        <v>0</v>
      </c>
      <c r="CN506">
        <v>0</v>
      </c>
      <c r="CO506">
        <v>0</v>
      </c>
      <c r="CP506">
        <v>0</v>
      </c>
      <c r="CQ506">
        <v>0</v>
      </c>
      <c r="CR506">
        <v>0</v>
      </c>
      <c r="CS506">
        <v>0</v>
      </c>
      <c r="CT506">
        <v>0</v>
      </c>
      <c r="CU506">
        <v>0</v>
      </c>
      <c r="CV506">
        <v>0</v>
      </c>
      <c r="CY506">
        <v>0</v>
      </c>
      <c r="CZ506">
        <v>0</v>
      </c>
      <c r="DA506">
        <v>0</v>
      </c>
      <c r="DB506">
        <v>0</v>
      </c>
      <c r="DC506">
        <v>0</v>
      </c>
      <c r="DD506">
        <v>0</v>
      </c>
      <c r="DE506">
        <v>0</v>
      </c>
      <c r="DF506">
        <v>0</v>
      </c>
      <c r="DG506">
        <v>0</v>
      </c>
      <c r="DH506">
        <v>0</v>
      </c>
      <c r="DI506">
        <v>0</v>
      </c>
      <c r="DJ506">
        <v>0</v>
      </c>
      <c r="DK506">
        <v>0</v>
      </c>
      <c r="DL506">
        <v>0</v>
      </c>
      <c r="DM506">
        <v>0</v>
      </c>
      <c r="DN506">
        <v>0</v>
      </c>
      <c r="DO506">
        <v>0</v>
      </c>
      <c r="DP506">
        <v>0</v>
      </c>
      <c r="DQ506">
        <v>0</v>
      </c>
      <c r="DR506">
        <v>0</v>
      </c>
      <c r="DS506">
        <v>0</v>
      </c>
      <c r="DT506">
        <v>0</v>
      </c>
      <c r="DU506">
        <v>0</v>
      </c>
      <c r="DV506">
        <v>0</v>
      </c>
      <c r="DW506">
        <v>0</v>
      </c>
      <c r="DX506">
        <v>0</v>
      </c>
      <c r="DY506">
        <v>200</v>
      </c>
      <c r="DZ506">
        <v>0</v>
      </c>
      <c r="EA506">
        <v>0</v>
      </c>
      <c r="EB506">
        <v>1</v>
      </c>
      <c r="EC506">
        <v>0</v>
      </c>
      <c r="ED506">
        <v>0</v>
      </c>
      <c r="EE506">
        <v>0</v>
      </c>
      <c r="EF506">
        <v>0</v>
      </c>
      <c r="EG506">
        <v>0</v>
      </c>
      <c r="EH506">
        <v>0</v>
      </c>
      <c r="EI506">
        <v>0</v>
      </c>
      <c r="EJ506">
        <v>0</v>
      </c>
      <c r="EK506">
        <v>0</v>
      </c>
      <c r="EL506">
        <v>0</v>
      </c>
      <c r="EM506">
        <v>0</v>
      </c>
      <c r="EN506">
        <v>200</v>
      </c>
      <c r="EO506">
        <v>0</v>
      </c>
      <c r="EP506">
        <v>0</v>
      </c>
      <c r="EQ506">
        <v>1</v>
      </c>
      <c r="ER506">
        <v>1</v>
      </c>
      <c r="ES506">
        <v>0</v>
      </c>
      <c r="ET506">
        <v>1</v>
      </c>
      <c r="EU506">
        <v>0</v>
      </c>
      <c r="EV506">
        <v>0</v>
      </c>
      <c r="EW506">
        <v>1</v>
      </c>
      <c r="EX506">
        <v>-4292.8810000000012</v>
      </c>
      <c r="EY506">
        <v>-5429.8279999999995</v>
      </c>
      <c r="EZ506">
        <v>-3970.7510000000002</v>
      </c>
      <c r="FA506" t="s">
        <v>1990</v>
      </c>
      <c r="FB506" t="s">
        <v>1990</v>
      </c>
      <c r="FC506" t="s">
        <v>1990</v>
      </c>
      <c r="FD506" s="90"/>
      <c r="FE506">
        <v>0</v>
      </c>
      <c r="FF506">
        <v>0</v>
      </c>
      <c r="FG506">
        <v>0</v>
      </c>
      <c r="FH506">
        <v>0</v>
      </c>
      <c r="FI506">
        <v>0</v>
      </c>
      <c r="FJ506">
        <v>0</v>
      </c>
      <c r="FK506">
        <v>876.61999999999989</v>
      </c>
      <c r="FL506">
        <v>67.079999999999927</v>
      </c>
      <c r="FM506">
        <v>786.64000000000033</v>
      </c>
      <c r="FN506" t="s">
        <v>2042</v>
      </c>
      <c r="FO506" t="s">
        <v>2042</v>
      </c>
      <c r="FP506" t="s">
        <v>2042</v>
      </c>
      <c r="FR506">
        <v>5</v>
      </c>
      <c r="FS506">
        <v>1</v>
      </c>
      <c r="FT506" s="914" t="s">
        <v>231</v>
      </c>
      <c r="FU506" s="914">
        <v>2</v>
      </c>
      <c r="FV506" s="90">
        <v>4</v>
      </c>
      <c r="FW506">
        <v>1</v>
      </c>
      <c r="FX506" s="914" t="s">
        <v>231</v>
      </c>
      <c r="FY506" s="914">
        <v>2</v>
      </c>
    </row>
    <row r="507" spans="1:181">
      <c r="A507" t="s">
        <v>79</v>
      </c>
      <c r="B507" t="s">
        <v>534</v>
      </c>
      <c r="C507">
        <v>115</v>
      </c>
      <c r="D507">
        <v>0</v>
      </c>
      <c r="E507">
        <v>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c r="AG507">
        <v>0</v>
      </c>
      <c r="AH507">
        <v>0</v>
      </c>
      <c r="AI507">
        <v>0</v>
      </c>
      <c r="AJ507">
        <v>0</v>
      </c>
      <c r="AK507">
        <v>0</v>
      </c>
      <c r="AL507">
        <v>0</v>
      </c>
      <c r="AM507">
        <v>0</v>
      </c>
      <c r="AN507">
        <v>0</v>
      </c>
      <c r="AO507">
        <v>0</v>
      </c>
      <c r="AP507">
        <v>0</v>
      </c>
      <c r="AQ507">
        <v>1</v>
      </c>
      <c r="AR507">
        <v>0</v>
      </c>
      <c r="AS507">
        <v>0</v>
      </c>
      <c r="AT507">
        <v>0</v>
      </c>
      <c r="AU507">
        <v>0</v>
      </c>
      <c r="AV507">
        <v>0</v>
      </c>
      <c r="AW507">
        <v>0</v>
      </c>
      <c r="AX507">
        <v>0</v>
      </c>
      <c r="AY507">
        <v>0</v>
      </c>
      <c r="AZ507">
        <v>0</v>
      </c>
      <c r="BA507">
        <v>0</v>
      </c>
      <c r="BB507">
        <v>0</v>
      </c>
      <c r="BC507">
        <v>0</v>
      </c>
      <c r="BD507">
        <v>0</v>
      </c>
      <c r="BE507">
        <v>1</v>
      </c>
      <c r="BF507">
        <v>1</v>
      </c>
      <c r="BG507">
        <v>1</v>
      </c>
      <c r="BH507">
        <v>0</v>
      </c>
      <c r="BI507">
        <v>0</v>
      </c>
      <c r="BJ507">
        <v>0</v>
      </c>
      <c r="BK507">
        <v>0</v>
      </c>
      <c r="BL507">
        <v>0</v>
      </c>
      <c r="BM507">
        <v>0</v>
      </c>
      <c r="BN507">
        <v>0</v>
      </c>
      <c r="BO507">
        <v>0</v>
      </c>
      <c r="BP507">
        <v>0</v>
      </c>
      <c r="BQ507">
        <v>0</v>
      </c>
      <c r="BR507">
        <v>1</v>
      </c>
      <c r="BS507">
        <v>0</v>
      </c>
      <c r="BT507">
        <v>0</v>
      </c>
      <c r="BU507">
        <v>0</v>
      </c>
      <c r="BV507">
        <v>0</v>
      </c>
      <c r="BW507">
        <v>0</v>
      </c>
      <c r="BX507">
        <v>0</v>
      </c>
      <c r="BY507">
        <v>0</v>
      </c>
      <c r="BZ507">
        <v>0</v>
      </c>
      <c r="CA507">
        <v>0</v>
      </c>
      <c r="CB507">
        <v>0</v>
      </c>
      <c r="CC507">
        <v>0</v>
      </c>
      <c r="CD507">
        <v>0</v>
      </c>
      <c r="CE507">
        <v>0</v>
      </c>
      <c r="CF507">
        <v>0</v>
      </c>
      <c r="CG507">
        <v>0</v>
      </c>
      <c r="CH507">
        <v>0</v>
      </c>
      <c r="CI507">
        <v>0</v>
      </c>
      <c r="CJ507">
        <v>0</v>
      </c>
      <c r="CK507">
        <v>0</v>
      </c>
      <c r="CL507">
        <v>0</v>
      </c>
      <c r="CM507">
        <v>0</v>
      </c>
      <c r="CN507">
        <v>0</v>
      </c>
      <c r="CO507">
        <v>0</v>
      </c>
      <c r="CP507">
        <v>0</v>
      </c>
      <c r="CQ507">
        <v>0</v>
      </c>
      <c r="CR507">
        <v>0</v>
      </c>
      <c r="CS507">
        <v>0</v>
      </c>
      <c r="CT507">
        <v>0</v>
      </c>
      <c r="CU507">
        <v>0</v>
      </c>
      <c r="CV507">
        <v>0</v>
      </c>
      <c r="CY507">
        <v>0</v>
      </c>
      <c r="CZ507">
        <v>0</v>
      </c>
      <c r="DA507">
        <v>0</v>
      </c>
      <c r="DB507">
        <v>0</v>
      </c>
      <c r="DC507">
        <v>0</v>
      </c>
      <c r="DD507">
        <v>0</v>
      </c>
      <c r="DE507">
        <v>0</v>
      </c>
      <c r="DF507">
        <v>0</v>
      </c>
      <c r="DG507">
        <v>0</v>
      </c>
      <c r="DH507">
        <v>0</v>
      </c>
      <c r="DI507">
        <v>0</v>
      </c>
      <c r="DJ507">
        <v>0</v>
      </c>
      <c r="DK507">
        <v>0</v>
      </c>
      <c r="DL507">
        <v>0</v>
      </c>
      <c r="DM507">
        <v>0</v>
      </c>
      <c r="DN507">
        <v>0</v>
      </c>
      <c r="DO507">
        <v>0</v>
      </c>
      <c r="DP507">
        <v>0</v>
      </c>
      <c r="DQ507">
        <v>0</v>
      </c>
      <c r="DR507">
        <v>0</v>
      </c>
      <c r="DS507">
        <v>0</v>
      </c>
      <c r="DT507">
        <v>0</v>
      </c>
      <c r="DU507">
        <v>0</v>
      </c>
      <c r="DV507">
        <v>0</v>
      </c>
      <c r="DW507">
        <v>0</v>
      </c>
      <c r="DX507">
        <v>0</v>
      </c>
      <c r="DY507">
        <v>0</v>
      </c>
      <c r="DZ507">
        <v>0</v>
      </c>
      <c r="EA507">
        <v>0</v>
      </c>
      <c r="EB507">
        <v>0</v>
      </c>
      <c r="EC507">
        <v>0</v>
      </c>
      <c r="ED507">
        <v>0</v>
      </c>
      <c r="EE507">
        <v>0</v>
      </c>
      <c r="EF507">
        <v>0</v>
      </c>
      <c r="EG507">
        <v>0</v>
      </c>
      <c r="EH507">
        <v>0</v>
      </c>
      <c r="EI507">
        <v>0</v>
      </c>
      <c r="EJ507">
        <v>0</v>
      </c>
      <c r="EK507">
        <v>0</v>
      </c>
      <c r="EL507">
        <v>0</v>
      </c>
      <c r="EM507">
        <v>0</v>
      </c>
      <c r="EN507">
        <v>0</v>
      </c>
      <c r="EO507">
        <v>0</v>
      </c>
      <c r="EP507">
        <v>0</v>
      </c>
      <c r="EQ507">
        <v>0</v>
      </c>
      <c r="ER507">
        <v>3</v>
      </c>
      <c r="ES507">
        <v>0</v>
      </c>
      <c r="ET507">
        <v>1</v>
      </c>
      <c r="EU507">
        <v>0</v>
      </c>
      <c r="EV507">
        <v>0</v>
      </c>
      <c r="EW507">
        <v>0</v>
      </c>
      <c r="EX507">
        <v>-441.83999999999969</v>
      </c>
      <c r="EY507">
        <v>-200.07119999999941</v>
      </c>
      <c r="EZ507">
        <v>335.97259999999983</v>
      </c>
      <c r="FA507" t="s">
        <v>1992</v>
      </c>
      <c r="FB507" t="s">
        <v>1992</v>
      </c>
      <c r="FC507" t="s">
        <v>1996</v>
      </c>
      <c r="FD507" s="90"/>
      <c r="FE507">
        <v>2</v>
      </c>
      <c r="FF507">
        <v>0</v>
      </c>
      <c r="FG507">
        <v>1</v>
      </c>
      <c r="FH507">
        <v>0</v>
      </c>
      <c r="FI507">
        <v>0</v>
      </c>
      <c r="FJ507">
        <v>0</v>
      </c>
      <c r="FK507">
        <v>-441.83999999999969</v>
      </c>
      <c r="FL507">
        <v>-200.07119999999941</v>
      </c>
      <c r="FM507">
        <v>335.97259999999983</v>
      </c>
      <c r="FN507" t="s">
        <v>1992</v>
      </c>
      <c r="FO507" t="s">
        <v>1992</v>
      </c>
      <c r="FP507" t="s">
        <v>1996</v>
      </c>
      <c r="FR507">
        <v>5</v>
      </c>
      <c r="FS507">
        <v>5</v>
      </c>
      <c r="FT507" s="914" t="s">
        <v>708</v>
      </c>
      <c r="FU507" s="914">
        <v>5</v>
      </c>
      <c r="FV507" s="90">
        <v>1</v>
      </c>
      <c r="FW507">
        <v>1</v>
      </c>
      <c r="FX507" s="914" t="s">
        <v>708</v>
      </c>
      <c r="FY507" s="914">
        <v>1</v>
      </c>
    </row>
    <row r="508" spans="1:181">
      <c r="A508" t="s">
        <v>98</v>
      </c>
      <c r="B508" t="s">
        <v>535</v>
      </c>
      <c r="C508">
        <v>138</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c r="AI508">
        <v>0</v>
      </c>
      <c r="AJ508">
        <v>0</v>
      </c>
      <c r="AK508">
        <v>0</v>
      </c>
      <c r="AL508">
        <v>0</v>
      </c>
      <c r="AM508">
        <v>0</v>
      </c>
      <c r="AN508">
        <v>0</v>
      </c>
      <c r="AO508">
        <v>1</v>
      </c>
      <c r="AP508">
        <v>1</v>
      </c>
      <c r="AQ508">
        <v>0</v>
      </c>
      <c r="AR508">
        <v>0</v>
      </c>
      <c r="AS508">
        <v>0</v>
      </c>
      <c r="AT508">
        <v>0</v>
      </c>
      <c r="AU508">
        <v>0</v>
      </c>
      <c r="AV508">
        <v>0</v>
      </c>
      <c r="AW508">
        <v>0</v>
      </c>
      <c r="AX508">
        <v>0</v>
      </c>
      <c r="AY508">
        <v>0</v>
      </c>
      <c r="AZ508">
        <v>0</v>
      </c>
      <c r="BA508">
        <v>0</v>
      </c>
      <c r="BB508">
        <v>0</v>
      </c>
      <c r="BC508">
        <v>0</v>
      </c>
      <c r="BD508">
        <v>0</v>
      </c>
      <c r="BE508">
        <v>0</v>
      </c>
      <c r="BF508">
        <v>0</v>
      </c>
      <c r="BG508">
        <v>0</v>
      </c>
      <c r="BH508">
        <v>0</v>
      </c>
      <c r="BI508">
        <v>0</v>
      </c>
      <c r="BJ508">
        <v>0</v>
      </c>
      <c r="BK508">
        <v>0</v>
      </c>
      <c r="BL508">
        <v>0</v>
      </c>
      <c r="BM508">
        <v>0</v>
      </c>
      <c r="BN508">
        <v>0</v>
      </c>
      <c r="BO508">
        <v>0</v>
      </c>
      <c r="BP508">
        <v>0</v>
      </c>
      <c r="BQ508">
        <v>0</v>
      </c>
      <c r="BR508">
        <v>0</v>
      </c>
      <c r="BS508">
        <v>0</v>
      </c>
      <c r="BT508">
        <v>0</v>
      </c>
      <c r="BU508">
        <v>0</v>
      </c>
      <c r="BV508">
        <v>0</v>
      </c>
      <c r="BW508">
        <v>0</v>
      </c>
      <c r="BX508">
        <v>0</v>
      </c>
      <c r="BY508">
        <v>0</v>
      </c>
      <c r="BZ508">
        <v>0</v>
      </c>
      <c r="CA508">
        <v>0</v>
      </c>
      <c r="CB508">
        <v>0</v>
      </c>
      <c r="CC508">
        <v>0</v>
      </c>
      <c r="CD508">
        <v>0</v>
      </c>
      <c r="CE508">
        <v>0</v>
      </c>
      <c r="CF508">
        <v>0</v>
      </c>
      <c r="CG508">
        <v>0</v>
      </c>
      <c r="CH508">
        <v>0</v>
      </c>
      <c r="CI508">
        <v>0</v>
      </c>
      <c r="CJ508">
        <v>0</v>
      </c>
      <c r="CK508">
        <v>0</v>
      </c>
      <c r="CL508">
        <v>0</v>
      </c>
      <c r="CM508">
        <v>0</v>
      </c>
      <c r="CN508">
        <v>0</v>
      </c>
      <c r="CO508">
        <v>0</v>
      </c>
      <c r="CP508">
        <v>0</v>
      </c>
      <c r="CQ508">
        <v>0</v>
      </c>
      <c r="CR508">
        <v>0</v>
      </c>
      <c r="CS508">
        <v>0</v>
      </c>
      <c r="CT508">
        <v>0</v>
      </c>
      <c r="CU508">
        <v>0</v>
      </c>
      <c r="CV508">
        <v>0</v>
      </c>
      <c r="CY508">
        <v>0</v>
      </c>
      <c r="CZ508">
        <v>0</v>
      </c>
      <c r="DA508">
        <v>0</v>
      </c>
      <c r="DB508">
        <v>0</v>
      </c>
      <c r="DC508">
        <v>0</v>
      </c>
      <c r="DD508">
        <v>0</v>
      </c>
      <c r="DE508">
        <v>0</v>
      </c>
      <c r="DF508">
        <v>0</v>
      </c>
      <c r="DG508">
        <v>0</v>
      </c>
      <c r="DH508">
        <v>0</v>
      </c>
      <c r="DI508">
        <v>0</v>
      </c>
      <c r="DJ508">
        <v>0</v>
      </c>
      <c r="DK508">
        <v>0</v>
      </c>
      <c r="DL508">
        <v>0</v>
      </c>
      <c r="DM508">
        <v>0</v>
      </c>
      <c r="DN508">
        <v>0</v>
      </c>
      <c r="DO508">
        <v>0</v>
      </c>
      <c r="DP508">
        <v>0</v>
      </c>
      <c r="DQ508">
        <v>0</v>
      </c>
      <c r="DR508">
        <v>0</v>
      </c>
      <c r="DS508">
        <v>0</v>
      </c>
      <c r="DT508">
        <v>0</v>
      </c>
      <c r="DU508">
        <v>0</v>
      </c>
      <c r="DV508">
        <v>0</v>
      </c>
      <c r="DW508">
        <v>0</v>
      </c>
      <c r="DX508">
        <v>0</v>
      </c>
      <c r="DY508">
        <v>0</v>
      </c>
      <c r="DZ508">
        <v>0</v>
      </c>
      <c r="EA508">
        <v>0</v>
      </c>
      <c r="EB508">
        <v>0</v>
      </c>
      <c r="EC508">
        <v>0</v>
      </c>
      <c r="ED508">
        <v>0</v>
      </c>
      <c r="EE508">
        <v>0</v>
      </c>
      <c r="EF508">
        <v>0</v>
      </c>
      <c r="EG508">
        <v>0</v>
      </c>
      <c r="EH508">
        <v>0</v>
      </c>
      <c r="EI508">
        <v>0</v>
      </c>
      <c r="EJ508">
        <v>0</v>
      </c>
      <c r="EK508">
        <v>0</v>
      </c>
      <c r="EL508">
        <v>0</v>
      </c>
      <c r="EM508">
        <v>0</v>
      </c>
      <c r="EN508">
        <v>0</v>
      </c>
      <c r="EO508">
        <v>0</v>
      </c>
      <c r="EP508">
        <v>0</v>
      </c>
      <c r="EQ508">
        <v>0</v>
      </c>
      <c r="ER508">
        <v>0</v>
      </c>
      <c r="ES508">
        <v>0</v>
      </c>
      <c r="ET508">
        <v>0</v>
      </c>
      <c r="EU508">
        <v>0</v>
      </c>
      <c r="EV508">
        <v>0</v>
      </c>
      <c r="EW508">
        <v>0</v>
      </c>
      <c r="EX508">
        <v>495.6</v>
      </c>
      <c r="EY508">
        <v>437.1</v>
      </c>
      <c r="EZ508">
        <v>429.9</v>
      </c>
      <c r="FA508" t="s">
        <v>2056</v>
      </c>
      <c r="FB508" t="s">
        <v>2056</v>
      </c>
      <c r="FC508" t="s">
        <v>2056</v>
      </c>
      <c r="FD508" s="90"/>
      <c r="FE508">
        <v>0</v>
      </c>
      <c r="FF508">
        <v>0</v>
      </c>
      <c r="FG508">
        <v>0</v>
      </c>
      <c r="FH508">
        <v>0</v>
      </c>
      <c r="FI508">
        <v>0</v>
      </c>
      <c r="FJ508">
        <v>0</v>
      </c>
      <c r="FK508">
        <v>495.6</v>
      </c>
      <c r="FL508">
        <v>437.1</v>
      </c>
      <c r="FM508">
        <v>429.9</v>
      </c>
      <c r="FN508" t="s">
        <v>2056</v>
      </c>
      <c r="FO508" t="s">
        <v>2056</v>
      </c>
      <c r="FP508" t="s">
        <v>2056</v>
      </c>
      <c r="FR508">
        <v>1</v>
      </c>
      <c r="FS508">
        <v>1</v>
      </c>
      <c r="FT508" s="914" t="s">
        <v>708</v>
      </c>
      <c r="FU508" s="914">
        <v>1</v>
      </c>
      <c r="FV508" s="90">
        <v>1</v>
      </c>
      <c r="FW508">
        <v>1</v>
      </c>
      <c r="FX508" s="914" t="s">
        <v>708</v>
      </c>
      <c r="FY508" s="914">
        <v>1</v>
      </c>
    </row>
    <row r="509" spans="1:181">
      <c r="A509" t="s">
        <v>83</v>
      </c>
      <c r="B509" t="s">
        <v>536</v>
      </c>
      <c r="C509">
        <v>230</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c r="AI509">
        <v>0</v>
      </c>
      <c r="AJ509">
        <v>0</v>
      </c>
      <c r="AK509">
        <v>0</v>
      </c>
      <c r="AL509">
        <v>0</v>
      </c>
      <c r="AM509">
        <v>0</v>
      </c>
      <c r="AN509">
        <v>0</v>
      </c>
      <c r="AO509">
        <v>0</v>
      </c>
      <c r="AP509">
        <v>0</v>
      </c>
      <c r="AQ509">
        <v>0</v>
      </c>
      <c r="AR509">
        <v>0</v>
      </c>
      <c r="AS509">
        <v>0</v>
      </c>
      <c r="AT509">
        <v>0</v>
      </c>
      <c r="AU509">
        <v>0</v>
      </c>
      <c r="AV509">
        <v>0</v>
      </c>
      <c r="AW509">
        <v>0</v>
      </c>
      <c r="AX509">
        <v>0</v>
      </c>
      <c r="AY509">
        <v>0</v>
      </c>
      <c r="AZ509">
        <v>0</v>
      </c>
      <c r="BA509">
        <v>0</v>
      </c>
      <c r="BB509">
        <v>0</v>
      </c>
      <c r="BC509">
        <v>0</v>
      </c>
      <c r="BD509">
        <v>0</v>
      </c>
      <c r="BE509">
        <v>0</v>
      </c>
      <c r="BF509">
        <v>0</v>
      </c>
      <c r="BG509">
        <v>0</v>
      </c>
      <c r="BH509">
        <v>0</v>
      </c>
      <c r="BI509">
        <v>0</v>
      </c>
      <c r="BJ509">
        <v>0</v>
      </c>
      <c r="BK509">
        <v>0</v>
      </c>
      <c r="BL509">
        <v>0</v>
      </c>
      <c r="BM509">
        <v>0</v>
      </c>
      <c r="BN509">
        <v>0</v>
      </c>
      <c r="BO509">
        <v>0</v>
      </c>
      <c r="BP509">
        <v>0</v>
      </c>
      <c r="BQ509">
        <v>0</v>
      </c>
      <c r="BR509">
        <v>0</v>
      </c>
      <c r="BS509">
        <v>0</v>
      </c>
      <c r="BT509">
        <v>0</v>
      </c>
      <c r="BU509">
        <v>0</v>
      </c>
      <c r="BV509">
        <v>0</v>
      </c>
      <c r="BW509">
        <v>0</v>
      </c>
      <c r="BX509">
        <v>0</v>
      </c>
      <c r="BY509">
        <v>0</v>
      </c>
      <c r="BZ509">
        <v>0</v>
      </c>
      <c r="CA509">
        <v>0</v>
      </c>
      <c r="CB509">
        <v>0</v>
      </c>
      <c r="CC509">
        <v>0</v>
      </c>
      <c r="CD509">
        <v>0</v>
      </c>
      <c r="CE509">
        <v>1</v>
      </c>
      <c r="CF509">
        <v>0</v>
      </c>
      <c r="CG509">
        <v>0</v>
      </c>
      <c r="CH509">
        <v>0</v>
      </c>
      <c r="CI509">
        <v>0</v>
      </c>
      <c r="CJ509">
        <v>0</v>
      </c>
      <c r="CK509">
        <v>1</v>
      </c>
      <c r="CL509">
        <v>0</v>
      </c>
      <c r="CM509">
        <v>0</v>
      </c>
      <c r="CN509">
        <v>0</v>
      </c>
      <c r="CO509">
        <v>0</v>
      </c>
      <c r="CP509">
        <v>0</v>
      </c>
      <c r="CQ509">
        <v>0</v>
      </c>
      <c r="CR509">
        <v>0</v>
      </c>
      <c r="CS509">
        <v>0</v>
      </c>
      <c r="CT509">
        <v>0</v>
      </c>
      <c r="CU509">
        <v>0</v>
      </c>
      <c r="CV509">
        <v>0</v>
      </c>
      <c r="CY509">
        <v>0</v>
      </c>
      <c r="CZ509">
        <v>0</v>
      </c>
      <c r="DA509">
        <v>0</v>
      </c>
      <c r="DB509">
        <v>0</v>
      </c>
      <c r="DC509">
        <v>0</v>
      </c>
      <c r="DD509">
        <v>0</v>
      </c>
      <c r="DE509">
        <v>0</v>
      </c>
      <c r="DF509">
        <v>0</v>
      </c>
      <c r="DG509">
        <v>0</v>
      </c>
      <c r="DH509">
        <v>0</v>
      </c>
      <c r="DI509">
        <v>0</v>
      </c>
      <c r="DJ509">
        <v>0</v>
      </c>
      <c r="DK509">
        <v>0</v>
      </c>
      <c r="DL509">
        <v>0</v>
      </c>
      <c r="DM509">
        <v>0</v>
      </c>
      <c r="DN509">
        <v>0</v>
      </c>
      <c r="DO509">
        <v>0</v>
      </c>
      <c r="DP509">
        <v>0</v>
      </c>
      <c r="DQ509">
        <v>0</v>
      </c>
      <c r="DR509">
        <v>0</v>
      </c>
      <c r="DS509">
        <v>0</v>
      </c>
      <c r="DT509">
        <v>0</v>
      </c>
      <c r="DU509">
        <v>0</v>
      </c>
      <c r="DV509">
        <v>0</v>
      </c>
      <c r="DW509">
        <v>0</v>
      </c>
      <c r="DX509">
        <v>0</v>
      </c>
      <c r="DY509">
        <v>0</v>
      </c>
      <c r="DZ509">
        <v>0</v>
      </c>
      <c r="EA509">
        <v>0</v>
      </c>
      <c r="EB509">
        <v>0</v>
      </c>
      <c r="EC509">
        <v>30</v>
      </c>
      <c r="ED509">
        <v>0</v>
      </c>
      <c r="EE509">
        <v>0</v>
      </c>
      <c r="EF509">
        <v>0</v>
      </c>
      <c r="EG509">
        <v>0</v>
      </c>
      <c r="EH509">
        <v>0</v>
      </c>
      <c r="EI509">
        <v>0</v>
      </c>
      <c r="EJ509">
        <v>0</v>
      </c>
      <c r="EK509">
        <v>0</v>
      </c>
      <c r="EL509">
        <v>370</v>
      </c>
      <c r="EM509">
        <v>0</v>
      </c>
      <c r="EN509">
        <v>0</v>
      </c>
      <c r="EO509">
        <v>0</v>
      </c>
      <c r="EP509">
        <v>0</v>
      </c>
      <c r="EQ509">
        <v>1</v>
      </c>
      <c r="ER509">
        <v>1</v>
      </c>
      <c r="ES509">
        <v>0</v>
      </c>
      <c r="ET509">
        <v>1</v>
      </c>
      <c r="EU509">
        <v>0</v>
      </c>
      <c r="EV509">
        <v>1</v>
      </c>
      <c r="EW509">
        <v>0</v>
      </c>
      <c r="EX509">
        <v>-79.079999999999927</v>
      </c>
      <c r="EY509">
        <v>-1738.232</v>
      </c>
      <c r="EZ509">
        <v>-562.73019999999997</v>
      </c>
      <c r="FA509" t="s">
        <v>1999</v>
      </c>
      <c r="FB509" t="s">
        <v>1999</v>
      </c>
      <c r="FC509" t="s">
        <v>1999</v>
      </c>
      <c r="FD509" s="90"/>
      <c r="FE509">
        <v>0</v>
      </c>
      <c r="FF509">
        <v>0</v>
      </c>
      <c r="FG509">
        <v>0</v>
      </c>
      <c r="FH509">
        <v>0</v>
      </c>
      <c r="FI509">
        <v>0</v>
      </c>
      <c r="FJ509">
        <v>0</v>
      </c>
      <c r="FK509">
        <v>2457.27</v>
      </c>
      <c r="FL509">
        <v>2621.9679999999998</v>
      </c>
      <c r="FM509">
        <v>5780.2698</v>
      </c>
      <c r="FN509" t="s">
        <v>2096</v>
      </c>
      <c r="FO509" t="s">
        <v>2096</v>
      </c>
      <c r="FP509" t="s">
        <v>1999</v>
      </c>
      <c r="FR509">
        <v>5</v>
      </c>
      <c r="FS509">
        <v>1</v>
      </c>
      <c r="FT509" s="914" t="s">
        <v>231</v>
      </c>
      <c r="FU509" s="914">
        <v>2</v>
      </c>
      <c r="FV509" s="90">
        <v>5</v>
      </c>
      <c r="FW509">
        <v>1</v>
      </c>
      <c r="FX509" s="914" t="s">
        <v>231</v>
      </c>
      <c r="FY509" s="914">
        <v>2</v>
      </c>
    </row>
    <row r="510" spans="1:181">
      <c r="A510" t="s">
        <v>81</v>
      </c>
      <c r="B510" t="s">
        <v>537</v>
      </c>
      <c r="C510">
        <v>115</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c r="AI510">
        <v>0</v>
      </c>
      <c r="AJ510">
        <v>0</v>
      </c>
      <c r="AK510">
        <v>0</v>
      </c>
      <c r="AL510">
        <v>0</v>
      </c>
      <c r="AM510">
        <v>0</v>
      </c>
      <c r="AN510">
        <v>0</v>
      </c>
      <c r="AO510">
        <v>0</v>
      </c>
      <c r="AP510">
        <v>0</v>
      </c>
      <c r="AQ510">
        <v>0</v>
      </c>
      <c r="AR510">
        <v>0</v>
      </c>
      <c r="AS510">
        <v>0</v>
      </c>
      <c r="AT510">
        <v>0</v>
      </c>
      <c r="AU510">
        <v>0</v>
      </c>
      <c r="AV510">
        <v>0</v>
      </c>
      <c r="AW510">
        <v>1</v>
      </c>
      <c r="AX510">
        <v>0</v>
      </c>
      <c r="AY510">
        <v>0</v>
      </c>
      <c r="AZ510">
        <v>0</v>
      </c>
      <c r="BA510">
        <v>0</v>
      </c>
      <c r="BB510">
        <v>0</v>
      </c>
      <c r="BC510">
        <v>0</v>
      </c>
      <c r="BD510">
        <v>0</v>
      </c>
      <c r="BE510">
        <v>0</v>
      </c>
      <c r="BF510">
        <v>0</v>
      </c>
      <c r="BG510">
        <v>1</v>
      </c>
      <c r="BH510">
        <v>0</v>
      </c>
      <c r="BI510">
        <v>1</v>
      </c>
      <c r="BJ510">
        <v>0</v>
      </c>
      <c r="BK510">
        <v>1</v>
      </c>
      <c r="BL510">
        <v>0</v>
      </c>
      <c r="BM510">
        <v>0</v>
      </c>
      <c r="BN510">
        <v>0</v>
      </c>
      <c r="BO510">
        <v>0</v>
      </c>
      <c r="BP510">
        <v>0</v>
      </c>
      <c r="BQ510">
        <v>1</v>
      </c>
      <c r="BR510">
        <v>0</v>
      </c>
      <c r="BS510">
        <v>0</v>
      </c>
      <c r="BT510">
        <v>0</v>
      </c>
      <c r="BU510">
        <v>0</v>
      </c>
      <c r="BV510">
        <v>0</v>
      </c>
      <c r="BW510">
        <v>0</v>
      </c>
      <c r="BX510">
        <v>0</v>
      </c>
      <c r="BY510">
        <v>0</v>
      </c>
      <c r="BZ510">
        <v>0</v>
      </c>
      <c r="CA510">
        <v>0</v>
      </c>
      <c r="CB510">
        <v>0</v>
      </c>
      <c r="CC510">
        <v>0</v>
      </c>
      <c r="CD510">
        <v>0</v>
      </c>
      <c r="CE510">
        <v>0</v>
      </c>
      <c r="CF510">
        <v>0</v>
      </c>
      <c r="CG510">
        <v>0</v>
      </c>
      <c r="CH510">
        <v>0</v>
      </c>
      <c r="CI510">
        <v>0</v>
      </c>
      <c r="CJ510">
        <v>0</v>
      </c>
      <c r="CK510">
        <v>0</v>
      </c>
      <c r="CL510">
        <v>0</v>
      </c>
      <c r="CM510">
        <v>0</v>
      </c>
      <c r="CN510">
        <v>0</v>
      </c>
      <c r="CO510">
        <v>0</v>
      </c>
      <c r="CP510">
        <v>0</v>
      </c>
      <c r="CQ510">
        <v>0</v>
      </c>
      <c r="CR510">
        <v>0</v>
      </c>
      <c r="CS510">
        <v>0</v>
      </c>
      <c r="CT510">
        <v>0</v>
      </c>
      <c r="CU510">
        <v>0</v>
      </c>
      <c r="CV510">
        <v>0</v>
      </c>
      <c r="CY510">
        <v>0</v>
      </c>
      <c r="CZ510">
        <v>0</v>
      </c>
      <c r="DA510">
        <v>0</v>
      </c>
      <c r="DB510">
        <v>0</v>
      </c>
      <c r="DC510">
        <v>0</v>
      </c>
      <c r="DD510">
        <v>0</v>
      </c>
      <c r="DE510">
        <v>0</v>
      </c>
      <c r="DF510">
        <v>0</v>
      </c>
      <c r="DG510">
        <v>0</v>
      </c>
      <c r="DH510">
        <v>0</v>
      </c>
      <c r="DI510">
        <v>0</v>
      </c>
      <c r="DJ510">
        <v>0</v>
      </c>
      <c r="DK510">
        <v>0</v>
      </c>
      <c r="DL510">
        <v>0</v>
      </c>
      <c r="DM510">
        <v>0</v>
      </c>
      <c r="DN510">
        <v>0</v>
      </c>
      <c r="DO510">
        <v>0</v>
      </c>
      <c r="DP510">
        <v>0</v>
      </c>
      <c r="DQ510">
        <v>0</v>
      </c>
      <c r="DR510">
        <v>0</v>
      </c>
      <c r="DS510">
        <v>0</v>
      </c>
      <c r="DT510">
        <v>0</v>
      </c>
      <c r="DU510">
        <v>0</v>
      </c>
      <c r="DV510">
        <v>0</v>
      </c>
      <c r="DW510">
        <v>0</v>
      </c>
      <c r="DX510">
        <v>0</v>
      </c>
      <c r="DY510">
        <v>0</v>
      </c>
      <c r="DZ510">
        <v>0</v>
      </c>
      <c r="EA510">
        <v>0</v>
      </c>
      <c r="EB510">
        <v>0</v>
      </c>
      <c r="EC510">
        <v>0</v>
      </c>
      <c r="ED510">
        <v>0</v>
      </c>
      <c r="EE510">
        <v>20</v>
      </c>
      <c r="EF510">
        <v>0</v>
      </c>
      <c r="EG510">
        <v>0</v>
      </c>
      <c r="EH510">
        <v>0</v>
      </c>
      <c r="EI510">
        <v>0</v>
      </c>
      <c r="EJ510">
        <v>0</v>
      </c>
      <c r="EK510">
        <v>0</v>
      </c>
      <c r="EL510">
        <v>0</v>
      </c>
      <c r="EM510">
        <v>0</v>
      </c>
      <c r="EN510">
        <v>0</v>
      </c>
      <c r="EO510">
        <v>0</v>
      </c>
      <c r="EP510">
        <v>0</v>
      </c>
      <c r="EQ510">
        <v>1</v>
      </c>
      <c r="ER510">
        <v>0</v>
      </c>
      <c r="ES510">
        <v>0</v>
      </c>
      <c r="ET510">
        <v>0</v>
      </c>
      <c r="EU510">
        <v>0</v>
      </c>
      <c r="EV510">
        <v>0</v>
      </c>
      <c r="EW510">
        <v>0</v>
      </c>
      <c r="EX510">
        <v>46.799999999999983</v>
      </c>
      <c r="EY510">
        <v>144.38999999999999</v>
      </c>
      <c r="EZ510">
        <v>672.10900000000004</v>
      </c>
      <c r="FA510" t="s">
        <v>2072</v>
      </c>
      <c r="FB510" t="s">
        <v>2072</v>
      </c>
      <c r="FC510" t="s">
        <v>2072</v>
      </c>
      <c r="FD510" s="90"/>
      <c r="FE510">
        <v>0</v>
      </c>
      <c r="FF510">
        <v>0</v>
      </c>
      <c r="FG510">
        <v>0</v>
      </c>
      <c r="FH510">
        <v>0</v>
      </c>
      <c r="FI510">
        <v>0</v>
      </c>
      <c r="FJ510">
        <v>0</v>
      </c>
      <c r="FK510">
        <v>46.799999999999983</v>
      </c>
      <c r="FL510">
        <v>144.38999999999999</v>
      </c>
      <c r="FM510">
        <v>672.10900000000004</v>
      </c>
      <c r="FN510" t="s">
        <v>2072</v>
      </c>
      <c r="FO510" t="s">
        <v>2072</v>
      </c>
      <c r="FP510" t="s">
        <v>2072</v>
      </c>
      <c r="FR510">
        <v>1</v>
      </c>
      <c r="FS510">
        <v>1</v>
      </c>
      <c r="FT510" s="914" t="s">
        <v>708</v>
      </c>
      <c r="FU510" s="914">
        <v>1</v>
      </c>
      <c r="FV510" s="90">
        <v>1</v>
      </c>
      <c r="FW510">
 